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aajal.beerbul\Desktop\New folder (2)\"/>
    </mc:Choice>
  </mc:AlternateContent>
  <bookViews>
    <workbookView xWindow="0" yWindow="0" windowWidth="20490" windowHeight="7620"/>
  </bookViews>
  <sheets>
    <sheet name="1" sheetId="71" r:id="rId1"/>
    <sheet name="2" sheetId="1" r:id="rId2"/>
    <sheet name="3" sheetId="2" r:id="rId3"/>
    <sheet name="4" sheetId="3" r:id="rId4"/>
    <sheet name="5" sheetId="4" r:id="rId5"/>
    <sheet name="6" sheetId="5" r:id="rId6"/>
    <sheet name="7" sheetId="6" r:id="rId7"/>
    <sheet name="8 " sheetId="7" r:id="rId8"/>
    <sheet name="9" sheetId="8" r:id="rId9"/>
    <sheet name="10" sheetId="9" r:id="rId10"/>
    <sheet name="11" sheetId="10" r:id="rId11"/>
    <sheet name="12" sheetId="11" r:id="rId12"/>
    <sheet name="13" sheetId="12" r:id="rId13"/>
    <sheet name="14" sheetId="13" r:id="rId14"/>
    <sheet name="15" sheetId="14" r:id="rId15"/>
    <sheet name="16" sheetId="15" r:id="rId16"/>
    <sheet name="17a" sheetId="16" r:id="rId17"/>
    <sheet name="17b" sheetId="17" r:id="rId18"/>
    <sheet name="18a" sheetId="18" r:id="rId19"/>
    <sheet name="18b" sheetId="19" r:id="rId20"/>
    <sheet name="19a" sheetId="20" r:id="rId21"/>
    <sheet name="19b" sheetId="21" r:id="rId22"/>
    <sheet name="20a" sheetId="22" r:id="rId23"/>
    <sheet name="20b" sheetId="23" r:id="rId24"/>
    <sheet name="21a" sheetId="24" r:id="rId25"/>
    <sheet name="21b" sheetId="25" r:id="rId26"/>
    <sheet name="22a-b" sheetId="26" r:id="rId27"/>
    <sheet name="23" sheetId="27" r:id="rId28"/>
    <sheet name="24a" sheetId="28" r:id="rId29"/>
    <sheet name="24b" sheetId="29" r:id="rId30"/>
    <sheet name="25a" sheetId="30" r:id="rId31"/>
    <sheet name="25b" sheetId="31" r:id="rId32"/>
    <sheet name="25c" sheetId="80" r:id="rId33"/>
    <sheet name="26" sheetId="33" r:id="rId34"/>
    <sheet name="27" sheetId="72" r:id="rId35"/>
    <sheet name="28" sheetId="73" r:id="rId36"/>
    <sheet name="29" sheetId="34" r:id="rId37"/>
    <sheet name="30" sheetId="74" r:id="rId38"/>
    <sheet name="31" sheetId="75" r:id="rId39"/>
    <sheet name="32" sheetId="76" r:id="rId40"/>
    <sheet name="33" sheetId="35" r:id="rId41"/>
    <sheet name="34" sheetId="36" r:id="rId42"/>
    <sheet name="35" sheetId="37" r:id="rId43"/>
    <sheet name="36" sheetId="38" r:id="rId44"/>
    <sheet name="37" sheetId="39" r:id="rId45"/>
    <sheet name="38a" sheetId="40" r:id="rId46"/>
    <sheet name="38b" sheetId="41" r:id="rId47"/>
    <sheet name="39-40-41" sheetId="42" r:id="rId48"/>
    <sheet name="42" sheetId="43" r:id="rId49"/>
    <sheet name="43" sheetId="44" r:id="rId50"/>
    <sheet name="44" sheetId="45" r:id="rId51"/>
    <sheet name="45a-b-c" sheetId="46" r:id="rId52"/>
    <sheet name="46a-b" sheetId="47" r:id="rId53"/>
    <sheet name="47" sheetId="48" r:id="rId54"/>
    <sheet name="48a-b" sheetId="49" r:id="rId55"/>
    <sheet name="49" sheetId="50" r:id="rId56"/>
    <sheet name="50" sheetId="51" r:id="rId57"/>
    <sheet name="51-52" sheetId="52" r:id="rId58"/>
    <sheet name="53a-b" sheetId="53" r:id="rId59"/>
    <sheet name="53c" sheetId="54" r:id="rId60"/>
    <sheet name="54" sheetId="55" r:id="rId61"/>
    <sheet name="55a" sheetId="56" r:id="rId62"/>
    <sheet name="55b" sheetId="57" r:id="rId63"/>
    <sheet name="56" sheetId="81" r:id="rId64"/>
    <sheet name="57 a-b" sheetId="58" r:id="rId65"/>
    <sheet name="58a" sheetId="82" r:id="rId66"/>
    <sheet name="58b-c" sheetId="83" r:id="rId67"/>
    <sheet name="58d" sheetId="84" r:id="rId68"/>
    <sheet name="59-60" sheetId="85" r:id="rId69"/>
    <sheet name="61" sheetId="59" r:id="rId70"/>
    <sheet name="62a-b" sheetId="60" r:id="rId71"/>
    <sheet name="63a-b" sheetId="61" r:id="rId72"/>
    <sheet name="64" sheetId="62" r:id="rId73"/>
    <sheet name="65a-b" sheetId="77" r:id="rId74"/>
    <sheet name="66" sheetId="78" r:id="rId75"/>
    <sheet name="67" sheetId="63" r:id="rId76"/>
    <sheet name="68a-b " sheetId="64" r:id="rId77"/>
    <sheet name="69a-b " sheetId="65" r:id="rId78"/>
    <sheet name="70a-b- c" sheetId="66" r:id="rId79"/>
    <sheet name="70d" sheetId="67" r:id="rId80"/>
    <sheet name="71" sheetId="68" r:id="rId81"/>
    <sheet name="72" sheetId="79" r:id="rId82"/>
    <sheet name="73" sheetId="70" r:id="rId83"/>
  </sheets>
  <externalReferences>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_123Graph_A" localSheetId="12" hidden="1">[1]Work_sect!#REF!</definedName>
    <definedName name="__123Graph_A" localSheetId="16" hidden="1">[1]Work_sect!#REF!</definedName>
    <definedName name="__123Graph_A" localSheetId="17" hidden="1">[1]Work_sect!#REF!</definedName>
    <definedName name="__123Graph_A" localSheetId="18" hidden="1">[1]Work_sect!#REF!</definedName>
    <definedName name="__123Graph_A" localSheetId="19" hidden="1">[1]Work_sect!#REF!</definedName>
    <definedName name="__123Graph_A" localSheetId="20" hidden="1">[1]Work_sect!#REF!</definedName>
    <definedName name="__123Graph_A" localSheetId="21" hidden="1">[1]Work_sect!#REF!</definedName>
    <definedName name="__123Graph_A" localSheetId="1" hidden="1">[1]Work_sect!#REF!</definedName>
    <definedName name="__123Graph_A" localSheetId="22" hidden="1">[1]Work_sect!#REF!</definedName>
    <definedName name="__123Graph_A" localSheetId="24" hidden="1">[1]Work_sect!#REF!</definedName>
    <definedName name="__123Graph_A" localSheetId="25" hidden="1">[1]Work_sect!#REF!</definedName>
    <definedName name="__123Graph_A" localSheetId="26" hidden="1">[1]Work_sect!#REF!</definedName>
    <definedName name="__123Graph_A" localSheetId="28" hidden="1">[1]Work_sect!#REF!</definedName>
    <definedName name="__123Graph_A" localSheetId="30" hidden="1">[1]Work_sect!#REF!</definedName>
    <definedName name="__123Graph_A" localSheetId="33" hidden="1">[1]Work_sect!#REF!</definedName>
    <definedName name="__123Graph_A" localSheetId="2"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9" hidden="1">[1]Work_sect!#REF!</definedName>
    <definedName name="__123Graph_A" localSheetId="51" hidden="1">[1]Work_sect!#REF!</definedName>
    <definedName name="__123Graph_A" localSheetId="52" hidden="1">[1]Work_sect!#REF!</definedName>
    <definedName name="__123Graph_A" localSheetId="53"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61" hidden="1">[1]Work_sect!#REF!</definedName>
    <definedName name="__123Graph_A" localSheetId="62" hidden="1">[1]Work_sect!#REF!</definedName>
    <definedName name="__123Graph_A" localSheetId="63" hidden="1">[1]Work_sect!#REF!</definedName>
    <definedName name="__123Graph_A" localSheetId="65" hidden="1">[1]Work_sect!#REF!</definedName>
    <definedName name="__123Graph_A" localSheetId="66" hidden="1">[1]Work_sect!#REF!</definedName>
    <definedName name="__123Graph_A" localSheetId="67" hidden="1">[1]Work_sect!#REF!</definedName>
    <definedName name="__123Graph_A" localSheetId="69" hidden="1">[1]Work_sect!#REF!</definedName>
    <definedName name="__123Graph_A" localSheetId="70" hidden="1">[1]Work_sect!#REF!</definedName>
    <definedName name="__123Graph_A" localSheetId="71" hidden="1">[1]Work_sect!#REF!</definedName>
    <definedName name="__123Graph_A" localSheetId="72" hidden="1">[1]Work_sect!#REF!</definedName>
    <definedName name="__123Graph_A" localSheetId="74" hidden="1">[1]Work_sect!#REF!</definedName>
    <definedName name="__123Graph_A" localSheetId="75" hidden="1">[1]Work_sect!#REF!</definedName>
    <definedName name="__123Graph_A" localSheetId="80" hidden="1">[1]Work_sect!#REF!</definedName>
    <definedName name="__123Graph_A" localSheetId="7" hidden="1">[1]Work_sect!#REF!</definedName>
    <definedName name="__123Graph_A" hidden="1">[1]Work_sect!#REF!</definedName>
    <definedName name="__123Graph_ACurrent" hidden="1">[2]CPIINDEX!$O$263:$O$310</definedName>
    <definedName name="__123Graph_AREER" localSheetId="12"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1" hidden="1">[3]ER!#REF!</definedName>
    <definedName name="__123Graph_AREER" localSheetId="22" hidden="1">[3]ER!#REF!</definedName>
    <definedName name="__123Graph_AREER" localSheetId="24" hidden="1">[3]ER!#REF!</definedName>
    <definedName name="__123Graph_AREER" localSheetId="25" hidden="1">[3]ER!#REF!</definedName>
    <definedName name="__123Graph_AREER" localSheetId="26" hidden="1">[3]ER!#REF!</definedName>
    <definedName name="__123Graph_AREER" localSheetId="28" hidden="1">[3]ER!#REF!</definedName>
    <definedName name="__123Graph_AREER" localSheetId="30" hidden="1">[3]ER!#REF!</definedName>
    <definedName name="__123Graph_AREER" localSheetId="33" hidden="1">[3]ER!#REF!</definedName>
    <definedName name="__123Graph_AREER" localSheetId="2"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9"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5" hidden="1">[3]ER!#REF!</definedName>
    <definedName name="__123Graph_AREER" localSheetId="66" hidden="1">[3]ER!#REF!</definedName>
    <definedName name="__123Graph_AREER" localSheetId="67" hidden="1">[3]ER!#REF!</definedName>
    <definedName name="__123Graph_AREER" localSheetId="69" hidden="1">[3]ER!#REF!</definedName>
    <definedName name="__123Graph_AREER" localSheetId="70" hidden="1">[3]ER!#REF!</definedName>
    <definedName name="__123Graph_AREER" localSheetId="71" hidden="1">[3]ER!#REF!</definedName>
    <definedName name="__123Graph_AREER" localSheetId="72" hidden="1">[3]ER!#REF!</definedName>
    <definedName name="__123Graph_AREER" localSheetId="74" hidden="1">[3]ER!#REF!</definedName>
    <definedName name="__123Graph_AREER" localSheetId="75" hidden="1">[3]ER!#REF!</definedName>
    <definedName name="__123Graph_AREER" localSheetId="80" hidden="1">[3]ER!#REF!</definedName>
    <definedName name="__123Graph_AREER" localSheetId="7" hidden="1">[3]ER!#REF!</definedName>
    <definedName name="__123Graph_AREER" hidden="1">[3]ER!#REF!</definedName>
    <definedName name="__123Graph_B" localSheetId="12" hidden="1">[1]Work_sect!#REF!</definedName>
    <definedName name="__123Graph_B" localSheetId="16" hidden="1">[1]Work_sect!#REF!</definedName>
    <definedName name="__123Graph_B" localSheetId="17" hidden="1">[1]Work_sect!#REF!</definedName>
    <definedName name="__123Graph_B" localSheetId="18" hidden="1">[1]Work_sect!#REF!</definedName>
    <definedName name="__123Graph_B" localSheetId="19" hidden="1">[1]Work_sect!#REF!</definedName>
    <definedName name="__123Graph_B" localSheetId="20" hidden="1">[1]Work_sect!#REF!</definedName>
    <definedName name="__123Graph_B" localSheetId="21" hidden="1">[1]Work_sect!#REF!</definedName>
    <definedName name="__123Graph_B" localSheetId="1" hidden="1">[1]Work_sect!#REF!</definedName>
    <definedName name="__123Graph_B" localSheetId="22" hidden="1">[1]Work_sect!#REF!</definedName>
    <definedName name="__123Graph_B" localSheetId="24" hidden="1">[1]Work_sect!#REF!</definedName>
    <definedName name="__123Graph_B" localSheetId="25" hidden="1">[1]Work_sect!#REF!</definedName>
    <definedName name="__123Graph_B" localSheetId="26" hidden="1">[1]Work_sect!#REF!</definedName>
    <definedName name="__123Graph_B" localSheetId="28" hidden="1">[1]Work_sect!#REF!</definedName>
    <definedName name="__123Graph_B" localSheetId="30" hidden="1">[1]Work_sect!#REF!</definedName>
    <definedName name="__123Graph_B" localSheetId="33" hidden="1">[1]Work_sect!#REF!</definedName>
    <definedName name="__123Graph_B" localSheetId="2"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9"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5" hidden="1">[1]Work_sect!#REF!</definedName>
    <definedName name="__123Graph_B" localSheetId="66" hidden="1">[1]Work_sect!#REF!</definedName>
    <definedName name="__123Graph_B" localSheetId="67" hidden="1">[1]Work_sect!#REF!</definedName>
    <definedName name="__123Graph_B" localSheetId="69" hidden="1">[1]Work_sect!#REF!</definedName>
    <definedName name="__123Graph_B" localSheetId="70" hidden="1">[1]Work_sect!#REF!</definedName>
    <definedName name="__123Graph_B" localSheetId="71" hidden="1">[1]Work_sect!#REF!</definedName>
    <definedName name="__123Graph_B" localSheetId="72" hidden="1">[1]Work_sect!#REF!</definedName>
    <definedName name="__123Graph_B" localSheetId="74" hidden="1">[1]Work_sect!#REF!</definedName>
    <definedName name="__123Graph_B" localSheetId="75" hidden="1">[1]Work_sect!#REF!</definedName>
    <definedName name="__123Graph_B" localSheetId="80" hidden="1">[1]Work_sect!#REF!</definedName>
    <definedName name="__123Graph_B" localSheetId="7" hidden="1">[1]Work_sect!#REF!</definedName>
    <definedName name="__123Graph_B" hidden="1">[1]Work_sect!#REF!</definedName>
    <definedName name="__123Graph_BCurrent" hidden="1">[2]CPIINDEX!$S$263:$S$310</definedName>
    <definedName name="__123Graph_BREER" localSheetId="12"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1" hidden="1">[3]ER!#REF!</definedName>
    <definedName name="__123Graph_BREER" localSheetId="22" hidden="1">[3]ER!#REF!</definedName>
    <definedName name="__123Graph_BREER" localSheetId="24" hidden="1">[3]ER!#REF!</definedName>
    <definedName name="__123Graph_BREER" localSheetId="25" hidden="1">[3]ER!#REF!</definedName>
    <definedName name="__123Graph_BREER" localSheetId="26" hidden="1">[3]ER!#REF!</definedName>
    <definedName name="__123Graph_BREER" localSheetId="28" hidden="1">[3]ER!#REF!</definedName>
    <definedName name="__123Graph_BREER" localSheetId="30" hidden="1">[3]ER!#REF!</definedName>
    <definedName name="__123Graph_BREER" localSheetId="33" hidden="1">[3]ER!#REF!</definedName>
    <definedName name="__123Graph_BREER" localSheetId="2"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9"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5" hidden="1">[3]ER!#REF!</definedName>
    <definedName name="__123Graph_BREER" localSheetId="66" hidden="1">[3]ER!#REF!</definedName>
    <definedName name="__123Graph_BREER" localSheetId="67" hidden="1">[3]ER!#REF!</definedName>
    <definedName name="__123Graph_BREER" localSheetId="69" hidden="1">[3]ER!#REF!</definedName>
    <definedName name="__123Graph_BREER" localSheetId="70" hidden="1">[3]ER!#REF!</definedName>
    <definedName name="__123Graph_BREER" localSheetId="71" hidden="1">[3]ER!#REF!</definedName>
    <definedName name="__123Graph_BREER" localSheetId="72" hidden="1">[3]ER!#REF!</definedName>
    <definedName name="__123Graph_BREER" localSheetId="74" hidden="1">[3]ER!#REF!</definedName>
    <definedName name="__123Graph_BREER" localSheetId="75" hidden="1">[3]ER!#REF!</definedName>
    <definedName name="__123Graph_BREER" localSheetId="80" hidden="1">[3]ER!#REF!</definedName>
    <definedName name="__123Graph_BREER" localSheetId="7" hidden="1">[3]ER!#REF!</definedName>
    <definedName name="__123Graph_BREER" hidden="1">[3]ER!#REF!</definedName>
    <definedName name="__123Graph_C" localSheetId="12" hidden="1">[1]Work_sect!#REF!</definedName>
    <definedName name="__123Graph_C" localSheetId="16" hidden="1">[1]Work_sect!#REF!</definedName>
    <definedName name="__123Graph_C" localSheetId="17" hidden="1">[1]Work_sect!#REF!</definedName>
    <definedName name="__123Graph_C" localSheetId="18" hidden="1">[1]Work_sect!#REF!</definedName>
    <definedName name="__123Graph_C" localSheetId="19" hidden="1">[1]Work_sect!#REF!</definedName>
    <definedName name="__123Graph_C" localSheetId="20" hidden="1">[1]Work_sect!#REF!</definedName>
    <definedName name="__123Graph_C" localSheetId="21" hidden="1">[1]Work_sect!#REF!</definedName>
    <definedName name="__123Graph_C" localSheetId="1" hidden="1">[1]Work_sect!#REF!</definedName>
    <definedName name="__123Graph_C" localSheetId="22" hidden="1">[1]Work_sect!#REF!</definedName>
    <definedName name="__123Graph_C" localSheetId="24" hidden="1">[1]Work_sect!#REF!</definedName>
    <definedName name="__123Graph_C" localSheetId="25" hidden="1">[1]Work_sect!#REF!</definedName>
    <definedName name="__123Graph_C" localSheetId="26" hidden="1">[1]Work_sect!#REF!</definedName>
    <definedName name="__123Graph_C" localSheetId="28" hidden="1">[1]Work_sect!#REF!</definedName>
    <definedName name="__123Graph_C" localSheetId="30" hidden="1">[1]Work_sect!#REF!</definedName>
    <definedName name="__123Graph_C" localSheetId="33" hidden="1">[1]Work_sect!#REF!</definedName>
    <definedName name="__123Graph_C" localSheetId="2"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9"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5" hidden="1">[1]Work_sect!#REF!</definedName>
    <definedName name="__123Graph_C" localSheetId="66" hidden="1">[1]Work_sect!#REF!</definedName>
    <definedName name="__123Graph_C" localSheetId="67" hidden="1">[1]Work_sect!#REF!</definedName>
    <definedName name="__123Graph_C" localSheetId="69" hidden="1">[1]Work_sect!#REF!</definedName>
    <definedName name="__123Graph_C" localSheetId="70" hidden="1">[1]Work_sect!#REF!</definedName>
    <definedName name="__123Graph_C" localSheetId="71" hidden="1">[1]Work_sect!#REF!</definedName>
    <definedName name="__123Graph_C" localSheetId="72" hidden="1">[1]Work_sect!#REF!</definedName>
    <definedName name="__123Graph_C" localSheetId="74" hidden="1">[1]Work_sect!#REF!</definedName>
    <definedName name="__123Graph_C" localSheetId="75" hidden="1">[1]Work_sect!#REF!</definedName>
    <definedName name="__123Graph_C" localSheetId="80" hidden="1">[1]Work_sect!#REF!</definedName>
    <definedName name="__123Graph_C" localSheetId="7" hidden="1">[1]Work_sect!#REF!</definedName>
    <definedName name="__123Graph_C" hidden="1">[1]Work_sect!#REF!</definedName>
    <definedName name="__123Graph_CREER" localSheetId="12" hidden="1">[3]ER!#REF!</definedName>
    <definedName name="__123Graph_CREER" localSheetId="16" hidden="1">[3]ER!#REF!</definedName>
    <definedName name="__123Graph_CREER" localSheetId="17" hidden="1">[3]ER!#REF!</definedName>
    <definedName name="__123Graph_CREER" localSheetId="18" hidden="1">[3]ER!#REF!</definedName>
    <definedName name="__123Graph_CREER" localSheetId="19" hidden="1">[3]ER!#REF!</definedName>
    <definedName name="__123Graph_CREER" localSheetId="20" hidden="1">[3]ER!#REF!</definedName>
    <definedName name="__123Graph_CREER" localSheetId="21" hidden="1">[3]ER!#REF!</definedName>
    <definedName name="__123Graph_CREER" localSheetId="1" hidden="1">[3]ER!#REF!</definedName>
    <definedName name="__123Graph_CREER" localSheetId="22" hidden="1">[3]ER!#REF!</definedName>
    <definedName name="__123Graph_CREER" localSheetId="24" hidden="1">[3]ER!#REF!</definedName>
    <definedName name="__123Graph_CREER" localSheetId="25" hidden="1">[3]ER!#REF!</definedName>
    <definedName name="__123Graph_CREER" localSheetId="26" hidden="1">[3]ER!#REF!</definedName>
    <definedName name="__123Graph_CREER" localSheetId="28" hidden="1">[3]ER!#REF!</definedName>
    <definedName name="__123Graph_CREER" localSheetId="30" hidden="1">[3]ER!#REF!</definedName>
    <definedName name="__123Graph_CREER" localSheetId="33" hidden="1">[3]ER!#REF!</definedName>
    <definedName name="__123Graph_CREER" localSheetId="2"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9"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5" hidden="1">[3]ER!#REF!</definedName>
    <definedName name="__123Graph_CREER" localSheetId="66" hidden="1">[3]ER!#REF!</definedName>
    <definedName name="__123Graph_CREER" localSheetId="67" hidden="1">[3]ER!#REF!</definedName>
    <definedName name="__123Graph_CREER" localSheetId="69" hidden="1">[3]ER!#REF!</definedName>
    <definedName name="__123Graph_CREER" localSheetId="70" hidden="1">[3]ER!#REF!</definedName>
    <definedName name="__123Graph_CREER" localSheetId="71" hidden="1">[3]ER!#REF!</definedName>
    <definedName name="__123Graph_CREER" localSheetId="72" hidden="1">[3]ER!#REF!</definedName>
    <definedName name="__123Graph_CREER" localSheetId="74" hidden="1">[3]ER!#REF!</definedName>
    <definedName name="__123Graph_CREER" localSheetId="75" hidden="1">[3]ER!#REF!</definedName>
    <definedName name="__123Graph_CREER" localSheetId="80" hidden="1">[3]ER!#REF!</definedName>
    <definedName name="__123Graph_CREER" localSheetId="7" hidden="1">[3]ER!#REF!</definedName>
    <definedName name="__123Graph_CREER" hidden="1">[3]ER!#REF!</definedName>
    <definedName name="__123Graph_D" localSheetId="12" hidden="1">[1]Work_sect!#REF!</definedName>
    <definedName name="__123Graph_D" localSheetId="16" hidden="1">[1]Work_sect!#REF!</definedName>
    <definedName name="__123Graph_D" localSheetId="17" hidden="1">[1]Work_sect!#REF!</definedName>
    <definedName name="__123Graph_D" localSheetId="18" hidden="1">[1]Work_sect!#REF!</definedName>
    <definedName name="__123Graph_D" localSheetId="19" hidden="1">[1]Work_sect!#REF!</definedName>
    <definedName name="__123Graph_D" localSheetId="20" hidden="1">[1]Work_sect!#REF!</definedName>
    <definedName name="__123Graph_D" localSheetId="21" hidden="1">[1]Work_sect!#REF!</definedName>
    <definedName name="__123Graph_D" localSheetId="1" hidden="1">[1]Work_sect!#REF!</definedName>
    <definedName name="__123Graph_D" localSheetId="22" hidden="1">[1]Work_sect!#REF!</definedName>
    <definedName name="__123Graph_D" localSheetId="24" hidden="1">[1]Work_sect!#REF!</definedName>
    <definedName name="__123Graph_D" localSheetId="25" hidden="1">[1]Work_sect!#REF!</definedName>
    <definedName name="__123Graph_D" localSheetId="26" hidden="1">[1]Work_sect!#REF!</definedName>
    <definedName name="__123Graph_D" localSheetId="28" hidden="1">[1]Work_sect!#REF!</definedName>
    <definedName name="__123Graph_D" localSheetId="30" hidden="1">[1]Work_sect!#REF!</definedName>
    <definedName name="__123Graph_D" localSheetId="33" hidden="1">[1]Work_sect!#REF!</definedName>
    <definedName name="__123Graph_D" localSheetId="2"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9"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5" hidden="1">[1]Work_sect!#REF!</definedName>
    <definedName name="__123Graph_D" localSheetId="66" hidden="1">[1]Work_sect!#REF!</definedName>
    <definedName name="__123Graph_D" localSheetId="67" hidden="1">[1]Work_sect!#REF!</definedName>
    <definedName name="__123Graph_D" localSheetId="69" hidden="1">[1]Work_sect!#REF!</definedName>
    <definedName name="__123Graph_D" localSheetId="70" hidden="1">[1]Work_sect!#REF!</definedName>
    <definedName name="__123Graph_D" localSheetId="71" hidden="1">[1]Work_sect!#REF!</definedName>
    <definedName name="__123Graph_D" localSheetId="72" hidden="1">[1]Work_sect!#REF!</definedName>
    <definedName name="__123Graph_D" localSheetId="74" hidden="1">[1]Work_sect!#REF!</definedName>
    <definedName name="__123Graph_D" localSheetId="75" hidden="1">[1]Work_sect!#REF!</definedName>
    <definedName name="__123Graph_D" localSheetId="80" hidden="1">[1]Work_sect!#REF!</definedName>
    <definedName name="__123Graph_D" localSheetId="7" hidden="1">[1]Work_sect!#REF!</definedName>
    <definedName name="__123Graph_D" hidden="1">[1]Work_sect!#REF!</definedName>
    <definedName name="__123Graph_E" localSheetId="12" hidden="1">[1]Work_sect!#REF!</definedName>
    <definedName name="__123Graph_E" localSheetId="16" hidden="1">[1]Work_sect!#REF!</definedName>
    <definedName name="__123Graph_E" localSheetId="17" hidden="1">[1]Work_sect!#REF!</definedName>
    <definedName name="__123Graph_E" localSheetId="18" hidden="1">[1]Work_sect!#REF!</definedName>
    <definedName name="__123Graph_E" localSheetId="19" hidden="1">[1]Work_sect!#REF!</definedName>
    <definedName name="__123Graph_E" localSheetId="20" hidden="1">[1]Work_sect!#REF!</definedName>
    <definedName name="__123Graph_E" localSheetId="21" hidden="1">[1]Work_sect!#REF!</definedName>
    <definedName name="__123Graph_E" localSheetId="1" hidden="1">[1]Work_sect!#REF!</definedName>
    <definedName name="__123Graph_E" localSheetId="22" hidden="1">[1]Work_sect!#REF!</definedName>
    <definedName name="__123Graph_E" localSheetId="24" hidden="1">[1]Work_sect!#REF!</definedName>
    <definedName name="__123Graph_E" localSheetId="25" hidden="1">[1]Work_sect!#REF!</definedName>
    <definedName name="__123Graph_E" localSheetId="26" hidden="1">[1]Work_sect!#REF!</definedName>
    <definedName name="__123Graph_E" localSheetId="28" hidden="1">[1]Work_sect!#REF!</definedName>
    <definedName name="__123Graph_E" localSheetId="30" hidden="1">[1]Work_sect!#REF!</definedName>
    <definedName name="__123Graph_E" localSheetId="33" hidden="1">[1]Work_sect!#REF!</definedName>
    <definedName name="__123Graph_E" localSheetId="2"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9"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5" hidden="1">[1]Work_sect!#REF!</definedName>
    <definedName name="__123Graph_E" localSheetId="66" hidden="1">[1]Work_sect!#REF!</definedName>
    <definedName name="__123Graph_E" localSheetId="67" hidden="1">[1]Work_sect!#REF!</definedName>
    <definedName name="__123Graph_E" localSheetId="69" hidden="1">[1]Work_sect!#REF!</definedName>
    <definedName name="__123Graph_E" localSheetId="70" hidden="1">[1]Work_sect!#REF!</definedName>
    <definedName name="__123Graph_E" localSheetId="71" hidden="1">[1]Work_sect!#REF!</definedName>
    <definedName name="__123Graph_E" localSheetId="72" hidden="1">[1]Work_sect!#REF!</definedName>
    <definedName name="__123Graph_E" localSheetId="74" hidden="1">[1]Work_sect!#REF!</definedName>
    <definedName name="__123Graph_E" localSheetId="75" hidden="1">[1]Work_sect!#REF!</definedName>
    <definedName name="__123Graph_E" localSheetId="80" hidden="1">[1]Work_sect!#REF!</definedName>
    <definedName name="__123Graph_E" localSheetId="7" hidden="1">[1]Work_sect!#REF!</definedName>
    <definedName name="__123Graph_E" hidden="1">[1]Work_sect!#REF!</definedName>
    <definedName name="__123Graph_F" localSheetId="63" hidden="1">[1]Work_sect!#REF!</definedName>
    <definedName name="__123Graph_F" localSheetId="74" hidden="1">[1]Work_sect!#REF!</definedName>
    <definedName name="__123Graph_F" localSheetId="7" hidden="1">[1]Work_sect!#REF!</definedName>
    <definedName name="__123Graph_F" hidden="1">[1]Work_sect!#REF!</definedName>
    <definedName name="__123Graph_X" localSheetId="63" hidden="1">[1]Work_sect!#REF!</definedName>
    <definedName name="__123Graph_X" localSheetId="74" hidden="1">[1]Work_sect!#REF!</definedName>
    <definedName name="__123Graph_X" localSheetId="7" hidden="1">[1]Work_sect!#REF!</definedName>
    <definedName name="__123Graph_X" hidden="1">[1]Work_sect!#REF!</definedName>
    <definedName name="__123Graph_XCurrent" hidden="1">[2]CPIINDEX!$B$263:$B$310</definedName>
    <definedName name="_10__123Graph_BChart_4A" localSheetId="12"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1" hidden="1">[2]CPIINDEX!#REF!</definedName>
    <definedName name="_10__123Graph_BChart_4A" localSheetId="22" hidden="1">[2]CPIINDEX!#REF!</definedName>
    <definedName name="_10__123Graph_BChart_4A" localSheetId="24" hidden="1">[2]CPIINDEX!#REF!</definedName>
    <definedName name="_10__123Graph_BChart_4A" localSheetId="25" hidden="1">[2]CPIINDEX!#REF!</definedName>
    <definedName name="_10__123Graph_BChart_4A" localSheetId="26" hidden="1">[2]CPIINDEX!#REF!</definedName>
    <definedName name="_10__123Graph_BChart_4A" localSheetId="28" hidden="1">[2]CPIINDEX!#REF!</definedName>
    <definedName name="_10__123Graph_BChart_4A" localSheetId="30" hidden="1">[2]CPIINDEX!#REF!</definedName>
    <definedName name="_10__123Graph_BChart_4A" localSheetId="33" hidden="1">[2]CPIINDEX!#REF!</definedName>
    <definedName name="_10__123Graph_BChart_4A" localSheetId="2"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9"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5" hidden="1">[2]CPIINDEX!#REF!</definedName>
    <definedName name="_10__123Graph_BChart_4A" localSheetId="66" hidden="1">[2]CPIINDEX!#REF!</definedName>
    <definedName name="_10__123Graph_BChart_4A" localSheetId="67" hidden="1">[2]CPIINDEX!#REF!</definedName>
    <definedName name="_10__123Graph_BChart_4A" localSheetId="69" hidden="1">[2]CPIINDEX!#REF!</definedName>
    <definedName name="_10__123Graph_BChart_4A" localSheetId="70" hidden="1">[2]CPIINDEX!#REF!</definedName>
    <definedName name="_10__123Graph_BChart_4A" localSheetId="71" hidden="1">[2]CPIINDEX!#REF!</definedName>
    <definedName name="_10__123Graph_BChart_4A" localSheetId="72" hidden="1">[2]CPIINDEX!#REF!</definedName>
    <definedName name="_10__123Graph_BChart_4A" localSheetId="74" hidden="1">[2]CPIINDEX!#REF!</definedName>
    <definedName name="_10__123Graph_BChart_4A" localSheetId="75" hidden="1">[2]CPIINDEX!#REF!</definedName>
    <definedName name="_10__123Graph_BChart_4A" localSheetId="80" hidden="1">[2]CPIINDEX!#REF!</definedName>
    <definedName name="_10__123Graph_BChart_4A" localSheetId="7" hidden="1">[2]CPIINDEX!#REF!</definedName>
    <definedName name="_10__123Graph_BChart_4A" hidden="1">[2]CPIINDEX!#REF!</definedName>
    <definedName name="_11__123Graph_BCPI_ER_LOG" localSheetId="12" hidden="1">[3]ER!#REF!</definedName>
    <definedName name="_11__123Graph_BCPI_ER_LOG" localSheetId="16" hidden="1">[3]ER!#REF!</definedName>
    <definedName name="_11__123Graph_BCPI_ER_LOG" localSheetId="17" hidden="1">[3]ER!#REF!</definedName>
    <definedName name="_11__123Graph_BCPI_ER_LOG" localSheetId="18" hidden="1">[3]ER!#REF!</definedName>
    <definedName name="_11__123Graph_BCPI_ER_LOG" localSheetId="19" hidden="1">[3]ER!#REF!</definedName>
    <definedName name="_11__123Graph_BCPI_ER_LOG" localSheetId="20" hidden="1">[3]ER!#REF!</definedName>
    <definedName name="_11__123Graph_BCPI_ER_LOG" localSheetId="21" hidden="1">[3]ER!#REF!</definedName>
    <definedName name="_11__123Graph_BCPI_ER_LOG" localSheetId="1" hidden="1">[3]ER!#REF!</definedName>
    <definedName name="_11__123Graph_BCPI_ER_LOG" localSheetId="22" hidden="1">[3]ER!#REF!</definedName>
    <definedName name="_11__123Graph_BCPI_ER_LOG" localSheetId="24" hidden="1">[3]ER!#REF!</definedName>
    <definedName name="_11__123Graph_BCPI_ER_LOG" localSheetId="25" hidden="1">[3]ER!#REF!</definedName>
    <definedName name="_11__123Graph_BCPI_ER_LOG" localSheetId="26" hidden="1">[3]ER!#REF!</definedName>
    <definedName name="_11__123Graph_BCPI_ER_LOG" localSheetId="28" hidden="1">[3]ER!#REF!</definedName>
    <definedName name="_11__123Graph_BCPI_ER_LOG" localSheetId="30" hidden="1">[3]ER!#REF!</definedName>
    <definedName name="_11__123Graph_BCPI_ER_LOG" localSheetId="33" hidden="1">[3]ER!#REF!</definedName>
    <definedName name="_11__123Graph_BCPI_ER_LOG" localSheetId="2"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9"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5" hidden="1">[3]ER!#REF!</definedName>
    <definedName name="_11__123Graph_BCPI_ER_LOG" localSheetId="66" hidden="1">[3]ER!#REF!</definedName>
    <definedName name="_11__123Graph_BCPI_ER_LOG" localSheetId="67" hidden="1">[3]ER!#REF!</definedName>
    <definedName name="_11__123Graph_BCPI_ER_LOG" localSheetId="69" hidden="1">[3]ER!#REF!</definedName>
    <definedName name="_11__123Graph_BCPI_ER_LOG" localSheetId="70" hidden="1">[3]ER!#REF!</definedName>
    <definedName name="_11__123Graph_BCPI_ER_LOG" localSheetId="71" hidden="1">[3]ER!#REF!</definedName>
    <definedName name="_11__123Graph_BCPI_ER_LOG" localSheetId="72" hidden="1">[3]ER!#REF!</definedName>
    <definedName name="_11__123Graph_BCPI_ER_LOG" localSheetId="74" hidden="1">[3]ER!#REF!</definedName>
    <definedName name="_11__123Graph_BCPI_ER_LOG" localSheetId="75" hidden="1">[3]ER!#REF!</definedName>
    <definedName name="_11__123Graph_BCPI_ER_LOG" localSheetId="80" hidden="1">[3]ER!#REF!</definedName>
    <definedName name="_11__123Graph_BCPI_ER_LOG" localSheetId="7" hidden="1">[3]ER!#REF!</definedName>
    <definedName name="_11__123Graph_BCPI_ER_LOG" hidden="1">[3]ER!#REF!</definedName>
    <definedName name="_12__123Graph_BIBA_IBRD" localSheetId="12" hidden="1">[3]WB!#REF!</definedName>
    <definedName name="_12__123Graph_BIBA_IBRD" localSheetId="16" hidden="1">[3]WB!#REF!</definedName>
    <definedName name="_12__123Graph_BIBA_IBRD" localSheetId="17" hidden="1">[3]WB!#REF!</definedName>
    <definedName name="_12__123Graph_BIBA_IBRD" localSheetId="18" hidden="1">[3]WB!#REF!</definedName>
    <definedName name="_12__123Graph_BIBA_IBRD" localSheetId="19" hidden="1">[3]WB!#REF!</definedName>
    <definedName name="_12__123Graph_BIBA_IBRD" localSheetId="20" hidden="1">[3]WB!#REF!</definedName>
    <definedName name="_12__123Graph_BIBA_IBRD" localSheetId="21" hidden="1">[3]WB!#REF!</definedName>
    <definedName name="_12__123Graph_BIBA_IBRD" localSheetId="1" hidden="1">[3]WB!#REF!</definedName>
    <definedName name="_12__123Graph_BIBA_IBRD" localSheetId="22" hidden="1">[3]WB!#REF!</definedName>
    <definedName name="_12__123Graph_BIBA_IBRD" localSheetId="24" hidden="1">[3]WB!#REF!</definedName>
    <definedName name="_12__123Graph_BIBA_IBRD" localSheetId="25" hidden="1">[3]WB!#REF!</definedName>
    <definedName name="_12__123Graph_BIBA_IBRD" localSheetId="26" hidden="1">[3]WB!#REF!</definedName>
    <definedName name="_12__123Graph_BIBA_IBRD" localSheetId="28" hidden="1">[3]WB!#REF!</definedName>
    <definedName name="_12__123Graph_BIBA_IBRD" localSheetId="30" hidden="1">[3]WB!#REF!</definedName>
    <definedName name="_12__123Graph_BIBA_IBRD" localSheetId="33" hidden="1">[3]WB!#REF!</definedName>
    <definedName name="_12__123Graph_BIBA_IBRD" localSheetId="2" hidden="1">[3]WB!#REF!</definedName>
    <definedName name="_12__123Graph_BIBA_IBRD" localSheetId="45" hidden="1">[3]WB!#REF!</definedName>
    <definedName name="_12__123Graph_BIBA_IBRD" localSheetId="46" hidden="1">[3]WB!#REF!</definedName>
    <definedName name="_12__123Graph_BIBA_IBRD" localSheetId="49"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5" hidden="1">[3]WB!#REF!</definedName>
    <definedName name="_12__123Graph_BIBA_IBRD" localSheetId="66" hidden="1">[3]WB!#REF!</definedName>
    <definedName name="_12__123Graph_BIBA_IBRD" localSheetId="67" hidden="1">[3]WB!#REF!</definedName>
    <definedName name="_12__123Graph_BIBA_IBRD" localSheetId="69" hidden="1">[3]WB!#REF!</definedName>
    <definedName name="_12__123Graph_BIBA_IBRD" localSheetId="70" hidden="1">[3]WB!#REF!</definedName>
    <definedName name="_12__123Graph_BIBA_IBRD" localSheetId="71" hidden="1">[3]WB!#REF!</definedName>
    <definedName name="_12__123Graph_BIBA_IBRD" localSheetId="72" hidden="1">[3]WB!#REF!</definedName>
    <definedName name="_12__123Graph_BIBA_IBRD" localSheetId="74" hidden="1">[3]WB!#REF!</definedName>
    <definedName name="_12__123Graph_BIBA_IBRD" localSheetId="75" hidden="1">[3]WB!#REF!</definedName>
    <definedName name="_12__123Graph_BIBA_IBRD" localSheetId="80" hidden="1">[3]WB!#REF!</definedName>
    <definedName name="_12__123Graph_BIBA_IBRD" localSheetId="7"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2"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1" hidden="1">[3]ER!#REF!</definedName>
    <definedName name="_3__123Graph_ACPI_ER_LOG" localSheetId="22" hidden="1">[3]ER!#REF!</definedName>
    <definedName name="_3__123Graph_ACPI_ER_LOG" localSheetId="24" hidden="1">[3]ER!#REF!</definedName>
    <definedName name="_3__123Graph_ACPI_ER_LOG" localSheetId="25" hidden="1">[3]ER!#REF!</definedName>
    <definedName name="_3__123Graph_ACPI_ER_LOG" localSheetId="26" hidden="1">[3]ER!#REF!</definedName>
    <definedName name="_3__123Graph_ACPI_ER_LOG" localSheetId="28" hidden="1">[3]ER!#REF!</definedName>
    <definedName name="_3__123Graph_ACPI_ER_LOG" localSheetId="30" hidden="1">[3]ER!#REF!</definedName>
    <definedName name="_3__123Graph_ACPI_ER_LOG" localSheetId="33" hidden="1">[3]ER!#REF!</definedName>
    <definedName name="_3__123Graph_ACPI_ER_LOG" localSheetId="2"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9"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5" hidden="1">[3]ER!#REF!</definedName>
    <definedName name="_3__123Graph_ACPI_ER_LOG" localSheetId="66" hidden="1">[3]ER!#REF!</definedName>
    <definedName name="_3__123Graph_ACPI_ER_LOG" localSheetId="67" hidden="1">[3]ER!#REF!</definedName>
    <definedName name="_3__123Graph_ACPI_ER_LOG" localSheetId="69" hidden="1">[3]ER!#REF!</definedName>
    <definedName name="_3__123Graph_ACPI_ER_LOG" localSheetId="70" hidden="1">[3]ER!#REF!</definedName>
    <definedName name="_3__123Graph_ACPI_ER_LOG" localSheetId="71" hidden="1">[3]ER!#REF!</definedName>
    <definedName name="_3__123Graph_ACPI_ER_LOG" localSheetId="72" hidden="1">[3]ER!#REF!</definedName>
    <definedName name="_3__123Graph_ACPI_ER_LOG" localSheetId="74" hidden="1">[3]ER!#REF!</definedName>
    <definedName name="_3__123Graph_ACPI_ER_LOG" localSheetId="75" hidden="1">[3]ER!#REF!</definedName>
    <definedName name="_3__123Graph_ACPI_ER_LOG" localSheetId="80" hidden="1">[3]ER!#REF!</definedName>
    <definedName name="_3__123Graph_ACPI_ER_LOG" localSheetId="7" hidden="1">[3]ER!#REF!</definedName>
    <definedName name="_3__123Graph_ACPI_ER_LOG" hidden="1">[3]ER!#REF!</definedName>
    <definedName name="_4__123Graph_AChart_2A" hidden="1">[2]CPIINDEX!$K$203:$K$304</definedName>
    <definedName name="_4__123Graph_BCPI_ER_LOG" localSheetId="12"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1" hidden="1">[3]ER!#REF!</definedName>
    <definedName name="_4__123Graph_BCPI_ER_LOG" localSheetId="22" hidden="1">[3]ER!#REF!</definedName>
    <definedName name="_4__123Graph_BCPI_ER_LOG" localSheetId="24" hidden="1">[3]ER!#REF!</definedName>
    <definedName name="_4__123Graph_BCPI_ER_LOG" localSheetId="25" hidden="1">[3]ER!#REF!</definedName>
    <definedName name="_4__123Graph_BCPI_ER_LOG" localSheetId="26" hidden="1">[3]ER!#REF!</definedName>
    <definedName name="_4__123Graph_BCPI_ER_LOG" localSheetId="28" hidden="1">[3]ER!#REF!</definedName>
    <definedName name="_4__123Graph_BCPI_ER_LOG" localSheetId="30" hidden="1">[3]ER!#REF!</definedName>
    <definedName name="_4__123Graph_BCPI_ER_LOG" localSheetId="33" hidden="1">[3]ER!#REF!</definedName>
    <definedName name="_4__123Graph_BCPI_ER_LOG" localSheetId="2"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9"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5" hidden="1">[3]ER!#REF!</definedName>
    <definedName name="_4__123Graph_BCPI_ER_LOG" localSheetId="66" hidden="1">[3]ER!#REF!</definedName>
    <definedName name="_4__123Graph_BCPI_ER_LOG" localSheetId="67" hidden="1">[3]ER!#REF!</definedName>
    <definedName name="_4__123Graph_BCPI_ER_LOG" localSheetId="69" hidden="1">[3]ER!#REF!</definedName>
    <definedName name="_4__123Graph_BCPI_ER_LOG" localSheetId="70" hidden="1">[3]ER!#REF!</definedName>
    <definedName name="_4__123Graph_BCPI_ER_LOG" localSheetId="71" hidden="1">[3]ER!#REF!</definedName>
    <definedName name="_4__123Graph_BCPI_ER_LOG" localSheetId="72" hidden="1">[3]ER!#REF!</definedName>
    <definedName name="_4__123Graph_BCPI_ER_LOG" localSheetId="74" hidden="1">[3]ER!#REF!</definedName>
    <definedName name="_4__123Graph_BCPI_ER_LOG" localSheetId="75" hidden="1">[3]ER!#REF!</definedName>
    <definedName name="_4__123Graph_BCPI_ER_LOG" localSheetId="80" hidden="1">[3]ER!#REF!</definedName>
    <definedName name="_4__123Graph_BCPI_ER_LOG" localSheetId="7" hidden="1">[3]ER!#REF!</definedName>
    <definedName name="_4__123Graph_BCPI_ER_LOG" hidden="1">[3]ER!#REF!</definedName>
    <definedName name="_5__123Graph_AChart_3A" hidden="1">[2]CPIINDEX!$O$203:$O$304</definedName>
    <definedName name="_5__123Graph_BIBA_IBRD" localSheetId="12"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1" hidden="1">[3]WB!#REF!</definedName>
    <definedName name="_5__123Graph_BIBA_IBRD" localSheetId="22" hidden="1">[3]WB!#REF!</definedName>
    <definedName name="_5__123Graph_BIBA_IBRD" localSheetId="24" hidden="1">[3]WB!#REF!</definedName>
    <definedName name="_5__123Graph_BIBA_IBRD" localSheetId="25" hidden="1">[3]WB!#REF!</definedName>
    <definedName name="_5__123Graph_BIBA_IBRD" localSheetId="26" hidden="1">[3]WB!#REF!</definedName>
    <definedName name="_5__123Graph_BIBA_IBRD" localSheetId="28" hidden="1">[3]WB!#REF!</definedName>
    <definedName name="_5__123Graph_BIBA_IBRD" localSheetId="30" hidden="1">[3]WB!#REF!</definedName>
    <definedName name="_5__123Graph_BIBA_IBRD" localSheetId="33" hidden="1">[3]WB!#REF!</definedName>
    <definedName name="_5__123Graph_BIBA_IBRD" localSheetId="2"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9"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5" hidden="1">[3]WB!#REF!</definedName>
    <definedName name="_5__123Graph_BIBA_IBRD" localSheetId="66" hidden="1">[3]WB!#REF!</definedName>
    <definedName name="_5__123Graph_BIBA_IBRD" localSheetId="67" hidden="1">[3]WB!#REF!</definedName>
    <definedName name="_5__123Graph_BIBA_IBRD" localSheetId="69" hidden="1">[3]WB!#REF!</definedName>
    <definedName name="_5__123Graph_BIBA_IBRD" localSheetId="70" hidden="1">[3]WB!#REF!</definedName>
    <definedName name="_5__123Graph_BIBA_IBRD" localSheetId="71" hidden="1">[3]WB!#REF!</definedName>
    <definedName name="_5__123Graph_BIBA_IBRD" localSheetId="72" hidden="1">[3]WB!#REF!</definedName>
    <definedName name="_5__123Graph_BIBA_IBRD" localSheetId="74" hidden="1">[3]WB!#REF!</definedName>
    <definedName name="_5__123Graph_BIBA_IBRD" localSheetId="75" hidden="1">[3]WB!#REF!</definedName>
    <definedName name="_5__123Graph_BIBA_IBRD" localSheetId="80" hidden="1">[3]WB!#REF!</definedName>
    <definedName name="_5__123Graph_BIBA_IBRD" localSheetId="7" hidden="1">[3]WB!#REF!</definedName>
    <definedName name="_5__123Graph_BIBA_IBRD" hidden="1">[3]WB!#REF!</definedName>
    <definedName name="_6__123Graph_AChart_4A" hidden="1">[2]CPIINDEX!$O$239:$O$298</definedName>
    <definedName name="_7__123Graph_ACPI_ER_LOG" localSheetId="12"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1" hidden="1">[3]ER!#REF!</definedName>
    <definedName name="_7__123Graph_ACPI_ER_LOG" localSheetId="22" hidden="1">[3]ER!#REF!</definedName>
    <definedName name="_7__123Graph_ACPI_ER_LOG" localSheetId="24" hidden="1">[3]ER!#REF!</definedName>
    <definedName name="_7__123Graph_ACPI_ER_LOG" localSheetId="25" hidden="1">[3]ER!#REF!</definedName>
    <definedName name="_7__123Graph_ACPI_ER_LOG" localSheetId="26" hidden="1">[3]ER!#REF!</definedName>
    <definedName name="_7__123Graph_ACPI_ER_LOG" localSheetId="28" hidden="1">[3]ER!#REF!</definedName>
    <definedName name="_7__123Graph_ACPI_ER_LOG" localSheetId="30" hidden="1">[3]ER!#REF!</definedName>
    <definedName name="_7__123Graph_ACPI_ER_LOG" localSheetId="33" hidden="1">[3]ER!#REF!</definedName>
    <definedName name="_7__123Graph_ACPI_ER_LOG" localSheetId="2"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9"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5" hidden="1">[3]ER!#REF!</definedName>
    <definedName name="_7__123Graph_ACPI_ER_LOG" localSheetId="66" hidden="1">[3]ER!#REF!</definedName>
    <definedName name="_7__123Graph_ACPI_ER_LOG" localSheetId="67" hidden="1">[3]ER!#REF!</definedName>
    <definedName name="_7__123Graph_ACPI_ER_LOG" localSheetId="69" hidden="1">[3]ER!#REF!</definedName>
    <definedName name="_7__123Graph_ACPI_ER_LOG" localSheetId="70" hidden="1">[3]ER!#REF!</definedName>
    <definedName name="_7__123Graph_ACPI_ER_LOG" localSheetId="71" hidden="1">[3]ER!#REF!</definedName>
    <definedName name="_7__123Graph_ACPI_ER_LOG" localSheetId="72" hidden="1">[3]ER!#REF!</definedName>
    <definedName name="_7__123Graph_ACPI_ER_LOG" localSheetId="74" hidden="1">[3]ER!#REF!</definedName>
    <definedName name="_7__123Graph_ACPI_ER_LOG" localSheetId="75" hidden="1">[3]ER!#REF!</definedName>
    <definedName name="_7__123Graph_ACPI_ER_LOG" localSheetId="80" hidden="1">[3]ER!#REF!</definedName>
    <definedName name="_7__123Graph_ACPI_ER_LOG" localSheetId="7" hidden="1">[3]ER!#REF!</definedName>
    <definedName name="_7__123Graph_ACPI_ER_LOG" hidden="1">[3]ER!#REF!</definedName>
    <definedName name="_8__123Graph_BChart_1A" hidden="1">[2]CPIINDEX!$S$263:$S$310</definedName>
    <definedName name="_9__123Graph_BChart_3A" localSheetId="12"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1" hidden="1">[2]CPIINDEX!#REF!</definedName>
    <definedName name="_9__123Graph_BChart_3A" localSheetId="22" hidden="1">[2]CPIINDEX!#REF!</definedName>
    <definedName name="_9__123Graph_BChart_3A" localSheetId="24" hidden="1">[2]CPIINDEX!#REF!</definedName>
    <definedName name="_9__123Graph_BChart_3A" localSheetId="25" hidden="1">[2]CPIINDEX!#REF!</definedName>
    <definedName name="_9__123Graph_BChart_3A" localSheetId="26" hidden="1">[2]CPIINDEX!#REF!</definedName>
    <definedName name="_9__123Graph_BChart_3A" localSheetId="28" hidden="1">[2]CPIINDEX!#REF!</definedName>
    <definedName name="_9__123Graph_BChart_3A" localSheetId="30" hidden="1">[2]CPIINDEX!#REF!</definedName>
    <definedName name="_9__123Graph_BChart_3A" localSheetId="33" hidden="1">[2]CPIINDEX!#REF!</definedName>
    <definedName name="_9__123Graph_BChart_3A" localSheetId="2"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9"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5" hidden="1">[2]CPIINDEX!#REF!</definedName>
    <definedName name="_9__123Graph_BChart_3A" localSheetId="66" hidden="1">[2]CPIINDEX!#REF!</definedName>
    <definedName name="_9__123Graph_BChart_3A" localSheetId="67" hidden="1">[2]CPIINDEX!#REF!</definedName>
    <definedName name="_9__123Graph_BChart_3A" localSheetId="69" hidden="1">[2]CPIINDEX!#REF!</definedName>
    <definedName name="_9__123Graph_BChart_3A" localSheetId="70" hidden="1">[2]CPIINDEX!#REF!</definedName>
    <definedName name="_9__123Graph_BChart_3A" localSheetId="71" hidden="1">[2]CPIINDEX!#REF!</definedName>
    <definedName name="_9__123Graph_BChart_3A" localSheetId="72" hidden="1">[2]CPIINDEX!#REF!</definedName>
    <definedName name="_9__123Graph_BChart_3A" localSheetId="74" hidden="1">[2]CPIINDEX!#REF!</definedName>
    <definedName name="_9__123Graph_BChart_3A" localSheetId="75" hidden="1">[2]CPIINDEX!#REF!</definedName>
    <definedName name="_9__123Graph_BChart_3A" localSheetId="80" hidden="1">[2]CPIINDEX!#REF!</definedName>
    <definedName name="_9__123Graph_BChart_3A" localSheetId="7" hidden="1">[2]CPIINDEX!#REF!</definedName>
    <definedName name="_9__123Graph_BChart_3A" hidden="1">[2]CPIINDEX!#REF!</definedName>
    <definedName name="_Fill" localSheetId="12"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1" hidden="1">#REF!</definedName>
    <definedName name="_Fill" localSheetId="22" hidden="1">#REF!</definedName>
    <definedName name="_Fill" localSheetId="24" hidden="1">#REF!</definedName>
    <definedName name="_Fill" localSheetId="25" hidden="1">#REF!</definedName>
    <definedName name="_Fill" localSheetId="26" hidden="1">#REF!</definedName>
    <definedName name="_Fill" localSheetId="28" hidden="1">#REF!</definedName>
    <definedName name="_Fill" localSheetId="30" hidden="1">#REF!</definedName>
    <definedName name="_Fill" localSheetId="33" hidden="1">#REF!</definedName>
    <definedName name="_Fill" localSheetId="2" hidden="1">#REF!</definedName>
    <definedName name="_Fill" localSheetId="44" hidden="1">#REF!</definedName>
    <definedName name="_Fill" localSheetId="45" hidden="1">#REF!</definedName>
    <definedName name="_Fill" localSheetId="46" hidden="1">#REF!</definedName>
    <definedName name="_Fill" localSheetId="49" hidden="1">#REF!</definedName>
    <definedName name="_Fill" localSheetId="51" hidden="1">#REF!</definedName>
    <definedName name="_Fill" localSheetId="52" hidden="1">#REF!</definedName>
    <definedName name="_Fill" localSheetId="53" hidden="1">#REF!</definedName>
    <definedName name="_Fill" localSheetId="56" hidden="1">#REF!</definedName>
    <definedName name="_Fill" localSheetId="57" hidden="1">#REF!</definedName>
    <definedName name="_Fill" localSheetId="58" hidden="1">#REF!</definedName>
    <definedName name="_Fill" localSheetId="61" hidden="1">#REF!</definedName>
    <definedName name="_Fill" localSheetId="62" hidden="1">#REF!</definedName>
    <definedName name="_Fill" localSheetId="63"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4" hidden="1">#REF!</definedName>
    <definedName name="_Fill" localSheetId="75" hidden="1">#REF!</definedName>
    <definedName name="_Fill" localSheetId="80" hidden="1">#REF!</definedName>
    <definedName name="_Fill" localSheetId="7" hidden="1">#REF!</definedName>
    <definedName name="_Fill" hidden="1">#REF!</definedName>
    <definedName name="_Fill1" localSheetId="12"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1" hidden="1">#REF!</definedName>
    <definedName name="_Fill1" localSheetId="22" hidden="1">#REF!</definedName>
    <definedName name="_Fill1" localSheetId="24" hidden="1">#REF!</definedName>
    <definedName name="_Fill1" localSheetId="25" hidden="1">#REF!</definedName>
    <definedName name="_Fill1" localSheetId="26" hidden="1">#REF!</definedName>
    <definedName name="_Fill1" localSheetId="28" hidden="1">#REF!</definedName>
    <definedName name="_Fill1" localSheetId="30" hidden="1">#REF!</definedName>
    <definedName name="_Fill1" localSheetId="33" hidden="1">#REF!</definedName>
    <definedName name="_Fill1" localSheetId="2" hidden="1">#REF!</definedName>
    <definedName name="_Fill1" localSheetId="44" hidden="1">#REF!</definedName>
    <definedName name="_Fill1" localSheetId="45" hidden="1">#REF!</definedName>
    <definedName name="_Fill1" localSheetId="46" hidden="1">#REF!</definedName>
    <definedName name="_Fill1" localSheetId="49" hidden="1">#REF!</definedName>
    <definedName name="_Fill1" localSheetId="51" hidden="1">#REF!</definedName>
    <definedName name="_Fill1" localSheetId="52" hidden="1">#REF!</definedName>
    <definedName name="_Fill1" localSheetId="53" hidden="1">#REF!</definedName>
    <definedName name="_Fill1" localSheetId="56" hidden="1">#REF!</definedName>
    <definedName name="_Fill1" localSheetId="57" hidden="1">#REF!</definedName>
    <definedName name="_Fill1" localSheetId="58" hidden="1">#REF!</definedName>
    <definedName name="_Fill1" localSheetId="61" hidden="1">#REF!</definedName>
    <definedName name="_Fill1" localSheetId="62" hidden="1">#REF!</definedName>
    <definedName name="_Fill1" localSheetId="63" hidden="1">#REF!</definedName>
    <definedName name="_Fill1" localSheetId="65" hidden="1">#REF!</definedName>
    <definedName name="_Fill1" localSheetId="66" hidden="1">#REF!</definedName>
    <definedName name="_Fill1" localSheetId="67" hidden="1">#REF!</definedName>
    <definedName name="_Fill1" localSheetId="69" hidden="1">#REF!</definedName>
    <definedName name="_Fill1" localSheetId="70" hidden="1">#REF!</definedName>
    <definedName name="_Fill1" localSheetId="71" hidden="1">#REF!</definedName>
    <definedName name="_Fill1" localSheetId="72" hidden="1">#REF!</definedName>
    <definedName name="_Fill1" localSheetId="74" hidden="1">#REF!</definedName>
    <definedName name="_Fill1" localSheetId="75" hidden="1">#REF!</definedName>
    <definedName name="_Fill1" localSheetId="80" hidden="1">#REF!</definedName>
    <definedName name="_Fill1" localSheetId="7" hidden="1">#REF!</definedName>
    <definedName name="_Fill1" hidden="1">#REF!</definedName>
    <definedName name="_xlnm._FilterDatabase" hidden="1">[4]C!$P$428:$T$428</definedName>
    <definedName name="_Key1" hidden="1">'[5]Savings &amp; Invest.'!$M$5</definedName>
    <definedName name="_Key2" localSheetId="12"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1" hidden="1">'[6]11 rev 94 '!#REF!</definedName>
    <definedName name="_Key2" localSheetId="22" hidden="1">'[6]11 rev 94 '!#REF!</definedName>
    <definedName name="_Key2" localSheetId="24" hidden="1">'[6]11 rev 94 '!#REF!</definedName>
    <definedName name="_Key2" localSheetId="25" hidden="1">'[6]11 rev 94 '!#REF!</definedName>
    <definedName name="_Key2" localSheetId="26" hidden="1">'[6]11 rev 94 '!#REF!</definedName>
    <definedName name="_Key2" localSheetId="28" hidden="1">'[6]11 rev 94 '!#REF!</definedName>
    <definedName name="_Key2" localSheetId="30" hidden="1">'[6]11 rev 94 '!#REF!</definedName>
    <definedName name="_Key2" localSheetId="33" hidden="1">'[6]11 rev 94 '!#REF!</definedName>
    <definedName name="_Key2" localSheetId="2" hidden="1">'[6]11 rev 94 '!#REF!</definedName>
    <definedName name="_Key2" localSheetId="44" hidden="1">'[6]11 rev 94 '!#REF!</definedName>
    <definedName name="_Key2" localSheetId="45" hidden="1">'[6]11 rev 94 '!#REF!</definedName>
    <definedName name="_Key2" localSheetId="46" hidden="1">'[6]11 rev 94 '!#REF!</definedName>
    <definedName name="_Key2" localSheetId="49" hidden="1">'[6]11 rev 94 '!#REF!</definedName>
    <definedName name="_Key2" localSheetId="51" hidden="1">'[6]11 rev 94 '!#REF!</definedName>
    <definedName name="_Key2" localSheetId="52" hidden="1">'[6]11 rev 94 '!#REF!</definedName>
    <definedName name="_Key2" localSheetId="53" hidden="1">'[6]11 rev 94 '!#REF!</definedName>
    <definedName name="_Key2" localSheetId="56" hidden="1">'[6]11 rev 94 '!#REF!</definedName>
    <definedName name="_Key2" localSheetId="57" hidden="1">'[6]11 rev 94 '!#REF!</definedName>
    <definedName name="_Key2" localSheetId="58" hidden="1">'[6]11 rev 94 '!#REF!</definedName>
    <definedName name="_Key2" localSheetId="61" hidden="1">'[6]11 rev 94 '!#REF!</definedName>
    <definedName name="_Key2" localSheetId="62" hidden="1">'[6]11 rev 94 '!#REF!</definedName>
    <definedName name="_Key2" localSheetId="63" hidden="1">'[6]11 rev 94 '!#REF!</definedName>
    <definedName name="_Key2" localSheetId="65" hidden="1">'[6]11 rev 94 '!#REF!</definedName>
    <definedName name="_Key2" localSheetId="66" hidden="1">'[6]11 rev 94 '!#REF!</definedName>
    <definedName name="_Key2" localSheetId="67" hidden="1">'[6]11 rev 94 '!#REF!</definedName>
    <definedName name="_Key2" localSheetId="69" hidden="1">'[6]11 rev 94 '!#REF!</definedName>
    <definedName name="_Key2" localSheetId="70" hidden="1">'[6]11 rev 94 '!#REF!</definedName>
    <definedName name="_Key2" localSheetId="71" hidden="1">'[6]11 rev 94 '!#REF!</definedName>
    <definedName name="_Key2" localSheetId="72" hidden="1">'[6]11 rev 94 '!#REF!</definedName>
    <definedName name="_Key2" localSheetId="74" hidden="1">'[6]11 rev 94 '!#REF!</definedName>
    <definedName name="_Key2" localSheetId="75" hidden="1">'[6]11 rev 94 '!#REF!</definedName>
    <definedName name="_Key2" localSheetId="80" hidden="1">'[6]11 rev 94 '!#REF!</definedName>
    <definedName name="_Key2" localSheetId="7" hidden="1">'[6]11 rev 94 '!#REF!</definedName>
    <definedName name="_Key2" hidden="1">'[6]11 rev 94 '!#REF!</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2"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1" hidden="1">#REF!</definedName>
    <definedName name="_Parse_Out" localSheetId="22" hidden="1">#REF!</definedName>
    <definedName name="_Parse_Out" localSheetId="24" hidden="1">#REF!</definedName>
    <definedName name="_Parse_Out" localSheetId="25" hidden="1">#REF!</definedName>
    <definedName name="_Parse_Out" localSheetId="26" hidden="1">#REF!</definedName>
    <definedName name="_Parse_Out" localSheetId="28" hidden="1">#REF!</definedName>
    <definedName name="_Parse_Out" localSheetId="30" hidden="1">#REF!</definedName>
    <definedName name="_Parse_Out" localSheetId="33" hidden="1">#REF!</definedName>
    <definedName name="_Parse_Out" localSheetId="2" hidden="1">#REF!</definedName>
    <definedName name="_Parse_Out" localSheetId="44" hidden="1">#REF!</definedName>
    <definedName name="_Parse_Out" localSheetId="45" hidden="1">#REF!</definedName>
    <definedName name="_Parse_Out" localSheetId="46" hidden="1">#REF!</definedName>
    <definedName name="_Parse_Out" localSheetId="49" hidden="1">#REF!</definedName>
    <definedName name="_Parse_Out" localSheetId="51" hidden="1">#REF!</definedName>
    <definedName name="_Parse_Out" localSheetId="52" hidden="1">#REF!</definedName>
    <definedName name="_Parse_Out" localSheetId="53" hidden="1">#REF!</definedName>
    <definedName name="_Parse_Out" localSheetId="56" hidden="1">#REF!</definedName>
    <definedName name="_Parse_Out" localSheetId="57" hidden="1">#REF!</definedName>
    <definedName name="_Parse_Out" localSheetId="58" hidden="1">#REF!</definedName>
    <definedName name="_Parse_Out" localSheetId="61" hidden="1">#REF!</definedName>
    <definedName name="_Parse_Out" localSheetId="62" hidden="1">#REF!</definedName>
    <definedName name="_Parse_Out" localSheetId="63" hidden="1">#REF!</definedName>
    <definedName name="_Parse_Out" localSheetId="65" hidden="1">#REF!</definedName>
    <definedName name="_Parse_Out" localSheetId="66" hidden="1">#REF!</definedName>
    <definedName name="_Parse_Out" localSheetId="67" hidden="1">#REF!</definedName>
    <definedName name="_Parse_Out" localSheetId="69" hidden="1">#REF!</definedName>
    <definedName name="_Parse_Out" localSheetId="70" hidden="1">#REF!</definedName>
    <definedName name="_Parse_Out" localSheetId="71" hidden="1">#REF!</definedName>
    <definedName name="_Parse_Out" localSheetId="72" hidden="1">#REF!</definedName>
    <definedName name="_Parse_Out" localSheetId="74" hidden="1">#REF!</definedName>
    <definedName name="_Parse_Out" localSheetId="75" hidden="1">#REF!</definedName>
    <definedName name="_Parse_Out" localSheetId="80" hidden="1">#REF!</definedName>
    <definedName name="_Parse_Out" localSheetId="7" hidden="1">#REF!</definedName>
    <definedName name="_Parse_Out" hidden="1">#REF!</definedName>
    <definedName name="_Regression_Int" hidden="1">1</definedName>
    <definedName name="_Regression_Out" localSheetId="12"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1" hidden="1">#REF!</definedName>
    <definedName name="_Regression_Out" localSheetId="22" hidden="1">#REF!</definedName>
    <definedName name="_Regression_Out" localSheetId="24" hidden="1">#REF!</definedName>
    <definedName name="_Regression_Out" localSheetId="25" hidden="1">#REF!</definedName>
    <definedName name="_Regression_Out" localSheetId="26" hidden="1">#REF!</definedName>
    <definedName name="_Regression_Out" localSheetId="28" hidden="1">#REF!</definedName>
    <definedName name="_Regression_Out" localSheetId="30" hidden="1">#REF!</definedName>
    <definedName name="_Regression_Out" localSheetId="33" hidden="1">#REF!</definedName>
    <definedName name="_Regression_Out" localSheetId="2" hidden="1">#REF!</definedName>
    <definedName name="_Regression_Out" localSheetId="44" hidden="1">#REF!</definedName>
    <definedName name="_Regression_Out" localSheetId="45" hidden="1">#REF!</definedName>
    <definedName name="_Regression_Out" localSheetId="46" hidden="1">#REF!</definedName>
    <definedName name="_Regression_Out" localSheetId="49" hidden="1">#REF!</definedName>
    <definedName name="_Regression_Out" localSheetId="51" hidden="1">#REF!</definedName>
    <definedName name="_Regression_Out" localSheetId="52" hidden="1">#REF!</definedName>
    <definedName name="_Regression_Out" localSheetId="53" hidden="1">#REF!</definedName>
    <definedName name="_Regression_Out" localSheetId="56" hidden="1">#REF!</definedName>
    <definedName name="_Regression_Out" localSheetId="57" hidden="1">#REF!</definedName>
    <definedName name="_Regression_Out" localSheetId="58" hidden="1">#REF!</definedName>
    <definedName name="_Regression_Out" localSheetId="61" hidden="1">#REF!</definedName>
    <definedName name="_Regression_Out" localSheetId="62" hidden="1">#REF!</definedName>
    <definedName name="_Regression_Out" localSheetId="63" hidden="1">#REF!</definedName>
    <definedName name="_Regression_Out" localSheetId="65" hidden="1">#REF!</definedName>
    <definedName name="_Regression_Out" localSheetId="66" hidden="1">#REF!</definedName>
    <definedName name="_Regression_Out" localSheetId="67" hidden="1">#REF!</definedName>
    <definedName name="_Regression_Out" localSheetId="69" hidden="1">#REF!</definedName>
    <definedName name="_Regression_Out" localSheetId="70" hidden="1">#REF!</definedName>
    <definedName name="_Regression_Out" localSheetId="71" hidden="1">#REF!</definedName>
    <definedName name="_Regression_Out" localSheetId="72" hidden="1">#REF!</definedName>
    <definedName name="_Regression_Out" localSheetId="74" hidden="1">#REF!</definedName>
    <definedName name="_Regression_Out" localSheetId="75" hidden="1">#REF!</definedName>
    <definedName name="_Regression_Out" localSheetId="80" hidden="1">#REF!</definedName>
    <definedName name="_Regression_Out" localSheetId="7" hidden="1">#REF!</definedName>
    <definedName name="_Regression_Out" hidden="1">#REF!</definedName>
    <definedName name="_Regression_X" localSheetId="12"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1" hidden="1">#REF!</definedName>
    <definedName name="_Regression_X" localSheetId="22" hidden="1">#REF!</definedName>
    <definedName name="_Regression_X" localSheetId="24" hidden="1">#REF!</definedName>
    <definedName name="_Regression_X" localSheetId="25" hidden="1">#REF!</definedName>
    <definedName name="_Regression_X" localSheetId="26" hidden="1">#REF!</definedName>
    <definedName name="_Regression_X" localSheetId="28" hidden="1">#REF!</definedName>
    <definedName name="_Regression_X" localSheetId="30" hidden="1">#REF!</definedName>
    <definedName name="_Regression_X" localSheetId="33" hidden="1">#REF!</definedName>
    <definedName name="_Regression_X" localSheetId="2" hidden="1">#REF!</definedName>
    <definedName name="_Regression_X" localSheetId="44" hidden="1">#REF!</definedName>
    <definedName name="_Regression_X" localSheetId="45" hidden="1">#REF!</definedName>
    <definedName name="_Regression_X" localSheetId="46" hidden="1">#REF!</definedName>
    <definedName name="_Regression_X" localSheetId="49" hidden="1">#REF!</definedName>
    <definedName name="_Regression_X" localSheetId="51" hidden="1">#REF!</definedName>
    <definedName name="_Regression_X" localSheetId="52" hidden="1">#REF!</definedName>
    <definedName name="_Regression_X" localSheetId="53" hidden="1">#REF!</definedName>
    <definedName name="_Regression_X" localSheetId="56" hidden="1">#REF!</definedName>
    <definedName name="_Regression_X" localSheetId="57" hidden="1">#REF!</definedName>
    <definedName name="_Regression_X" localSheetId="58" hidden="1">#REF!</definedName>
    <definedName name="_Regression_X" localSheetId="61" hidden="1">#REF!</definedName>
    <definedName name="_Regression_X" localSheetId="62" hidden="1">#REF!</definedName>
    <definedName name="_Regression_X" localSheetId="63" hidden="1">#REF!</definedName>
    <definedName name="_Regression_X" localSheetId="65" hidden="1">#REF!</definedName>
    <definedName name="_Regression_X" localSheetId="66" hidden="1">#REF!</definedName>
    <definedName name="_Regression_X" localSheetId="67" hidden="1">#REF!</definedName>
    <definedName name="_Regression_X" localSheetId="69" hidden="1">#REF!</definedName>
    <definedName name="_Regression_X" localSheetId="70" hidden="1">#REF!</definedName>
    <definedName name="_Regression_X" localSheetId="71" hidden="1">#REF!</definedName>
    <definedName name="_Regression_X" localSheetId="72" hidden="1">#REF!</definedName>
    <definedName name="_Regression_X" localSheetId="74" hidden="1">#REF!</definedName>
    <definedName name="_Regression_X" localSheetId="75" hidden="1">#REF!</definedName>
    <definedName name="_Regression_X" localSheetId="80" hidden="1">#REF!</definedName>
    <definedName name="_Regression_X" localSheetId="7" hidden="1">#REF!</definedName>
    <definedName name="_Regression_X" hidden="1">#REF!</definedName>
    <definedName name="_Regression_Y" localSheetId="12"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1" hidden="1">#REF!</definedName>
    <definedName name="_Regression_Y" localSheetId="22" hidden="1">#REF!</definedName>
    <definedName name="_Regression_Y" localSheetId="24" hidden="1">#REF!</definedName>
    <definedName name="_Regression_Y" localSheetId="25" hidden="1">#REF!</definedName>
    <definedName name="_Regression_Y" localSheetId="26" hidden="1">#REF!</definedName>
    <definedName name="_Regression_Y" localSheetId="28" hidden="1">#REF!</definedName>
    <definedName name="_Regression_Y" localSheetId="30" hidden="1">#REF!</definedName>
    <definedName name="_Regression_Y" localSheetId="33" hidden="1">#REF!</definedName>
    <definedName name="_Regression_Y" localSheetId="2" hidden="1">#REF!</definedName>
    <definedName name="_Regression_Y" localSheetId="44" hidden="1">#REF!</definedName>
    <definedName name="_Regression_Y" localSheetId="45" hidden="1">#REF!</definedName>
    <definedName name="_Regression_Y" localSheetId="46" hidden="1">#REF!</definedName>
    <definedName name="_Regression_Y" localSheetId="49" hidden="1">#REF!</definedName>
    <definedName name="_Regression_Y" localSheetId="51" hidden="1">#REF!</definedName>
    <definedName name="_Regression_Y" localSheetId="52" hidden="1">#REF!</definedName>
    <definedName name="_Regression_Y" localSheetId="53" hidden="1">#REF!</definedName>
    <definedName name="_Regression_Y" localSheetId="56" hidden="1">#REF!</definedName>
    <definedName name="_Regression_Y" localSheetId="57" hidden="1">#REF!</definedName>
    <definedName name="_Regression_Y" localSheetId="58" hidden="1">#REF!</definedName>
    <definedName name="_Regression_Y" localSheetId="61" hidden="1">#REF!</definedName>
    <definedName name="_Regression_Y" localSheetId="62" hidden="1">#REF!</definedName>
    <definedName name="_Regression_Y" localSheetId="63" hidden="1">#REF!</definedName>
    <definedName name="_Regression_Y" localSheetId="65" hidden="1">#REF!</definedName>
    <definedName name="_Regression_Y" localSheetId="66" hidden="1">#REF!</definedName>
    <definedName name="_Regression_Y" localSheetId="67" hidden="1">#REF!</definedName>
    <definedName name="_Regression_Y" localSheetId="69" hidden="1">#REF!</definedName>
    <definedName name="_Regression_Y" localSheetId="70" hidden="1">#REF!</definedName>
    <definedName name="_Regression_Y" localSheetId="71" hidden="1">#REF!</definedName>
    <definedName name="_Regression_Y" localSheetId="72" hidden="1">#REF!</definedName>
    <definedName name="_Regression_Y" localSheetId="74" hidden="1">#REF!</definedName>
    <definedName name="_Regression_Y" localSheetId="75" hidden="1">#REF!</definedName>
    <definedName name="_Regression_Y" localSheetId="80" hidden="1">#REF!</definedName>
    <definedName name="_Regression_Y" localSheetId="7" hidden="1">#REF!</definedName>
    <definedName name="_Regression_Y" hidden="1">#REF!</definedName>
    <definedName name="_Sort" localSheetId="12"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8" hidden="1">#REF!</definedName>
    <definedName name="_Sort" localSheetId="30" hidden="1">#REF!</definedName>
    <definedName name="_Sort" localSheetId="33" hidden="1">#REF!</definedName>
    <definedName name="_Sort" localSheetId="2" hidden="1">#REF!</definedName>
    <definedName name="_Sort" localSheetId="44" hidden="1">#REF!</definedName>
    <definedName name="_Sort" localSheetId="45" hidden="1">#REF!</definedName>
    <definedName name="_Sort" localSheetId="46" hidden="1">#REF!</definedName>
    <definedName name="_Sort" localSheetId="49"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57" hidden="1">#REF!</definedName>
    <definedName name="_Sort" localSheetId="58" hidden="1">#REF!</definedName>
    <definedName name="_Sort" localSheetId="61" hidden="1">#REF!</definedName>
    <definedName name="_Sort" localSheetId="62" hidden="1">#REF!</definedName>
    <definedName name="_Sort" localSheetId="63" hidden="1">#REF!</definedName>
    <definedName name="_Sort" localSheetId="65" hidden="1">#REF!</definedName>
    <definedName name="_Sort" localSheetId="66" hidden="1">#REF!</definedName>
    <definedName name="_Sort" localSheetId="67" hidden="1">#REF!</definedName>
    <definedName name="_Sort" localSheetId="69" hidden="1">#REF!</definedName>
    <definedName name="_Sort" localSheetId="70" hidden="1">#REF!</definedName>
    <definedName name="_Sort" localSheetId="71" hidden="1">#REF!</definedName>
    <definedName name="_Sort" localSheetId="72" hidden="1">#REF!</definedName>
    <definedName name="_Sort" localSheetId="74" hidden="1">#REF!</definedName>
    <definedName name="_Sort" localSheetId="75" hidden="1">#REF!</definedName>
    <definedName name="_Sort" localSheetId="80" hidden="1">#REF!</definedName>
    <definedName name="_Sort" localSheetId="7" hidden="1">#REF!</definedName>
    <definedName name="_Sort" hidden="1">#REF!</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3" hidden="1">'[7]COP FED'!#REF!</definedName>
    <definedName name="ACwvu.PLA1." localSheetId="74" hidden="1">'[7]COP FED'!#REF!</definedName>
    <definedName name="ACwvu.PLA1." localSheetId="7" hidden="1">'[7]COP FED'!#REF!</definedName>
    <definedName name="ACwvu.PLA1." hidden="1">'[7]COP FED'!#REF!</definedName>
    <definedName name="ACwvu.PLA2." hidden="1">'[7]COP FED'!$A$1:$N$49</definedName>
    <definedName name="anscount" hidden="1">2</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2"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1" hidden="1">{#N/A,#N/A,TRUE,"Table1USD";#N/A,#N/A,TRUE,"Table1GBP"}</definedName>
    <definedName name="as" localSheetId="22" hidden="1">{#N/A,#N/A,TRUE,"Table1USD";#N/A,#N/A,TRUE,"Table1GBP"}</definedName>
    <definedName name="as" localSheetId="24" hidden="1">{#N/A,#N/A,TRUE,"Table1USD";#N/A,#N/A,TRUE,"Table1GBP"}</definedName>
    <definedName name="as" localSheetId="25" hidden="1">{#N/A,#N/A,TRUE,"Table1USD";#N/A,#N/A,TRUE,"Table1GBP"}</definedName>
    <definedName name="as" localSheetId="26" hidden="1">{#N/A,#N/A,TRUE,"Table1USD";#N/A,#N/A,TRUE,"Table1GBP"}</definedName>
    <definedName name="as" localSheetId="28" hidden="1">{#N/A,#N/A,TRUE,"Table1USD";#N/A,#N/A,TRUE,"Table1GBP"}</definedName>
    <definedName name="as" localSheetId="30" hidden="1">{#N/A,#N/A,TRUE,"Table1USD";#N/A,#N/A,TRUE,"Table1GBP"}</definedName>
    <definedName name="as" localSheetId="33" hidden="1">{#N/A,#N/A,TRUE,"Table1USD";#N/A,#N/A,TRUE,"Table1GBP"}</definedName>
    <definedName name="as" localSheetId="2"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9"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localSheetId="72" hidden="1">{#N/A,#N/A,TRUE,"Table1USD";#N/A,#N/A,TRUE,"Table1GBP"}</definedName>
    <definedName name="as" localSheetId="74" hidden="1">{#N/A,#N/A,TRUE,"Table1USD";#N/A,#N/A,TRUE,"Table1GBP"}</definedName>
    <definedName name="as" localSheetId="75" hidden="1">{#N/A,#N/A,TRUE,"Table1USD";#N/A,#N/A,TRUE,"Table1GBP"}</definedName>
    <definedName name="as" localSheetId="80" hidden="1">{#N/A,#N/A,TRUE,"Table1USD";#N/A,#N/A,TRUE,"Table1GBP"}</definedName>
    <definedName name="as" localSheetId="7" hidden="1">{#N/A,#N/A,TRUE,"Table1USD";#N/A,#N/A,TRUE,"Table1GBP"}</definedName>
    <definedName name="as" hidden="1">{#N/A,#N/A,TRUE,"Table1USD";#N/A,#N/A,TRUE,"Table1GBP"}</definedName>
    <definedName name="asdfasf" localSheetId="12"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1" hidden="1">{#N/A,#N/A,FALSE,"INTERST"}</definedName>
    <definedName name="asdfasf" localSheetId="22" hidden="1">{#N/A,#N/A,FALSE,"INTERST"}</definedName>
    <definedName name="asdfasf" localSheetId="24" hidden="1">{#N/A,#N/A,FALSE,"INTERST"}</definedName>
    <definedName name="asdfasf" localSheetId="25" hidden="1">{#N/A,#N/A,FALSE,"INTERST"}</definedName>
    <definedName name="asdfasf" localSheetId="26" hidden="1">{#N/A,#N/A,FALSE,"INTERST"}</definedName>
    <definedName name="asdfasf" localSheetId="28" hidden="1">{#N/A,#N/A,FALSE,"INTERST"}</definedName>
    <definedName name="asdfasf" localSheetId="30" hidden="1">{#N/A,#N/A,FALSE,"INTERST"}</definedName>
    <definedName name="asdfasf" localSheetId="33" hidden="1">{#N/A,#N/A,FALSE,"INTERST"}</definedName>
    <definedName name="asdfasf" localSheetId="2"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9"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localSheetId="72" hidden="1">{#N/A,#N/A,FALSE,"INTERST"}</definedName>
    <definedName name="asdfasf" localSheetId="74" hidden="1">{#N/A,#N/A,FALSE,"INTERST"}</definedName>
    <definedName name="asdfasf" localSheetId="75" hidden="1">{#N/A,#N/A,FALSE,"INTERST"}</definedName>
    <definedName name="asdfasf" localSheetId="80" hidden="1">{#N/A,#N/A,FALSE,"INTERST"}</definedName>
    <definedName name="asdfasf" localSheetId="7" hidden="1">{#N/A,#N/A,FALSE,"INTERST"}</definedName>
    <definedName name="asdfasf" hidden="1">{#N/A,#N/A,FALSE,"INTERST"}</definedName>
    <definedName name="asdgb" localSheetId="12"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1" hidden="1">{#N/A,#N/A,TRUE,"Table1USD";#N/A,#N/A,TRUE,"Table1GBP"}</definedName>
    <definedName name="asdgb" localSheetId="22" hidden="1">{#N/A,#N/A,TRUE,"Table1USD";#N/A,#N/A,TRUE,"Table1GBP"}</definedName>
    <definedName name="asdgb" localSheetId="24" hidden="1">{#N/A,#N/A,TRUE,"Table1USD";#N/A,#N/A,TRUE,"Table1GBP"}</definedName>
    <definedName name="asdgb" localSheetId="25" hidden="1">{#N/A,#N/A,TRUE,"Table1USD";#N/A,#N/A,TRUE,"Table1GBP"}</definedName>
    <definedName name="asdgb" localSheetId="26" hidden="1">{#N/A,#N/A,TRUE,"Table1USD";#N/A,#N/A,TRUE,"Table1GBP"}</definedName>
    <definedName name="asdgb" localSheetId="28" hidden="1">{#N/A,#N/A,TRUE,"Table1USD";#N/A,#N/A,TRUE,"Table1GBP"}</definedName>
    <definedName name="asdgb" localSheetId="30" hidden="1">{#N/A,#N/A,TRUE,"Table1USD";#N/A,#N/A,TRUE,"Table1GBP"}</definedName>
    <definedName name="asdgb" localSheetId="33" hidden="1">{#N/A,#N/A,TRUE,"Table1USD";#N/A,#N/A,TRUE,"Table1GBP"}</definedName>
    <definedName name="asdgb" localSheetId="2"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9"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localSheetId="72" hidden="1">{#N/A,#N/A,TRUE,"Table1USD";#N/A,#N/A,TRUE,"Table1GBP"}</definedName>
    <definedName name="asdgb" localSheetId="74" hidden="1">{#N/A,#N/A,TRUE,"Table1USD";#N/A,#N/A,TRUE,"Table1GBP"}</definedName>
    <definedName name="asdgb" localSheetId="75" hidden="1">{#N/A,#N/A,TRUE,"Table1USD";#N/A,#N/A,TRUE,"Table1GBP"}</definedName>
    <definedName name="asdgb" localSheetId="80" hidden="1">{#N/A,#N/A,TRUE,"Table1USD";#N/A,#N/A,TRUE,"Table1GBP"}</definedName>
    <definedName name="asdgb" localSheetId="7" hidden="1">{#N/A,#N/A,TRUE,"Table1USD";#N/A,#N/A,TRUE,"Table1GBP"}</definedName>
    <definedName name="asdgb" hidden="1">{#N/A,#N/A,TRUE,"Table1USD";#N/A,#N/A,TRUE,"Table1GBP"}</definedName>
    <definedName name="BLPH1" hidden="1">'[8]Ex rate bloom'!$A$4</definedName>
    <definedName name="BLPH14" localSheetId="63" hidden="1">[9]Raw_1!#REF!</definedName>
    <definedName name="BLPH14" localSheetId="74" hidden="1">[9]Raw_1!#REF!</definedName>
    <definedName name="BLPH14" localSheetId="7"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localSheetId="61" hidden="1">'[10]Technology indices '!$A$4</definedName>
    <definedName name="BLPH80" localSheetId="74" hidden="1">'[11]Technology indices '!$A$4</definedName>
    <definedName name="BLPH80" localSheetId="7" hidden="1">'[10]Technology indices '!$A$4</definedName>
    <definedName name="BLPH80" hidden="1">'[11]Technology indices '!$A$4</definedName>
    <definedName name="BLPH81" localSheetId="61" hidden="1">'[10]Technology indices '!$E$4</definedName>
    <definedName name="BLPH81" localSheetId="74" hidden="1">'[11]Technology indices '!$E$4</definedName>
    <definedName name="BLPH81" localSheetId="7" hidden="1">'[10]Technology indices '!$E$4</definedName>
    <definedName name="BLPH81" hidden="1">'[11]Technology indices '!$E$4</definedName>
    <definedName name="BLPH82" localSheetId="61" hidden="1">'[10]Technology indices '!$I$4</definedName>
    <definedName name="BLPH82" localSheetId="74" hidden="1">'[11]Technology indices '!$I$4</definedName>
    <definedName name="BLPH82" localSheetId="7" hidden="1">'[10]Technology indices '!$I$4</definedName>
    <definedName name="BLPH82" hidden="1">'[11]Technology indices '!$I$4</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80"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2"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1" hidden="1">{"Riqfin97",#N/A,FALSE,"Tran";"Riqfinpro",#N/A,FALSE,"Tran"}</definedName>
    <definedName name="cc" localSheetId="22"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8" hidden="1">{"Riqfin97",#N/A,FALSE,"Tran";"Riqfinpro",#N/A,FALSE,"Tran"}</definedName>
    <definedName name="cc" localSheetId="30" hidden="1">{"Riqfin97",#N/A,FALSE,"Tran";"Riqfinpro",#N/A,FALSE,"Tran"}</definedName>
    <definedName name="cc" localSheetId="33" hidden="1">{"Riqfin97",#N/A,FALSE,"Tran";"Riqfinpro",#N/A,FALSE,"Tran"}</definedName>
    <definedName name="cc" localSheetId="2"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9"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74" hidden="1">{"Riqfin97",#N/A,FALSE,"Tran";"Riqfinpro",#N/A,FALSE,"Tran"}</definedName>
    <definedName name="cc" localSheetId="75" hidden="1">{"Riqfin97",#N/A,FALSE,"Tran";"Riqfinpro",#N/A,FALSE,"Tran"}</definedName>
    <definedName name="cc" localSheetId="80" hidden="1">{"Riqfin97",#N/A,FALSE,"Tran";"Riqfinpro",#N/A,FALSE,"Tran"}</definedName>
    <definedName name="cc" localSheetId="7" hidden="1">{"Riqfin97",#N/A,FALSE,"Tran";"Riqfinpro",#N/A,FALSE,"Tran"}</definedName>
    <definedName name="cc" hidden="1">{"Riqfin97",#N/A,FALSE,"Tran";"Riqfinpro",#N/A,FALSE,"Tran"}</definedName>
    <definedName name="CIQWBGuid" hidden="1">"69c6c1f5-b121-486a-aca7-1483f0c3521f"</definedName>
    <definedName name="contents2" localSheetId="12" hidden="1">[12]MSRV!#REF!</definedName>
    <definedName name="contents2" localSheetId="16" hidden="1">[12]MSRV!#REF!</definedName>
    <definedName name="contents2" localSheetId="17" hidden="1">[12]MSRV!#REF!</definedName>
    <definedName name="contents2" localSheetId="18" hidden="1">[12]MSRV!#REF!</definedName>
    <definedName name="contents2" localSheetId="19" hidden="1">[12]MSRV!#REF!</definedName>
    <definedName name="contents2" localSheetId="20" hidden="1">[12]MSRV!#REF!</definedName>
    <definedName name="contents2" localSheetId="21" hidden="1">[12]MSRV!#REF!</definedName>
    <definedName name="contents2" localSheetId="1" hidden="1">[12]MSRV!#REF!</definedName>
    <definedName name="contents2" localSheetId="22" hidden="1">[12]MSRV!#REF!</definedName>
    <definedName name="contents2" localSheetId="24" hidden="1">[12]MSRV!#REF!</definedName>
    <definedName name="contents2" localSheetId="25" hidden="1">[12]MSRV!#REF!</definedName>
    <definedName name="contents2" localSheetId="26" hidden="1">[12]MSRV!#REF!</definedName>
    <definedName name="contents2" localSheetId="28" hidden="1">[12]MSRV!#REF!</definedName>
    <definedName name="contents2" localSheetId="30" hidden="1">[12]MSRV!#REF!</definedName>
    <definedName name="contents2" localSheetId="33" hidden="1">[12]MSRV!#REF!</definedName>
    <definedName name="contents2" localSheetId="2" hidden="1">[12]MSRV!#REF!</definedName>
    <definedName name="contents2" localSheetId="44" hidden="1">[12]MSRV!#REF!</definedName>
    <definedName name="contents2" localSheetId="45" hidden="1">[12]MSRV!#REF!</definedName>
    <definedName name="contents2" localSheetId="46" hidden="1">[12]MSRV!#REF!</definedName>
    <definedName name="contents2" localSheetId="49" hidden="1">[12]MSRV!#REF!</definedName>
    <definedName name="contents2" localSheetId="51" hidden="1">[12]MSRV!#REF!</definedName>
    <definedName name="contents2" localSheetId="52" hidden="1">[12]MSRV!#REF!</definedName>
    <definedName name="contents2" localSheetId="53" hidden="1">[12]MSRV!#REF!</definedName>
    <definedName name="contents2" localSheetId="56" hidden="1">[12]MSRV!#REF!</definedName>
    <definedName name="contents2" localSheetId="57" hidden="1">[12]MSRV!#REF!</definedName>
    <definedName name="contents2" localSheetId="58" hidden="1">[12]MSRV!#REF!</definedName>
    <definedName name="contents2" localSheetId="61" hidden="1">[12]MSRV!#REF!</definedName>
    <definedName name="contents2" localSheetId="62" hidden="1">[12]MSRV!#REF!</definedName>
    <definedName name="contents2" localSheetId="63" hidden="1">[12]MSRV!#REF!</definedName>
    <definedName name="contents2" localSheetId="65" hidden="1">[12]MSRV!#REF!</definedName>
    <definedName name="contents2" localSheetId="66" hidden="1">[12]MSRV!#REF!</definedName>
    <definedName name="contents2" localSheetId="67" hidden="1">[12]MSRV!#REF!</definedName>
    <definedName name="contents2" localSheetId="69" hidden="1">[12]MSRV!#REF!</definedName>
    <definedName name="contents2" localSheetId="70" hidden="1">[12]MSRV!#REF!</definedName>
    <definedName name="contents2" localSheetId="71" hidden="1">[12]MSRV!#REF!</definedName>
    <definedName name="contents2" localSheetId="72" hidden="1">[12]MSRV!#REF!</definedName>
    <definedName name="contents2" localSheetId="74" hidden="1">[12]MSRV!#REF!</definedName>
    <definedName name="contents2" localSheetId="75" hidden="1">[12]MSRV!#REF!</definedName>
    <definedName name="contents2" localSheetId="80" hidden="1">[12]MSRV!#REF!</definedName>
    <definedName name="contents2" localSheetId="7" hidden="1">[12]MSRV!#REF!</definedName>
    <definedName name="contents2" hidden="1">[12]MSRV!#REF!</definedName>
    <definedName name="cp" localSheetId="16" hidden="1">'[13]C Summary'!#REF!</definedName>
    <definedName name="cp" localSheetId="17" hidden="1">'[13]C Summary'!#REF!</definedName>
    <definedName name="cp" localSheetId="18" hidden="1">'[13]C Summary'!#REF!</definedName>
    <definedName name="cp" localSheetId="19" hidden="1">'[13]C Summary'!#REF!</definedName>
    <definedName name="cp" localSheetId="20" hidden="1">'[13]C Summary'!#REF!</definedName>
    <definedName name="cp" localSheetId="21" hidden="1">'[13]C Summary'!#REF!</definedName>
    <definedName name="cp" localSheetId="22" hidden="1">'[13]C Summary'!#REF!</definedName>
    <definedName name="cp" localSheetId="24" hidden="1">'[13]C Summary'!#REF!</definedName>
    <definedName name="cp" localSheetId="25" hidden="1">'[13]C Summary'!#REF!</definedName>
    <definedName name="cp" localSheetId="26" hidden="1">'[13]C Summary'!#REF!</definedName>
    <definedName name="cp" localSheetId="33" hidden="1">'[13]C Summary'!#REF!</definedName>
    <definedName name="cp" localSheetId="63" hidden="1">'[13]C Summary'!#REF!</definedName>
    <definedName name="cp" localSheetId="65" hidden="1">'[13]C Summary'!#REF!</definedName>
    <definedName name="cp" localSheetId="66" hidden="1">'[13]C Summary'!#REF!</definedName>
    <definedName name="cp" localSheetId="67" hidden="1">'[13]C Summary'!#REF!</definedName>
    <definedName name="cp" localSheetId="69" hidden="1">'[13]C Summary'!#REF!</definedName>
    <definedName name="cp" localSheetId="70" hidden="1">'[13]C Summary'!#REF!</definedName>
    <definedName name="cp" localSheetId="71" hidden="1">'[13]C Summary'!#REF!</definedName>
    <definedName name="cp" localSheetId="72" hidden="1">'[13]C Summary'!#REF!</definedName>
    <definedName name="cp" localSheetId="74" hidden="1">'[13]C Summary'!#REF!</definedName>
    <definedName name="cp" localSheetId="75" hidden="1">'[13]C Summary'!#REF!</definedName>
    <definedName name="cp" localSheetId="80" hidden="1">'[13]C Summary'!#REF!</definedName>
    <definedName name="cp" localSheetId="7" hidden="1">'[13]C Summary'!#REF!</definedName>
    <definedName name="cp" hidden="1">'[13]C Summary'!#REF!</definedName>
    <definedName name="Cwvu.a." localSheetId="12" hidden="1">[14]BOP!$A$36:$IV$36,[14]BOP!$A$44:$IV$44,[14]BOP!$A$59:$IV$59,[14]BOP!#REF!,[14]BOP!#REF!,[14]BOP!$A$81:$IV$88</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1" hidden="1">[14]BOP!$A$36:$IV$36,[14]BOP!$A$44:$IV$44,[14]BOP!$A$59:$IV$59,[14]BOP!#REF!,[14]BOP!#REF!,[14]BOP!$A$81:$IV$88</definedName>
    <definedName name="Cwvu.a." localSheetId="22" hidden="1">[14]BOP!$A$36:$IV$36,[14]BOP!$A$44:$IV$44,[14]BOP!$A$59:$IV$59,[14]BOP!#REF!,[14]BOP!#REF!,[14]BOP!$A$81:$IV$88</definedName>
    <definedName name="Cwvu.a." localSheetId="24"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8" hidden="1">[14]BOP!$A$36:$IV$36,[14]BOP!$A$44:$IV$44,[14]BOP!$A$59:$IV$59,[14]BOP!#REF!,[14]BOP!#REF!,[14]BOP!$A$81:$IV$88</definedName>
    <definedName name="Cwvu.a." localSheetId="30" hidden="1">[14]BOP!$A$36:$IV$36,[14]BOP!$A$44:$IV$44,[14]BOP!$A$59:$IV$59,[14]BOP!#REF!,[14]BOP!#REF!,[14]BOP!$A$81:$IV$88</definedName>
    <definedName name="Cwvu.a." localSheetId="33" hidden="1">[14]BOP!$A$36:$IV$36,[14]BOP!$A$44:$IV$44,[14]BOP!$A$59:$IV$59,[14]BOP!#REF!,[14]BOP!#REF!,[14]BOP!$A$81:$IV$88</definedName>
    <definedName name="Cwvu.a." localSheetId="2"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9"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3" hidden="1">[14]BOP!$A$36:$IV$36,[14]BOP!$A$44:$IV$44,[14]BOP!$A$59:$IV$59,[14]BOP!#REF!,[14]BOP!#REF!,[14]BOP!$A$81:$IV$88</definedName>
    <definedName name="Cwvu.a." localSheetId="56" hidden="1">[14]BOP!$A$36:$IV$36,[14]BOP!$A$44:$IV$44,[14]BOP!$A$59:$IV$59,[14]BOP!#REF!,[14]BOP!#REF!,[14]BOP!$A$81:$IV$88</definedName>
    <definedName name="Cwvu.a." localSheetId="57" hidden="1">[14]BOP!$A$36:$IV$36,[14]BOP!$A$44:$IV$44,[14]BOP!$A$59:$IV$59,[14]BOP!#REF!,[14]BOP!#REF!,[14]BOP!$A$81:$IV$88</definedName>
    <definedName name="Cwvu.a." localSheetId="58" hidden="1">[14]BOP!$A$36:$IV$36,[14]BOP!$A$44:$IV$44,[14]BOP!$A$59:$IV$59,[14]BOP!#REF!,[14]BOP!#REF!,[14]BOP!$A$81:$IV$88</definedName>
    <definedName name="Cwvu.a." localSheetId="61" hidden="1">[14]BOP!$A$36:$IV$36,[14]BOP!$A$44:$IV$44,[14]BOP!$A$59:$IV$59,[14]BOP!#REF!,[14]BOP!#REF!,[14]BOP!$A$81:$IV$88</definedName>
    <definedName name="Cwvu.a." localSheetId="62" hidden="1">[14]BOP!$A$36:$IV$36,[14]BOP!$A$44:$IV$44,[14]BOP!$A$59:$IV$59,[14]BOP!#REF!,[14]BOP!#REF!,[14]BOP!$A$81:$IV$88</definedName>
    <definedName name="Cwvu.a." localSheetId="63" hidden="1">[14]BOP!$A$36:$IV$36,[14]BOP!$A$44:$IV$44,[14]BOP!$A$59:$IV$59,[14]BOP!#REF!,[14]BOP!#REF!,[14]BOP!$A$81:$IV$88</definedName>
    <definedName name="Cwvu.a." localSheetId="65" hidden="1">[14]BOP!$A$36:$IV$36,[14]BOP!$A$44:$IV$44,[14]BOP!$A$59:$IV$59,[14]BOP!#REF!,[14]BOP!#REF!,[14]BOP!$A$81:$IV$88</definedName>
    <definedName name="Cwvu.a." localSheetId="66" hidden="1">[14]BOP!$A$36:$IV$36,[14]BOP!$A$44:$IV$44,[14]BOP!$A$59:$IV$59,[14]BOP!#REF!,[14]BOP!#REF!,[14]BOP!$A$81:$IV$88</definedName>
    <definedName name="Cwvu.a." localSheetId="67" hidden="1">[14]BOP!$A$36:$IV$36,[14]BOP!$A$44:$IV$44,[14]BOP!$A$59:$IV$59,[14]BOP!#REF!,[14]BOP!#REF!,[14]BOP!$A$81:$IV$88</definedName>
    <definedName name="Cwvu.a." localSheetId="69" hidden="1">[14]BOP!$A$36:$IV$36,[14]BOP!$A$44:$IV$44,[14]BOP!$A$59:$IV$59,[14]BOP!#REF!,[14]BOP!#REF!,[14]BOP!$A$81:$IV$88</definedName>
    <definedName name="Cwvu.a." localSheetId="70" hidden="1">[14]BOP!$A$36:$IV$36,[14]BOP!$A$44:$IV$44,[14]BOP!$A$59:$IV$59,[14]BOP!#REF!,[14]BOP!#REF!,[14]BOP!$A$81:$IV$88</definedName>
    <definedName name="Cwvu.a." localSheetId="71" hidden="1">[14]BOP!$A$36:$IV$36,[14]BOP!$A$44:$IV$44,[14]BOP!$A$59:$IV$59,[14]BOP!#REF!,[14]BOP!#REF!,[14]BOP!$A$81:$IV$88</definedName>
    <definedName name="Cwvu.a." localSheetId="72" hidden="1">[14]BOP!$A$36:$IV$36,[14]BOP!$A$44:$IV$44,[14]BOP!$A$59:$IV$59,[14]BOP!#REF!,[14]BOP!#REF!,[14]BOP!$A$81:$IV$88</definedName>
    <definedName name="Cwvu.a." localSheetId="74" hidden="1">[14]BOP!$A$36:$IV$36,[14]BOP!$A$44:$IV$44,[14]BOP!$A$59:$IV$59,[14]BOP!#REF!,[14]BOP!#REF!,[14]BOP!$A$81:$IV$88</definedName>
    <definedName name="Cwvu.a." localSheetId="75" hidden="1">[14]BOP!$A$36:$IV$36,[14]BOP!$A$44:$IV$44,[14]BOP!$A$59:$IV$59,[14]BOP!#REF!,[14]BOP!#REF!,[14]BOP!$A$81:$IV$88</definedName>
    <definedName name="Cwvu.a." localSheetId="80" hidden="1">[14]BOP!$A$36:$IV$36,[14]BOP!$A$44:$IV$44,[14]BOP!$A$59:$IV$59,[14]BOP!#REF!,[14]BOP!#REF!,[14]BOP!$A$81:$IV$88</definedName>
    <definedName name="Cwvu.a." localSheetId="7" hidden="1">[14]BOP!$A$36:$IV$36,[14]BOP!$A$44:$IV$44,[14]BOP!$A$59:$IV$59,[14]BOP!#REF!,[14]BOP!#REF!,[14]BOP!$A$81:$IV$88</definedName>
    <definedName name="Cwvu.a." hidden="1">[14]BOP!$A$36:$IV$36,[14]BOP!$A$44:$IV$44,[14]BOP!$A$59:$IV$59,[14]BOP!#REF!,[14]BOP!#REF!,[14]BOP!$A$81:$IV$88</definedName>
    <definedName name="Cwvu.bop." localSheetId="12"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19"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1" hidden="1">[14]BOP!$A$36:$IV$36,[14]BOP!$A$44:$IV$44,[14]BOP!$A$59:$IV$59,[14]BOP!#REF!,[14]BOP!#REF!,[14]BOP!$A$81:$IV$88</definedName>
    <definedName name="Cwvu.bop." localSheetId="22" hidden="1">[14]BOP!$A$36:$IV$36,[14]BOP!$A$44:$IV$44,[14]BOP!$A$59:$IV$59,[14]BOP!#REF!,[14]BOP!#REF!,[14]BOP!$A$81:$IV$88</definedName>
    <definedName name="Cwvu.bop." localSheetId="24" hidden="1">[14]BOP!$A$36:$IV$36,[14]BOP!$A$44:$IV$44,[14]BOP!$A$59:$IV$59,[14]BOP!#REF!,[14]BOP!#REF!,[14]BOP!$A$81:$IV$88</definedName>
    <definedName name="Cwvu.bop." localSheetId="25" hidden="1">[14]BOP!$A$36:$IV$36,[14]BOP!$A$44:$IV$44,[14]BOP!$A$59:$IV$59,[14]BOP!#REF!,[14]BOP!#REF!,[14]BOP!$A$81:$IV$88</definedName>
    <definedName name="Cwvu.bop." localSheetId="26" hidden="1">[14]BOP!$A$36:$IV$36,[14]BOP!$A$44:$IV$44,[14]BOP!$A$59:$IV$59,[14]BOP!#REF!,[14]BOP!#REF!,[14]BOP!$A$81:$IV$88</definedName>
    <definedName name="Cwvu.bop." localSheetId="28" hidden="1">[14]BOP!$A$36:$IV$36,[14]BOP!$A$44:$IV$44,[14]BOP!$A$59:$IV$59,[14]BOP!#REF!,[14]BOP!#REF!,[14]BOP!$A$81:$IV$88</definedName>
    <definedName name="Cwvu.bop." localSheetId="30" hidden="1">[14]BOP!$A$36:$IV$36,[14]BOP!$A$44:$IV$44,[14]BOP!$A$59:$IV$59,[14]BOP!#REF!,[14]BOP!#REF!,[14]BOP!$A$81:$IV$88</definedName>
    <definedName name="Cwvu.bop." localSheetId="33" hidden="1">[14]BOP!$A$36:$IV$36,[14]BOP!$A$44:$IV$44,[14]BOP!$A$59:$IV$59,[14]BOP!#REF!,[14]BOP!#REF!,[14]BOP!$A$81:$IV$88</definedName>
    <definedName name="Cwvu.bop." localSheetId="2"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9"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3" hidden="1">[14]BOP!$A$36:$IV$36,[14]BOP!$A$44:$IV$44,[14]BOP!$A$59:$IV$59,[14]BOP!#REF!,[14]BOP!#REF!,[14]BOP!$A$81:$IV$88</definedName>
    <definedName name="Cwvu.bop." localSheetId="56" hidden="1">[14]BOP!$A$36:$IV$36,[14]BOP!$A$44:$IV$44,[14]BOP!$A$59:$IV$59,[14]BOP!#REF!,[14]BOP!#REF!,[14]BOP!$A$81:$IV$88</definedName>
    <definedName name="Cwvu.bop." localSheetId="57" hidden="1">[14]BOP!$A$36:$IV$36,[14]BOP!$A$44:$IV$44,[14]BOP!$A$59:$IV$59,[14]BOP!#REF!,[14]BOP!#REF!,[14]BOP!$A$81:$IV$88</definedName>
    <definedName name="Cwvu.bop." localSheetId="58" hidden="1">[14]BOP!$A$36:$IV$36,[14]BOP!$A$44:$IV$44,[14]BOP!$A$59:$IV$59,[14]BOP!#REF!,[14]BOP!#REF!,[14]BOP!$A$81:$IV$88</definedName>
    <definedName name="Cwvu.bop." localSheetId="61" hidden="1">[14]BOP!$A$36:$IV$36,[14]BOP!$A$44:$IV$44,[14]BOP!$A$59:$IV$59,[14]BOP!#REF!,[14]BOP!#REF!,[14]BOP!$A$81:$IV$88</definedName>
    <definedName name="Cwvu.bop." localSheetId="62" hidden="1">[14]BOP!$A$36:$IV$36,[14]BOP!$A$44:$IV$44,[14]BOP!$A$59:$IV$59,[14]BOP!#REF!,[14]BOP!#REF!,[14]BOP!$A$81:$IV$88</definedName>
    <definedName name="Cwvu.bop." localSheetId="63" hidden="1">[14]BOP!$A$36:$IV$36,[14]BOP!$A$44:$IV$44,[14]BOP!$A$59:$IV$59,[14]BOP!#REF!,[14]BOP!#REF!,[14]BOP!$A$81:$IV$88</definedName>
    <definedName name="Cwvu.bop." localSheetId="65" hidden="1">[14]BOP!$A$36:$IV$36,[14]BOP!$A$44:$IV$44,[14]BOP!$A$59:$IV$59,[14]BOP!#REF!,[14]BOP!#REF!,[14]BOP!$A$81:$IV$88</definedName>
    <definedName name="Cwvu.bop." localSheetId="66" hidden="1">[14]BOP!$A$36:$IV$36,[14]BOP!$A$44:$IV$44,[14]BOP!$A$59:$IV$59,[14]BOP!#REF!,[14]BOP!#REF!,[14]BOP!$A$81:$IV$88</definedName>
    <definedName name="Cwvu.bop." localSheetId="67" hidden="1">[14]BOP!$A$36:$IV$36,[14]BOP!$A$44:$IV$44,[14]BOP!$A$59:$IV$59,[14]BOP!#REF!,[14]BOP!#REF!,[14]BOP!$A$81:$IV$88</definedName>
    <definedName name="Cwvu.bop." localSheetId="69" hidden="1">[14]BOP!$A$36:$IV$36,[14]BOP!$A$44:$IV$44,[14]BOP!$A$59:$IV$59,[14]BOP!#REF!,[14]BOP!#REF!,[14]BOP!$A$81:$IV$88</definedName>
    <definedName name="Cwvu.bop." localSheetId="70" hidden="1">[14]BOP!$A$36:$IV$36,[14]BOP!$A$44:$IV$44,[14]BOP!$A$59:$IV$59,[14]BOP!#REF!,[14]BOP!#REF!,[14]BOP!$A$81:$IV$88</definedName>
    <definedName name="Cwvu.bop." localSheetId="71" hidden="1">[14]BOP!$A$36:$IV$36,[14]BOP!$A$44:$IV$44,[14]BOP!$A$59:$IV$59,[14]BOP!#REF!,[14]BOP!#REF!,[14]BOP!$A$81:$IV$88</definedName>
    <definedName name="Cwvu.bop." localSheetId="72" hidden="1">[14]BOP!$A$36:$IV$36,[14]BOP!$A$44:$IV$44,[14]BOP!$A$59:$IV$59,[14]BOP!#REF!,[14]BOP!#REF!,[14]BOP!$A$81:$IV$88</definedName>
    <definedName name="Cwvu.bop." localSheetId="74" hidden="1">[14]BOP!$A$36:$IV$36,[14]BOP!$A$44:$IV$44,[14]BOP!$A$59:$IV$59,[14]BOP!#REF!,[14]BOP!#REF!,[14]BOP!$A$81:$IV$88</definedName>
    <definedName name="Cwvu.bop." localSheetId="75" hidden="1">[14]BOP!$A$36:$IV$36,[14]BOP!$A$44:$IV$44,[14]BOP!$A$59:$IV$59,[14]BOP!#REF!,[14]BOP!#REF!,[14]BOP!$A$81:$IV$88</definedName>
    <definedName name="Cwvu.bop." localSheetId="80" hidden="1">[14]BOP!$A$36:$IV$36,[14]BOP!$A$44:$IV$44,[14]BOP!$A$59:$IV$59,[14]BOP!#REF!,[14]BOP!#REF!,[14]BOP!$A$81:$IV$88</definedName>
    <definedName name="Cwvu.bop." localSheetId="7" hidden="1">[14]BOP!$A$36:$IV$36,[14]BOP!$A$44:$IV$44,[14]BOP!$A$59:$IV$59,[14]BOP!#REF!,[14]BOP!#REF!,[14]BOP!$A$81:$IV$88</definedName>
    <definedName name="Cwvu.bop." hidden="1">[14]BOP!$A$36:$IV$36,[14]BOP!$A$44:$IV$44,[14]BOP!$A$59:$IV$59,[14]BOP!#REF!,[14]BOP!#REF!,[14]BOP!$A$81:$IV$88</definedName>
    <definedName name="Cwvu.bop.sr." localSheetId="12" hidden="1">[14]BOP!$A$36:$IV$36,[14]BOP!$A$44:$IV$44,[14]BOP!$A$59:$IV$59,[14]BOP!#REF!,[14]BOP!#REF!,[14]BOP!$A$81:$IV$88</definedName>
    <definedName name="Cwvu.bop.sr." localSheetId="16" hidden="1">[14]BOP!$A$36:$IV$36,[14]BOP!$A$44:$IV$44,[14]BOP!$A$59:$IV$59,[14]BOP!#REF!,[14]BOP!#REF!,[14]BOP!$A$81:$IV$88</definedName>
    <definedName name="Cwvu.bop.sr." localSheetId="17" hidden="1">[14]BOP!$A$36:$IV$36,[14]BOP!$A$44:$IV$44,[14]BOP!$A$59:$IV$59,[14]BOP!#REF!,[14]BOP!#REF!,[14]BOP!$A$81:$IV$88</definedName>
    <definedName name="Cwvu.bop.sr." localSheetId="18" hidden="1">[14]BOP!$A$36:$IV$36,[14]BOP!$A$44:$IV$44,[14]BOP!$A$59:$IV$59,[14]BOP!#REF!,[14]BOP!#REF!,[14]BOP!$A$81:$IV$88</definedName>
    <definedName name="Cwvu.bop.sr." localSheetId="19" hidden="1">[14]BOP!$A$36:$IV$36,[14]BOP!$A$44:$IV$44,[14]BOP!$A$59:$IV$59,[14]BOP!#REF!,[14]BOP!#REF!,[14]BOP!$A$81:$IV$88</definedName>
    <definedName name="Cwvu.bop.sr." localSheetId="20" hidden="1">[14]BOP!$A$36:$IV$36,[14]BOP!$A$44:$IV$44,[14]BOP!$A$59:$IV$59,[14]BOP!#REF!,[14]BOP!#REF!,[14]BOP!$A$81:$IV$88</definedName>
    <definedName name="Cwvu.bop.sr." localSheetId="21" hidden="1">[14]BOP!$A$36:$IV$36,[14]BOP!$A$44:$IV$44,[14]BOP!$A$59:$IV$59,[14]BOP!#REF!,[14]BOP!#REF!,[14]BOP!$A$81:$IV$88</definedName>
    <definedName name="Cwvu.bop.sr." localSheetId="1" hidden="1">[14]BOP!$A$36:$IV$36,[14]BOP!$A$44:$IV$44,[14]BOP!$A$59:$IV$59,[14]BOP!#REF!,[14]BOP!#REF!,[14]BOP!$A$81:$IV$88</definedName>
    <definedName name="Cwvu.bop.sr." localSheetId="22" hidden="1">[14]BOP!$A$36:$IV$36,[14]BOP!$A$44:$IV$44,[14]BOP!$A$59:$IV$59,[14]BOP!#REF!,[14]BOP!#REF!,[14]BOP!$A$81:$IV$88</definedName>
    <definedName name="Cwvu.bop.sr." localSheetId="24" hidden="1">[14]BOP!$A$36:$IV$36,[14]BOP!$A$44:$IV$44,[14]BOP!$A$59:$IV$59,[14]BOP!#REF!,[14]BOP!#REF!,[14]BOP!$A$81:$IV$88</definedName>
    <definedName name="Cwvu.bop.sr." localSheetId="25" hidden="1">[14]BOP!$A$36:$IV$36,[14]BOP!$A$44:$IV$44,[14]BOP!$A$59:$IV$59,[14]BOP!#REF!,[14]BOP!#REF!,[14]BOP!$A$81:$IV$88</definedName>
    <definedName name="Cwvu.bop.sr." localSheetId="26" hidden="1">[14]BOP!$A$36:$IV$36,[14]BOP!$A$44:$IV$44,[14]BOP!$A$59:$IV$59,[14]BOP!#REF!,[14]BOP!#REF!,[14]BOP!$A$81:$IV$88</definedName>
    <definedName name="Cwvu.bop.sr." localSheetId="28" hidden="1">[14]BOP!$A$36:$IV$36,[14]BOP!$A$44:$IV$44,[14]BOP!$A$59:$IV$59,[14]BOP!#REF!,[14]BOP!#REF!,[14]BOP!$A$81:$IV$88</definedName>
    <definedName name="Cwvu.bop.sr." localSheetId="30" hidden="1">[14]BOP!$A$36:$IV$36,[14]BOP!$A$44:$IV$44,[14]BOP!$A$59:$IV$59,[14]BOP!#REF!,[14]BOP!#REF!,[14]BOP!$A$81:$IV$88</definedName>
    <definedName name="Cwvu.bop.sr." localSheetId="33" hidden="1">[14]BOP!$A$36:$IV$36,[14]BOP!$A$44:$IV$44,[14]BOP!$A$59:$IV$59,[14]BOP!#REF!,[14]BOP!#REF!,[14]BOP!$A$81:$IV$88</definedName>
    <definedName name="Cwvu.bop.sr." localSheetId="2"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9"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3" hidden="1">[14]BOP!$A$36:$IV$36,[14]BOP!$A$44:$IV$44,[14]BOP!$A$59:$IV$59,[14]BOP!#REF!,[14]BOP!#REF!,[14]BOP!$A$81:$IV$88</definedName>
    <definedName name="Cwvu.bop.sr." localSheetId="56" hidden="1">[14]BOP!$A$36:$IV$36,[14]BOP!$A$44:$IV$44,[14]BOP!$A$59:$IV$59,[14]BOP!#REF!,[14]BOP!#REF!,[14]BOP!$A$81:$IV$88</definedName>
    <definedName name="Cwvu.bop.sr." localSheetId="57" hidden="1">[14]BOP!$A$36:$IV$36,[14]BOP!$A$44:$IV$44,[14]BOP!$A$59:$IV$59,[14]BOP!#REF!,[14]BOP!#REF!,[14]BOP!$A$81:$IV$88</definedName>
    <definedName name="Cwvu.bop.sr." localSheetId="58" hidden="1">[14]BOP!$A$36:$IV$36,[14]BOP!$A$44:$IV$44,[14]BOP!$A$59:$IV$59,[14]BOP!#REF!,[14]BOP!#REF!,[14]BOP!$A$81:$IV$88</definedName>
    <definedName name="Cwvu.bop.sr." localSheetId="61" hidden="1">[14]BOP!$A$36:$IV$36,[14]BOP!$A$44:$IV$44,[14]BOP!$A$59:$IV$59,[14]BOP!#REF!,[14]BOP!#REF!,[14]BOP!$A$81:$IV$88</definedName>
    <definedName name="Cwvu.bop.sr." localSheetId="62" hidden="1">[14]BOP!$A$36:$IV$36,[14]BOP!$A$44:$IV$44,[14]BOP!$A$59:$IV$59,[14]BOP!#REF!,[14]BOP!#REF!,[14]BOP!$A$81:$IV$88</definedName>
    <definedName name="Cwvu.bop.sr." localSheetId="63" hidden="1">[14]BOP!$A$36:$IV$36,[14]BOP!$A$44:$IV$44,[14]BOP!$A$59:$IV$59,[14]BOP!#REF!,[14]BOP!#REF!,[14]BOP!$A$81:$IV$88</definedName>
    <definedName name="Cwvu.bop.sr." localSheetId="65" hidden="1">[14]BOP!$A$36:$IV$36,[14]BOP!$A$44:$IV$44,[14]BOP!$A$59:$IV$59,[14]BOP!#REF!,[14]BOP!#REF!,[14]BOP!$A$81:$IV$88</definedName>
    <definedName name="Cwvu.bop.sr." localSheetId="66" hidden="1">[14]BOP!$A$36:$IV$36,[14]BOP!$A$44:$IV$44,[14]BOP!$A$59:$IV$59,[14]BOP!#REF!,[14]BOP!#REF!,[14]BOP!$A$81:$IV$88</definedName>
    <definedName name="Cwvu.bop.sr." localSheetId="67" hidden="1">[14]BOP!$A$36:$IV$36,[14]BOP!$A$44:$IV$44,[14]BOP!$A$59:$IV$59,[14]BOP!#REF!,[14]BOP!#REF!,[14]BOP!$A$81:$IV$88</definedName>
    <definedName name="Cwvu.bop.sr." localSheetId="69" hidden="1">[14]BOP!$A$36:$IV$36,[14]BOP!$A$44:$IV$44,[14]BOP!$A$59:$IV$59,[14]BOP!#REF!,[14]BOP!#REF!,[14]BOP!$A$81:$IV$88</definedName>
    <definedName name="Cwvu.bop.sr." localSheetId="70" hidden="1">[14]BOP!$A$36:$IV$36,[14]BOP!$A$44:$IV$44,[14]BOP!$A$59:$IV$59,[14]BOP!#REF!,[14]BOP!#REF!,[14]BOP!$A$81:$IV$88</definedName>
    <definedName name="Cwvu.bop.sr." localSheetId="71" hidden="1">[14]BOP!$A$36:$IV$36,[14]BOP!$A$44:$IV$44,[14]BOP!$A$59:$IV$59,[14]BOP!#REF!,[14]BOP!#REF!,[14]BOP!$A$81:$IV$88</definedName>
    <definedName name="Cwvu.bop.sr." localSheetId="72" hidden="1">[14]BOP!$A$36:$IV$36,[14]BOP!$A$44:$IV$44,[14]BOP!$A$59:$IV$59,[14]BOP!#REF!,[14]BOP!#REF!,[14]BOP!$A$81:$IV$88</definedName>
    <definedName name="Cwvu.bop.sr." localSheetId="74" hidden="1">[14]BOP!$A$36:$IV$36,[14]BOP!$A$44:$IV$44,[14]BOP!$A$59:$IV$59,[14]BOP!#REF!,[14]BOP!#REF!,[14]BOP!$A$81:$IV$88</definedName>
    <definedName name="Cwvu.bop.sr." localSheetId="75" hidden="1">[14]BOP!$A$36:$IV$36,[14]BOP!$A$44:$IV$44,[14]BOP!$A$59:$IV$59,[14]BOP!#REF!,[14]BOP!#REF!,[14]BOP!$A$81:$IV$88</definedName>
    <definedName name="Cwvu.bop.sr." localSheetId="80" hidden="1">[14]BOP!$A$36:$IV$36,[14]BOP!$A$44:$IV$44,[14]BOP!$A$59:$IV$59,[14]BOP!#REF!,[14]BOP!#REF!,[14]BOP!$A$81:$IV$88</definedName>
    <definedName name="Cwvu.bop.sr." localSheetId="7" hidden="1">[14]BOP!$A$36:$IV$36,[14]BOP!$A$44:$IV$44,[14]BOP!$A$59:$IV$59,[14]BOP!#REF!,[14]BOP!#REF!,[14]BOP!$A$81:$IV$88</definedName>
    <definedName name="Cwvu.bop.sr." hidden="1">[14]BOP!$A$36:$IV$36,[14]BOP!$A$44:$IV$44,[14]BOP!$A$59:$IV$59,[14]BOP!#REF!,[14]BOP!#REF!,[14]BOP!$A$81:$IV$88</definedName>
    <definedName name="Cwvu.bopsdr.sr." localSheetId="12" hidden="1">[14]BOP!$A$36:$IV$36,[14]BOP!$A$44:$IV$44,[14]BOP!$A$59:$IV$59,[14]BOP!#REF!,[14]BOP!#REF!,[14]BOP!$A$81:$IV$88</definedName>
    <definedName name="Cwvu.bopsdr.sr." localSheetId="16" hidden="1">[14]BOP!$A$36:$IV$36,[14]BOP!$A$44:$IV$44,[14]BOP!$A$59:$IV$59,[14]BOP!#REF!,[14]BOP!#REF!,[14]BOP!$A$81:$IV$88</definedName>
    <definedName name="Cwvu.bopsdr.sr." localSheetId="17" hidden="1">[14]BOP!$A$36:$IV$36,[14]BOP!$A$44:$IV$44,[14]BOP!$A$59:$IV$59,[14]BOP!#REF!,[14]BOP!#REF!,[14]BOP!$A$81:$IV$88</definedName>
    <definedName name="Cwvu.bopsdr.sr." localSheetId="18" hidden="1">[14]BOP!$A$36:$IV$36,[14]BOP!$A$44:$IV$44,[14]BOP!$A$59:$IV$59,[14]BOP!#REF!,[14]BOP!#REF!,[14]BOP!$A$81:$IV$88</definedName>
    <definedName name="Cwvu.bopsdr.sr." localSheetId="19" hidden="1">[14]BOP!$A$36:$IV$36,[14]BOP!$A$44:$IV$44,[14]BOP!$A$59:$IV$59,[14]BOP!#REF!,[14]BOP!#REF!,[14]BOP!$A$81:$IV$88</definedName>
    <definedName name="Cwvu.bopsdr.sr." localSheetId="20" hidden="1">[14]BOP!$A$36:$IV$36,[14]BOP!$A$44:$IV$44,[14]BOP!$A$59:$IV$59,[14]BOP!#REF!,[14]BOP!#REF!,[14]BOP!$A$81:$IV$88</definedName>
    <definedName name="Cwvu.bopsdr.sr." localSheetId="21" hidden="1">[14]BOP!$A$36:$IV$36,[14]BOP!$A$44:$IV$44,[14]BOP!$A$59:$IV$59,[14]BOP!#REF!,[14]BOP!#REF!,[14]BOP!$A$81:$IV$88</definedName>
    <definedName name="Cwvu.bopsdr.sr." localSheetId="1" hidden="1">[14]BOP!$A$36:$IV$36,[14]BOP!$A$44:$IV$44,[14]BOP!$A$59:$IV$59,[14]BOP!#REF!,[14]BOP!#REF!,[14]BOP!$A$81:$IV$88</definedName>
    <definedName name="Cwvu.bopsdr.sr." localSheetId="22" hidden="1">[14]BOP!$A$36:$IV$36,[14]BOP!$A$44:$IV$44,[14]BOP!$A$59:$IV$59,[14]BOP!#REF!,[14]BOP!#REF!,[14]BOP!$A$81:$IV$88</definedName>
    <definedName name="Cwvu.bopsdr.sr." localSheetId="24" hidden="1">[14]BOP!$A$36:$IV$36,[14]BOP!$A$44:$IV$44,[14]BOP!$A$59:$IV$59,[14]BOP!#REF!,[14]BOP!#REF!,[14]BOP!$A$81:$IV$88</definedName>
    <definedName name="Cwvu.bopsdr.sr." localSheetId="25" hidden="1">[14]BOP!$A$36:$IV$36,[14]BOP!$A$44:$IV$44,[14]BOP!$A$59:$IV$59,[14]BOP!#REF!,[14]BOP!#REF!,[14]BOP!$A$81:$IV$88</definedName>
    <definedName name="Cwvu.bopsdr.sr." localSheetId="26" hidden="1">[14]BOP!$A$36:$IV$36,[14]BOP!$A$44:$IV$44,[14]BOP!$A$59:$IV$59,[14]BOP!#REF!,[14]BOP!#REF!,[14]BOP!$A$81:$IV$88</definedName>
    <definedName name="Cwvu.bopsdr.sr." localSheetId="28" hidden="1">[14]BOP!$A$36:$IV$36,[14]BOP!$A$44:$IV$44,[14]BOP!$A$59:$IV$59,[14]BOP!#REF!,[14]BOP!#REF!,[14]BOP!$A$81:$IV$88</definedName>
    <definedName name="Cwvu.bopsdr.sr." localSheetId="30" hidden="1">[14]BOP!$A$36:$IV$36,[14]BOP!$A$44:$IV$44,[14]BOP!$A$59:$IV$59,[14]BOP!#REF!,[14]BOP!#REF!,[14]BOP!$A$81:$IV$88</definedName>
    <definedName name="Cwvu.bopsdr.sr." localSheetId="33" hidden="1">[14]BOP!$A$36:$IV$36,[14]BOP!$A$44:$IV$44,[14]BOP!$A$59:$IV$59,[14]BOP!#REF!,[14]BOP!#REF!,[14]BOP!$A$81:$IV$88</definedName>
    <definedName name="Cwvu.bopsdr.sr." localSheetId="2"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9"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3" hidden="1">[14]BOP!$A$36:$IV$36,[14]BOP!$A$44:$IV$44,[14]BOP!$A$59:$IV$59,[14]BOP!#REF!,[14]BOP!#REF!,[14]BOP!$A$81:$IV$88</definedName>
    <definedName name="Cwvu.bopsdr.sr." localSheetId="56" hidden="1">[14]BOP!$A$36:$IV$36,[14]BOP!$A$44:$IV$44,[14]BOP!$A$59:$IV$59,[14]BOP!#REF!,[14]BOP!#REF!,[14]BOP!$A$81:$IV$88</definedName>
    <definedName name="Cwvu.bopsdr.sr." localSheetId="57" hidden="1">[14]BOP!$A$36:$IV$36,[14]BOP!$A$44:$IV$44,[14]BOP!$A$59:$IV$59,[14]BOP!#REF!,[14]BOP!#REF!,[14]BOP!$A$81:$IV$88</definedName>
    <definedName name="Cwvu.bopsdr.sr." localSheetId="58" hidden="1">[14]BOP!$A$36:$IV$36,[14]BOP!$A$44:$IV$44,[14]BOP!$A$59:$IV$59,[14]BOP!#REF!,[14]BOP!#REF!,[14]BOP!$A$81:$IV$88</definedName>
    <definedName name="Cwvu.bopsdr.sr." localSheetId="61" hidden="1">[14]BOP!$A$36:$IV$36,[14]BOP!$A$44:$IV$44,[14]BOP!$A$59:$IV$59,[14]BOP!#REF!,[14]BOP!#REF!,[14]BOP!$A$81:$IV$88</definedName>
    <definedName name="Cwvu.bopsdr.sr." localSheetId="62" hidden="1">[14]BOP!$A$36:$IV$36,[14]BOP!$A$44:$IV$44,[14]BOP!$A$59:$IV$59,[14]BOP!#REF!,[14]BOP!#REF!,[14]BOP!$A$81:$IV$88</definedName>
    <definedName name="Cwvu.bopsdr.sr." localSheetId="63" hidden="1">[14]BOP!$A$36:$IV$36,[14]BOP!$A$44:$IV$44,[14]BOP!$A$59:$IV$59,[14]BOP!#REF!,[14]BOP!#REF!,[14]BOP!$A$81:$IV$88</definedName>
    <definedName name="Cwvu.bopsdr.sr." localSheetId="65" hidden="1">[14]BOP!$A$36:$IV$36,[14]BOP!$A$44:$IV$44,[14]BOP!$A$59:$IV$59,[14]BOP!#REF!,[14]BOP!#REF!,[14]BOP!$A$81:$IV$88</definedName>
    <definedName name="Cwvu.bopsdr.sr." localSheetId="66" hidden="1">[14]BOP!$A$36:$IV$36,[14]BOP!$A$44:$IV$44,[14]BOP!$A$59:$IV$59,[14]BOP!#REF!,[14]BOP!#REF!,[14]BOP!$A$81:$IV$88</definedName>
    <definedName name="Cwvu.bopsdr.sr." localSheetId="67" hidden="1">[14]BOP!$A$36:$IV$36,[14]BOP!$A$44:$IV$44,[14]BOP!$A$59:$IV$59,[14]BOP!#REF!,[14]BOP!#REF!,[14]BOP!$A$81:$IV$88</definedName>
    <definedName name="Cwvu.bopsdr.sr." localSheetId="69" hidden="1">[14]BOP!$A$36:$IV$36,[14]BOP!$A$44:$IV$44,[14]BOP!$A$59:$IV$59,[14]BOP!#REF!,[14]BOP!#REF!,[14]BOP!$A$81:$IV$88</definedName>
    <definedName name="Cwvu.bopsdr.sr." localSheetId="70" hidden="1">[14]BOP!$A$36:$IV$36,[14]BOP!$A$44:$IV$44,[14]BOP!$A$59:$IV$59,[14]BOP!#REF!,[14]BOP!#REF!,[14]BOP!$A$81:$IV$88</definedName>
    <definedName name="Cwvu.bopsdr.sr." localSheetId="71" hidden="1">[14]BOP!$A$36:$IV$36,[14]BOP!$A$44:$IV$44,[14]BOP!$A$59:$IV$59,[14]BOP!#REF!,[14]BOP!#REF!,[14]BOP!$A$81:$IV$88</definedName>
    <definedName name="Cwvu.bopsdr.sr." localSheetId="72" hidden="1">[14]BOP!$A$36:$IV$36,[14]BOP!$A$44:$IV$44,[14]BOP!$A$59:$IV$59,[14]BOP!#REF!,[14]BOP!#REF!,[14]BOP!$A$81:$IV$88</definedName>
    <definedName name="Cwvu.bopsdr.sr." localSheetId="74" hidden="1">[14]BOP!$A$36:$IV$36,[14]BOP!$A$44:$IV$44,[14]BOP!$A$59:$IV$59,[14]BOP!#REF!,[14]BOP!#REF!,[14]BOP!$A$81:$IV$88</definedName>
    <definedName name="Cwvu.bopsdr.sr." localSheetId="75" hidden="1">[14]BOP!$A$36:$IV$36,[14]BOP!$A$44:$IV$44,[14]BOP!$A$59:$IV$59,[14]BOP!#REF!,[14]BOP!#REF!,[14]BOP!$A$81:$IV$88</definedName>
    <definedName name="Cwvu.bopsdr.sr." localSheetId="80" hidden="1">[14]BOP!$A$36:$IV$36,[14]BOP!$A$44:$IV$44,[14]BOP!$A$59:$IV$59,[14]BOP!#REF!,[14]BOP!#REF!,[14]BOP!$A$81:$IV$88</definedName>
    <definedName name="Cwvu.bopsdr.sr." localSheetId="7" hidden="1">[14]BOP!$A$36:$IV$36,[14]BOP!$A$44:$IV$44,[14]BOP!$A$59:$IV$59,[14]BOP!#REF!,[14]BOP!#REF!,[14]BOP!$A$81:$IV$88</definedName>
    <definedName name="Cwvu.bopsdr.sr." hidden="1">[14]BOP!$A$36:$IV$36,[14]BOP!$A$44:$IV$44,[14]BOP!$A$59:$IV$59,[14]BOP!#REF!,[14]BOP!#REF!,[14]BOP!$A$81:$IV$88</definedName>
    <definedName name="Cwvu.cotton." localSheetId="12" hidden="1">[14]BOP!$A$36:$IV$36,[14]BOP!$A$44:$IV$44,[14]BOP!$A$59:$IV$59,[14]BOP!#REF!,[14]BOP!#REF!,[14]BOP!$A$79:$IV$79,[14]BOP!$A$81:$IV$88,[14]BOP!#REF!</definedName>
    <definedName name="Cwvu.cotton." localSheetId="16" hidden="1">[14]BOP!$A$36:$IV$36,[14]BOP!$A$44:$IV$44,[14]BOP!$A$59:$IV$59,[14]BOP!#REF!,[14]BOP!#REF!,[14]BOP!$A$79:$IV$79,[14]BOP!$A$81:$IV$88,[14]BOP!#REF!</definedName>
    <definedName name="Cwvu.cotton." localSheetId="17"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1" hidden="1">[14]BOP!$A$36:$IV$36,[14]BOP!$A$44:$IV$44,[14]BOP!$A$59:$IV$59,[14]BOP!#REF!,[14]BOP!#REF!,[14]BOP!$A$79:$IV$79,[14]BOP!$A$81:$IV$88,[14]BOP!#REF!</definedName>
    <definedName name="Cwvu.cotton." localSheetId="1"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6"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3"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7"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61" hidden="1">[14]BOP!$A$36:$IV$36,[14]BOP!$A$44:$IV$44,[14]BOP!$A$59:$IV$59,[14]BOP!#REF!,[14]BOP!#REF!,[14]BOP!$A$79:$IV$79,[14]BOP!$A$81:$IV$88,[14]BOP!#REF!</definedName>
    <definedName name="Cwvu.cotton." localSheetId="62"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7" hidden="1">[14]BOP!$A$36:$IV$36,[14]BOP!$A$44:$IV$44,[14]BOP!$A$59:$IV$59,[14]BOP!#REF!,[14]BOP!#REF!,[14]BOP!$A$79:$IV$79,[14]BOP!$A$81:$IV$88,[14]BOP!#REF!</definedName>
    <definedName name="Cwvu.cotton." localSheetId="69" hidden="1">[14]BOP!$A$36:$IV$36,[14]BOP!$A$44:$IV$44,[14]BOP!$A$59:$IV$59,[14]BOP!#REF!,[14]BOP!#REF!,[14]BOP!$A$79:$IV$79,[14]BOP!$A$81:$IV$88,[14]BOP!#REF!</definedName>
    <definedName name="Cwvu.cotton." localSheetId="70"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4" hidden="1">[14]BOP!$A$36:$IV$36,[14]BOP!$A$44:$IV$44,[14]BOP!$A$59:$IV$59,[14]BOP!#REF!,[14]BOP!#REF!,[14]BOP!$A$79:$IV$79,[14]BOP!$A$81:$IV$88,[14]BOP!#REF!</definedName>
    <definedName name="Cwvu.cotton." localSheetId="75" hidden="1">[14]BOP!$A$36:$IV$36,[14]BOP!$A$44:$IV$44,[14]BOP!$A$59:$IV$59,[14]BOP!#REF!,[14]BOP!#REF!,[14]BOP!$A$79:$IV$79,[14]BOP!$A$81:$IV$88,[14]BOP!#REF!</definedName>
    <definedName name="Cwvu.cotton." localSheetId="80" hidden="1">[14]BOP!$A$36:$IV$36,[14]BOP!$A$44:$IV$44,[14]BOP!$A$59:$IV$59,[14]BOP!#REF!,[14]BOP!#REF!,[14]BOP!$A$79:$IV$79,[14]BOP!$A$81:$IV$88,[14]BOP!#REF!</definedName>
    <definedName name="Cwvu.cotton." localSheetId="7" hidden="1">[14]BOP!$A$36:$IV$36,[14]BOP!$A$44:$IV$44,[14]BOP!$A$59:$IV$59,[14]BOP!#REF!,[14]BOP!#REF!,[14]BOP!$A$79:$IV$79,[14]BOP!$A$81:$IV$88,[14]BOP!#REF!</definedName>
    <definedName name="Cwvu.cotton." hidden="1">[14]BOP!$A$36:$IV$36,[14]BOP!$A$44:$IV$44,[14]BOP!$A$59:$IV$59,[14]BOP!#REF!,[14]BOP!#REF!,[14]BOP!$A$79:$IV$79,[14]BOP!$A$81:$IV$88,[14]BOP!#REF!</definedName>
    <definedName name="Cwvu.cottonall." localSheetId="12" hidden="1">[14]BOP!$A$36:$IV$36,[14]BOP!$A$44:$IV$44,[14]BOP!$A$59:$IV$59,[14]BOP!#REF!,[14]BOP!#REF!,[14]BOP!$A$79:$IV$79,[14]BOP!$A$81:$IV$88</definedName>
    <definedName name="Cwvu.cottonall." localSheetId="2"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9"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3" hidden="1">[14]BOP!$A$36:$IV$36,[14]BOP!$A$44:$IV$44,[14]BOP!$A$59:$IV$59,[14]BOP!#REF!,[14]BOP!#REF!,[14]BOP!$A$79:$IV$79,[14]BOP!$A$81:$IV$88</definedName>
    <definedName name="Cwvu.cottonall." localSheetId="56" hidden="1">[14]BOP!$A$36:$IV$36,[14]BOP!$A$44:$IV$44,[14]BOP!$A$59:$IV$59,[14]BOP!#REF!,[14]BOP!#REF!,[14]BOP!$A$79:$IV$79,[14]BOP!$A$81:$IV$88</definedName>
    <definedName name="Cwvu.cottonall." localSheetId="57" hidden="1">[14]BOP!$A$36:$IV$36,[14]BOP!$A$44:$IV$44,[14]BOP!$A$59:$IV$59,[14]BOP!#REF!,[14]BOP!#REF!,[14]BOP!$A$79:$IV$79,[14]BOP!$A$81:$IV$88</definedName>
    <definedName name="Cwvu.cottonall." localSheetId="58" hidden="1">[14]BOP!$A$36:$IV$36,[14]BOP!$A$44:$IV$44,[14]BOP!$A$59:$IV$59,[14]BOP!#REF!,[14]BOP!#REF!,[14]BOP!$A$79:$IV$79,[14]BOP!$A$81:$IV$88</definedName>
    <definedName name="Cwvu.cottonall." localSheetId="61" hidden="1">[14]BOP!$A$36:$IV$36,[14]BOP!$A$44:$IV$44,[14]BOP!$A$59:$IV$59,[14]BOP!#REF!,[14]BOP!#REF!,[14]BOP!$A$79:$IV$79,[14]BOP!$A$81:$IV$88</definedName>
    <definedName name="Cwvu.cottonall." localSheetId="62" hidden="1">[14]BOP!$A$36:$IV$36,[14]BOP!$A$44:$IV$44,[14]BOP!$A$59:$IV$59,[14]BOP!#REF!,[14]BOP!#REF!,[14]BOP!$A$79:$IV$79,[14]BOP!$A$81:$IV$88</definedName>
    <definedName name="Cwvu.cottonall." localSheetId="63"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7" hidden="1">[14]BOP!$A$36:$IV$36,[14]BOP!$A$44:$IV$44,[14]BOP!$A$59:$IV$59,[14]BOP!#REF!,[14]BOP!#REF!,[14]BOP!$A$79:$IV$79,[14]BOP!$A$81:$IV$88</definedName>
    <definedName name="Cwvu.cottonall." localSheetId="69" hidden="1">[14]BOP!$A$36:$IV$36,[14]BOP!$A$44:$IV$44,[14]BOP!$A$59:$IV$59,[14]BOP!#REF!,[14]BOP!#REF!,[14]BOP!$A$79:$IV$79,[14]BOP!$A$81:$IV$88</definedName>
    <definedName name="Cwvu.cottonall." localSheetId="70" hidden="1">[14]BOP!$A$36:$IV$36,[14]BOP!$A$44:$IV$44,[14]BOP!$A$59:$IV$59,[14]BOP!#REF!,[14]BOP!#REF!,[14]BOP!$A$79:$IV$79,[14]BOP!$A$81:$IV$88</definedName>
    <definedName name="Cwvu.cottonall." localSheetId="71" hidden="1">[14]BOP!$A$36:$IV$36,[14]BOP!$A$44:$IV$44,[14]BOP!$A$59:$IV$59,[14]BOP!#REF!,[14]BOP!#REF!,[14]BOP!$A$79:$IV$79,[14]BOP!$A$81:$IV$88</definedName>
    <definedName name="Cwvu.cottonall." localSheetId="72" hidden="1">[14]BOP!$A$36:$IV$36,[14]BOP!$A$44:$IV$44,[14]BOP!$A$59:$IV$59,[14]BOP!#REF!,[14]BOP!#REF!,[14]BOP!$A$79:$IV$79,[14]BOP!$A$81:$IV$88</definedName>
    <definedName name="Cwvu.cottonall." localSheetId="74" hidden="1">[14]BOP!$A$36:$IV$36,[14]BOP!$A$44:$IV$44,[14]BOP!$A$59:$IV$59,[14]BOP!#REF!,[14]BOP!#REF!,[14]BOP!$A$79:$IV$79,[14]BOP!$A$81:$IV$88</definedName>
    <definedName name="Cwvu.cottonall." localSheetId="75" hidden="1">[14]BOP!$A$36:$IV$36,[14]BOP!$A$44:$IV$44,[14]BOP!$A$59:$IV$59,[14]BOP!#REF!,[14]BOP!#REF!,[14]BOP!$A$79:$IV$79,[14]BOP!$A$81:$IV$88</definedName>
    <definedName name="Cwvu.cottonall." localSheetId="80" hidden="1">[14]BOP!$A$36:$IV$36,[14]BOP!$A$44:$IV$44,[14]BOP!$A$59:$IV$59,[14]BOP!#REF!,[14]BOP!#REF!,[14]BOP!$A$79:$IV$79,[14]BOP!$A$81:$IV$88</definedName>
    <definedName name="Cwvu.cottonall." localSheetId="7" hidden="1">[14]BOP!$A$36:$IV$36,[14]BOP!$A$44:$IV$44,[14]BOP!$A$59:$IV$59,[14]BOP!#REF!,[14]BOP!#REF!,[14]BOP!$A$79:$IV$79,[14]BOP!$A$81:$IV$88</definedName>
    <definedName name="Cwvu.cottonall." hidden="1">[14]BOP!$A$36:$IV$36,[14]BOP!$A$44:$IV$44,[14]BOP!$A$59:$IV$59,[14]BOP!#REF!,[14]BOP!#REF!,[14]BOP!$A$79:$IV$79,[14]BOP!$A$81:$IV$88</definedName>
    <definedName name="Cwvu.exportdetails." localSheetId="12" hidden="1">[14]BOP!$A$36:$IV$36,[14]BOP!$A$44:$IV$44,[14]BOP!$A$59:$IV$59,[14]BOP!#REF!,[14]BOP!#REF!,[14]BOP!$A$79:$IV$79,[14]BOP!#REF!</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4"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8" hidden="1">[14]BOP!$A$36:$IV$36,[14]BOP!$A$44:$IV$44,[14]BOP!$A$59:$IV$59,[14]BOP!#REF!,[14]BOP!#REF!,[14]BOP!$A$79:$IV$79,[14]BOP!#REF!</definedName>
    <definedName name="Cwvu.exportdetails." localSheetId="30" hidden="1">[14]BOP!$A$36:$IV$36,[14]BOP!$A$44:$IV$44,[14]BOP!$A$59:$IV$59,[14]BOP!#REF!,[14]BOP!#REF!,[14]BOP!$A$79:$IV$79,[14]BOP!#REF!</definedName>
    <definedName name="Cwvu.exportdetails." localSheetId="33" hidden="1">[14]BOP!$A$36:$IV$36,[14]BOP!$A$44:$IV$44,[14]BOP!$A$59:$IV$59,[14]BOP!#REF!,[14]BOP!#REF!,[14]BOP!$A$79:$IV$79,[14]BOP!#REF!</definedName>
    <definedName name="Cwvu.exportdetails." localSheetId="2"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9"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3" hidden="1">[14]BOP!$A$36:$IV$36,[14]BOP!$A$44:$IV$44,[14]BOP!$A$59:$IV$59,[14]BOP!#REF!,[14]BOP!#REF!,[14]BOP!$A$79:$IV$79,[14]BOP!#REF!</definedName>
    <definedName name="Cwvu.exportdetails." localSheetId="56" hidden="1">[14]BOP!$A$36:$IV$36,[14]BOP!$A$44:$IV$44,[14]BOP!$A$59:$IV$59,[14]BOP!#REF!,[14]BOP!#REF!,[14]BOP!$A$79:$IV$79,[14]BOP!#REF!</definedName>
    <definedName name="Cwvu.exportdetails." localSheetId="57" hidden="1">[14]BOP!$A$36:$IV$36,[14]BOP!$A$44:$IV$44,[14]BOP!$A$59:$IV$59,[14]BOP!#REF!,[14]BOP!#REF!,[14]BOP!$A$79:$IV$79,[14]BOP!#REF!</definedName>
    <definedName name="Cwvu.exportdetails." localSheetId="58" hidden="1">[14]BOP!$A$36:$IV$36,[14]BOP!$A$44:$IV$44,[14]BOP!$A$59:$IV$59,[14]BOP!#REF!,[14]BOP!#REF!,[14]BOP!$A$79:$IV$79,[14]BOP!#REF!</definedName>
    <definedName name="Cwvu.exportdetails." localSheetId="61" hidden="1">[14]BOP!$A$36:$IV$36,[14]BOP!$A$44:$IV$44,[14]BOP!$A$59:$IV$59,[14]BOP!#REF!,[14]BOP!#REF!,[14]BOP!$A$79:$IV$79,[14]BOP!#REF!</definedName>
    <definedName name="Cwvu.exportdetails." localSheetId="62" hidden="1">[14]BOP!$A$36:$IV$36,[14]BOP!$A$44:$IV$44,[14]BOP!$A$59:$IV$59,[14]BOP!#REF!,[14]BOP!#REF!,[14]BOP!$A$79:$IV$79,[14]BOP!#REF!</definedName>
    <definedName name="Cwvu.exportdetails." localSheetId="63" hidden="1">[14]BOP!$A$36:$IV$36,[14]BOP!$A$44:$IV$44,[14]BOP!$A$59:$IV$59,[14]BOP!#REF!,[14]BOP!#REF!,[14]BOP!$A$79:$IV$79,[14]BOP!#REF!</definedName>
    <definedName name="Cwvu.exportdetails." localSheetId="6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7" hidden="1">[14]BOP!$A$36:$IV$36,[14]BOP!$A$44:$IV$44,[14]BOP!$A$59:$IV$59,[14]BOP!#REF!,[14]BOP!#REF!,[14]BOP!$A$79:$IV$79,[14]BOP!#REF!</definedName>
    <definedName name="Cwvu.exportdetails." localSheetId="69" hidden="1">[14]BOP!$A$36:$IV$36,[14]BOP!$A$44:$IV$44,[14]BOP!$A$59:$IV$59,[14]BOP!#REF!,[14]BOP!#REF!,[14]BOP!$A$79:$IV$79,[14]BOP!#REF!</definedName>
    <definedName name="Cwvu.exportdetails." localSheetId="70" hidden="1">[14]BOP!$A$36:$IV$36,[14]BOP!$A$44:$IV$44,[14]BOP!$A$59:$IV$59,[14]BOP!#REF!,[14]BOP!#REF!,[14]BOP!$A$79:$IV$79,[14]BOP!#REF!</definedName>
    <definedName name="Cwvu.exportdetails." localSheetId="71" hidden="1">[14]BOP!$A$36:$IV$36,[14]BOP!$A$44:$IV$44,[14]BOP!$A$59:$IV$59,[14]BOP!#REF!,[14]BOP!#REF!,[14]BOP!$A$79:$IV$79,[14]BOP!#REF!</definedName>
    <definedName name="Cwvu.exportdetails." localSheetId="72" hidden="1">[14]BOP!$A$36:$IV$36,[14]BOP!$A$44:$IV$44,[14]BOP!$A$59:$IV$59,[14]BOP!#REF!,[14]BOP!#REF!,[14]BOP!$A$79:$IV$79,[14]BOP!#REF!</definedName>
    <definedName name="Cwvu.exportdetails." localSheetId="74" hidden="1">[14]BOP!$A$36:$IV$36,[14]BOP!$A$44:$IV$44,[14]BOP!$A$59:$IV$59,[14]BOP!#REF!,[14]BOP!#REF!,[14]BOP!$A$79:$IV$79,[14]BOP!#REF!</definedName>
    <definedName name="Cwvu.exportdetails." localSheetId="75" hidden="1">[14]BOP!$A$36:$IV$36,[14]BOP!$A$44:$IV$44,[14]BOP!$A$59:$IV$59,[14]BOP!#REF!,[14]BOP!#REF!,[14]BOP!$A$79:$IV$79,[14]BOP!#REF!</definedName>
    <definedName name="Cwvu.exportdetails." localSheetId="80" hidden="1">[14]BOP!$A$36:$IV$36,[14]BOP!$A$44:$IV$44,[14]BOP!$A$59:$IV$59,[14]BOP!#REF!,[14]BOP!#REF!,[14]BOP!$A$79:$IV$79,[14]BOP!#REF!</definedName>
    <definedName name="Cwvu.exportdetails." localSheetId="7" hidden="1">[14]BOP!$A$36:$IV$36,[14]BOP!$A$44:$IV$44,[14]BOP!$A$59:$IV$59,[14]BOP!#REF!,[14]BOP!#REF!,[14]BOP!$A$79:$IV$79,[14]BOP!#REF!</definedName>
    <definedName name="Cwvu.exportdetails." hidden="1">[14]BOP!$A$36:$IV$36,[14]BOP!$A$44:$IV$44,[14]BOP!$A$59:$IV$59,[14]BOP!#REF!,[14]BOP!#REF!,[14]BOP!$A$79:$IV$79,[14]BOP!#REF!</definedName>
    <definedName name="Cwvu.exports." localSheetId="12" hidden="1">[14]BOP!$A$36:$IV$36,[14]BOP!$A$44:$IV$44,[14]BOP!$A$59:$IV$59,[14]BOP!#REF!,[14]BOP!#REF!,[14]BOP!$A$79:$IV$79,[14]BOP!$A$81:$IV$88,[14]BOP!#REF!</definedName>
    <definedName name="Cwvu.exports." localSheetId="16" hidden="1">[14]BOP!$A$36:$IV$36,[14]BOP!$A$44:$IV$44,[14]BOP!$A$59:$IV$59,[14]BOP!#REF!,[14]BOP!#REF!,[14]BOP!$A$79:$IV$79,[14]BOP!$A$81:$IV$88,[14]BOP!#REF!</definedName>
    <definedName name="Cwvu.exports." localSheetId="17" hidden="1">[14]BOP!$A$36:$IV$36,[14]BOP!$A$44:$IV$44,[14]BOP!$A$59:$IV$59,[14]BOP!#REF!,[14]BOP!#REF!,[14]BOP!$A$79:$IV$79,[14]BOP!$A$81:$IV$88,[14]BOP!#REF!</definedName>
    <definedName name="Cwvu.exports." localSheetId="18"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1" hidden="1">[14]BOP!$A$36:$IV$36,[14]BOP!$A$44:$IV$44,[14]BOP!$A$59:$IV$59,[14]BOP!#REF!,[14]BOP!#REF!,[14]BOP!$A$79:$IV$79,[14]BOP!$A$81:$IV$88,[14]BOP!#REF!</definedName>
    <definedName name="Cwvu.exports." localSheetId="1" hidden="1">[14]BOP!$A$36:$IV$36,[14]BOP!$A$44:$IV$44,[14]BOP!$A$59:$IV$59,[14]BOP!#REF!,[14]BOP!#REF!,[14]BOP!$A$79:$IV$79,[14]BOP!$A$81:$IV$88,[14]BOP!#REF!</definedName>
    <definedName name="Cwvu.exports." localSheetId="22"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6"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2"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3"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57" hidden="1">[14]BOP!$A$36:$IV$36,[14]BOP!$A$44:$IV$44,[14]BOP!$A$59:$IV$59,[14]BOP!#REF!,[14]BOP!#REF!,[14]BOP!$A$79:$IV$79,[14]BOP!$A$81:$IV$88,[14]BOP!#REF!</definedName>
    <definedName name="Cwvu.exports." localSheetId="58" hidden="1">[14]BOP!$A$36:$IV$36,[14]BOP!$A$44:$IV$44,[14]BOP!$A$59:$IV$59,[14]BOP!#REF!,[14]BOP!#REF!,[14]BOP!$A$79:$IV$79,[14]BOP!$A$81:$IV$88,[14]BOP!#REF!</definedName>
    <definedName name="Cwvu.exports." localSheetId="61" hidden="1">[14]BOP!$A$36:$IV$36,[14]BOP!$A$44:$IV$44,[14]BOP!$A$59:$IV$59,[14]BOP!#REF!,[14]BOP!#REF!,[14]BOP!$A$79:$IV$79,[14]BOP!$A$81:$IV$88,[14]BOP!#REF!</definedName>
    <definedName name="Cwvu.exports." localSheetId="62"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9" hidden="1">[14]BOP!$A$36:$IV$36,[14]BOP!$A$44:$IV$44,[14]BOP!$A$59:$IV$59,[14]BOP!#REF!,[14]BOP!#REF!,[14]BOP!$A$79:$IV$79,[14]BOP!$A$81:$IV$88,[14]BOP!#REF!</definedName>
    <definedName name="Cwvu.exports." localSheetId="70"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14]BOP!$A$36:$IV$36,[14]BOP!$A$44:$IV$44,[14]BOP!$A$59:$IV$59,[14]BOP!#REF!,[14]BOP!#REF!,[14]BOP!$A$79:$IV$79,[14]BOP!$A$81:$IV$88,[14]BOP!#REF!</definedName>
    <definedName name="Cwvu.exports." localSheetId="74" hidden="1">[14]BOP!$A$36:$IV$36,[14]BOP!$A$44:$IV$44,[14]BOP!$A$59:$IV$59,[14]BOP!#REF!,[14]BOP!#REF!,[14]BOP!$A$79:$IV$79,[14]BOP!$A$81:$IV$88,[14]BOP!#REF!</definedName>
    <definedName name="Cwvu.exports." localSheetId="75" hidden="1">[14]BOP!$A$36:$IV$36,[14]BOP!$A$44:$IV$44,[14]BOP!$A$59:$IV$59,[14]BOP!#REF!,[14]BOP!#REF!,[14]BOP!$A$79:$IV$79,[14]BOP!$A$81:$IV$88,[14]BOP!#REF!</definedName>
    <definedName name="Cwvu.exports." localSheetId="80" hidden="1">[14]BOP!$A$36:$IV$36,[14]BOP!$A$44:$IV$44,[14]BOP!$A$59:$IV$59,[14]BOP!#REF!,[14]BOP!#REF!,[14]BOP!$A$79:$IV$79,[14]BOP!$A$81:$IV$88,[14]BOP!#REF!</definedName>
    <definedName name="Cwvu.exports." localSheetId="7" hidden="1">[14]BOP!$A$36:$IV$36,[14]BOP!$A$44:$IV$44,[14]BOP!$A$59:$IV$59,[14]BOP!#REF!,[14]BOP!#REF!,[14]BOP!$A$79:$IV$79,[14]BOP!$A$81:$IV$88,[14]BOP!#REF!</definedName>
    <definedName name="Cwvu.exports." hidden="1">[14]BOP!$A$36:$IV$36,[14]BOP!$A$44:$IV$44,[14]BOP!$A$59:$IV$59,[14]BOP!#REF!,[14]BOP!#REF!,[14]BOP!$A$79:$IV$79,[14]BOP!$A$81:$IV$88,[14]BOP!#REF!</definedName>
    <definedName name="Cwvu.gold." localSheetId="12" hidden="1">[14]BOP!$A$36:$IV$36,[14]BOP!$A$44:$IV$44,[14]BOP!$A$59:$IV$59,[14]BOP!#REF!,[14]BOP!#REF!,[14]BOP!$A$79:$IV$79,[14]BOP!$A$81:$IV$88,[14]BOP!#REF!</definedName>
    <definedName name="Cwvu.gold." localSheetId="16" hidden="1">[14]BOP!$A$36:$IV$36,[14]BOP!$A$44:$IV$44,[14]BOP!$A$59:$IV$59,[14]BOP!#REF!,[14]BOP!#REF!,[14]BOP!$A$79:$IV$79,[14]BOP!$A$81:$IV$88,[14]BOP!#REF!</definedName>
    <definedName name="Cwvu.gold." localSheetId="17" hidden="1">[14]BOP!$A$36:$IV$36,[14]BOP!$A$44:$IV$44,[14]BOP!$A$59:$IV$59,[14]BOP!#REF!,[14]BOP!#REF!,[14]BOP!$A$79:$IV$79,[14]BOP!$A$81:$IV$88,[14]BOP!#REF!</definedName>
    <definedName name="Cwvu.gold." localSheetId="18"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1"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22"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6"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2"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3"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57" hidden="1">[14]BOP!$A$36:$IV$36,[14]BOP!$A$44:$IV$44,[14]BOP!$A$59:$IV$59,[14]BOP!#REF!,[14]BOP!#REF!,[14]BOP!$A$79:$IV$79,[14]BOP!$A$81:$IV$88,[14]BOP!#REF!</definedName>
    <definedName name="Cwvu.gold." localSheetId="58" hidden="1">[14]BOP!$A$36:$IV$36,[14]BOP!$A$44:$IV$44,[14]BOP!$A$59:$IV$59,[14]BOP!#REF!,[14]BOP!#REF!,[14]BOP!$A$79:$IV$79,[14]BOP!$A$81:$IV$88,[14]BOP!#REF!</definedName>
    <definedName name="Cwvu.gold." localSheetId="61" hidden="1">[14]BOP!$A$36:$IV$36,[14]BOP!$A$44:$IV$44,[14]BOP!$A$59:$IV$59,[14]BOP!#REF!,[14]BOP!#REF!,[14]BOP!$A$79:$IV$79,[14]BOP!$A$81:$IV$88,[14]BOP!#REF!</definedName>
    <definedName name="Cwvu.gold." localSheetId="62"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9" hidden="1">[14]BOP!$A$36:$IV$36,[14]BOP!$A$44:$IV$44,[14]BOP!$A$59:$IV$59,[14]BOP!#REF!,[14]BOP!#REF!,[14]BOP!$A$79:$IV$79,[14]BOP!$A$81:$IV$88,[14]BOP!#REF!</definedName>
    <definedName name="Cwvu.gold." localSheetId="70"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14]BOP!$A$36:$IV$36,[14]BOP!$A$44:$IV$44,[14]BOP!$A$59:$IV$59,[14]BOP!#REF!,[14]BOP!#REF!,[14]BOP!$A$79:$IV$79,[14]BOP!$A$81:$IV$88,[14]BOP!#REF!</definedName>
    <definedName name="Cwvu.gold." localSheetId="74" hidden="1">[14]BOP!$A$36:$IV$36,[14]BOP!$A$44:$IV$44,[14]BOP!$A$59:$IV$59,[14]BOP!#REF!,[14]BOP!#REF!,[14]BOP!$A$79:$IV$79,[14]BOP!$A$81:$IV$88,[14]BOP!#REF!</definedName>
    <definedName name="Cwvu.gold." localSheetId="75" hidden="1">[14]BOP!$A$36:$IV$36,[14]BOP!$A$44:$IV$44,[14]BOP!$A$59:$IV$59,[14]BOP!#REF!,[14]BOP!#REF!,[14]BOP!$A$79:$IV$79,[14]BOP!$A$81:$IV$88,[14]BOP!#REF!</definedName>
    <definedName name="Cwvu.gold." localSheetId="80" hidden="1">[14]BOP!$A$36:$IV$36,[14]BOP!$A$44:$IV$44,[14]BOP!$A$59:$IV$59,[14]BOP!#REF!,[14]BOP!#REF!,[14]BOP!$A$79:$IV$79,[14]BOP!$A$81:$IV$88,[14]BOP!#REF!</definedName>
    <definedName name="Cwvu.gold." localSheetId="7" hidden="1">[14]BOP!$A$36:$IV$36,[14]BOP!$A$44:$IV$44,[14]BOP!$A$59:$IV$59,[14]BOP!#REF!,[14]BOP!#REF!,[14]BOP!$A$79:$IV$79,[14]BOP!$A$81:$IV$88,[14]BOP!#REF!</definedName>
    <definedName name="Cwvu.gold." hidden="1">[14]BOP!$A$36:$IV$36,[14]BOP!$A$44:$IV$44,[14]BOP!$A$59:$IV$59,[14]BOP!#REF!,[14]BOP!#REF!,[14]BOP!$A$79:$IV$79,[14]BOP!$A$81:$IV$88,[14]BOP!#REF!</definedName>
    <definedName name="Cwvu.goldall." localSheetId="16" hidden="1">[14]BOP!$A$36:$IV$36,[14]BOP!$A$44:$IV$44,[14]BOP!$A$59:$IV$59,[14]BOP!#REF!,[14]BOP!#REF!,[14]BOP!$A$79:$IV$79,[14]BOP!$A$81:$IV$88,[14]BOP!#REF!</definedName>
    <definedName name="Cwvu.goldall." localSheetId="17" hidden="1">[14]BOP!$A$36:$IV$36,[14]BOP!$A$44:$IV$44,[14]BOP!$A$59:$IV$59,[14]BOP!#REF!,[14]BOP!#REF!,[14]BOP!$A$79:$IV$79,[14]BOP!$A$81:$IV$88,[14]BOP!#REF!</definedName>
    <definedName name="Cwvu.goldall." localSheetId="18"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1"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22"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6"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70" hidden="1">[14]BOP!$A$36:$IV$36,[14]BOP!$A$44:$IV$44,[14]BOP!$A$59:$IV$59,[14]BOP!#REF!,[14]BOP!#REF!,[14]BOP!$A$79:$IV$79,[14]BOP!$A$81:$IV$88,[14]BOP!#REF!</definedName>
    <definedName name="Cwvu.goldall." localSheetId="74" hidden="1">[14]BOP!$A$36:$IV$36,[14]BOP!$A$44:$IV$44,[14]BOP!$A$59:$IV$59,[14]BOP!#REF!,[14]BOP!#REF!,[14]BOP!$A$79:$IV$79,[14]BOP!$A$81:$IV$88,[14]BOP!#REF!</definedName>
    <definedName name="Cwvu.goldall." localSheetId="7" hidden="1">[14]BOP!$A$36:$IV$36,[14]BOP!$A$44:$IV$44,[14]BOP!$A$59:$IV$59,[14]BOP!#REF!,[14]BOP!#REF!,[14]BOP!$A$79:$IV$79,[14]BOP!$A$81:$IV$88,[14]BOP!#REF!</definedName>
    <definedName name="Cwvu.goldall." hidden="1">[14]BOP!$A$36:$IV$36,[14]BOP!$A$44:$IV$44,[14]BOP!$A$59:$IV$59,[14]BOP!#REF!,[14]BOP!#REF!,[14]BOP!$A$79:$IV$79,[14]BOP!$A$81:$IV$88,[14]BOP!#REF!</definedName>
    <definedName name="Cwvu.imports." localSheetId="12" hidden="1">[14]BOP!$A$36:$IV$36,[14]BOP!$A$44:$IV$44,[14]BOP!$A$59:$IV$59,[14]BOP!#REF!,[14]BOP!#REF!,[14]BOP!$A$79:$IV$79,[14]BOP!$A$81:$IV$88,[14]BOP!#REF!,[14]BOP!#REF!</definedName>
    <definedName name="Cwvu.imports." localSheetId="16" hidden="1">[14]BOP!$A$36:$IV$36,[14]BOP!$A$44:$IV$44,[14]BOP!$A$59:$IV$59,[14]BOP!#REF!,[14]BOP!#REF!,[14]BOP!$A$79:$IV$79,[14]BOP!$A$81:$IV$88,[14]BOP!#REF!,[14]BOP!#REF!</definedName>
    <definedName name="Cwvu.imports." localSheetId="17" hidden="1">[14]BOP!$A$36:$IV$36,[14]BOP!$A$44:$IV$44,[14]BOP!$A$59:$IV$59,[14]BOP!#REF!,[14]BOP!#REF!,[14]BOP!$A$79:$IV$79,[14]BOP!$A$81:$IV$88,[14]BOP!#REF!,[14]BOP!#REF!</definedName>
    <definedName name="Cwvu.imports." localSheetId="18"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1" hidden="1">[14]BOP!$A$36:$IV$36,[14]BOP!$A$44:$IV$44,[14]BOP!$A$59:$IV$59,[14]BOP!#REF!,[14]BOP!#REF!,[14]BOP!$A$79:$IV$79,[14]BOP!$A$81:$IV$88,[14]BOP!#REF!,[14]BOP!#REF!</definedName>
    <definedName name="Cwvu.imports." localSheetId="1"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6"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2"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3"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57" hidden="1">[14]BOP!$A$36:$IV$36,[14]BOP!$A$44:$IV$44,[14]BOP!$A$59:$IV$59,[14]BOP!#REF!,[14]BOP!#REF!,[14]BOP!$A$79:$IV$79,[14]BOP!$A$81:$IV$88,[14]BOP!#REF!,[14]BOP!#REF!</definedName>
    <definedName name="Cwvu.imports." localSheetId="58" hidden="1">[14]BOP!$A$36:$IV$36,[14]BOP!$A$44:$IV$44,[14]BOP!$A$59:$IV$59,[14]BOP!#REF!,[14]BOP!#REF!,[14]BOP!$A$79:$IV$79,[14]BOP!$A$81:$IV$88,[14]BOP!#REF!,[14]BOP!#REF!</definedName>
    <definedName name="Cwvu.imports." localSheetId="61" hidden="1">[14]BOP!$A$36:$IV$36,[14]BOP!$A$44:$IV$44,[14]BOP!$A$59:$IV$59,[14]BOP!#REF!,[14]BOP!#REF!,[14]BOP!$A$79:$IV$79,[14]BOP!$A$81:$IV$88,[14]BOP!#REF!,[14]BOP!#REF!</definedName>
    <definedName name="Cwvu.imports." localSheetId="62"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9" hidden="1">[14]BOP!$A$36:$IV$36,[14]BOP!$A$44:$IV$44,[14]BOP!$A$59:$IV$59,[14]BOP!#REF!,[14]BOP!#REF!,[14]BOP!$A$79:$IV$79,[14]BOP!$A$81:$IV$88,[14]BOP!#REF!,[14]BOP!#REF!</definedName>
    <definedName name="Cwvu.imports." localSheetId="70"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localSheetId="75" hidden="1">[14]BOP!$A$36:$IV$36,[14]BOP!$A$44:$IV$44,[14]BOP!$A$59:$IV$59,[14]BOP!#REF!,[14]BOP!#REF!,[14]BOP!$A$79:$IV$79,[14]BOP!$A$81:$IV$88,[14]BOP!#REF!,[14]BOP!#REF!</definedName>
    <definedName name="Cwvu.imports." localSheetId="80" hidden="1">[14]BOP!$A$36:$IV$36,[14]BOP!$A$44:$IV$44,[14]BOP!$A$59:$IV$59,[14]BOP!#REF!,[14]BOP!#REF!,[14]BOP!$A$79:$IV$79,[14]BOP!$A$81:$IV$88,[14]BOP!#REF!,[14]BOP!#REF!</definedName>
    <definedName name="Cwvu.imports." localSheetId="7"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2" hidden="1">[14]BOP!$A$36:$IV$36,[14]BOP!$A$44:$IV$44,[14]BOP!$A$59:$IV$59,[14]BOP!#REF!,[14]BOP!#REF!,[14]BOP!$A$79:$IV$79,[14]BOP!$A$81:$IV$88,[14]BOP!#REF!,[14]BOP!#REF!</definedName>
    <definedName name="Cwvu.importsall." localSheetId="16" hidden="1">[14]BOP!$A$36:$IV$36,[14]BOP!$A$44:$IV$44,[14]BOP!$A$59:$IV$59,[14]BOP!#REF!,[14]BOP!#REF!,[14]BOP!$A$79:$IV$79,[14]BOP!$A$81:$IV$88,[14]BOP!#REF!,[14]BOP!#REF!</definedName>
    <definedName name="Cwvu.importsall." localSheetId="17" hidden="1">[14]BOP!$A$36:$IV$36,[14]BOP!$A$44:$IV$44,[14]BOP!$A$59:$IV$59,[14]BOP!#REF!,[14]BOP!#REF!,[14]BOP!$A$79:$IV$79,[14]BOP!$A$81:$IV$88,[14]BOP!#REF!,[14]BOP!#REF!</definedName>
    <definedName name="Cwvu.importsall." localSheetId="18"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1"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22"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6"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2"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3"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57" hidden="1">[14]BOP!$A$36:$IV$36,[14]BOP!$A$44:$IV$44,[14]BOP!$A$59:$IV$59,[14]BOP!#REF!,[14]BOP!#REF!,[14]BOP!$A$79:$IV$79,[14]BOP!$A$81:$IV$88,[14]BOP!#REF!,[14]BOP!#REF!</definedName>
    <definedName name="Cwvu.importsall." localSheetId="58" hidden="1">[14]BOP!$A$36:$IV$36,[14]BOP!$A$44:$IV$44,[14]BOP!$A$59:$IV$59,[14]BOP!#REF!,[14]BOP!#REF!,[14]BOP!$A$79:$IV$79,[14]BOP!$A$81:$IV$88,[14]BOP!#REF!,[14]BOP!#REF!</definedName>
    <definedName name="Cwvu.importsall." localSheetId="61" hidden="1">[14]BOP!$A$36:$IV$36,[14]BOP!$A$44:$IV$44,[14]BOP!$A$59:$IV$59,[14]BOP!#REF!,[14]BOP!#REF!,[14]BOP!$A$79:$IV$79,[14]BOP!$A$81:$IV$88,[14]BOP!#REF!,[14]BOP!#REF!</definedName>
    <definedName name="Cwvu.importsall." localSheetId="62"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9" hidden="1">[14]BOP!$A$36:$IV$36,[14]BOP!$A$44:$IV$44,[14]BOP!$A$59:$IV$59,[14]BOP!#REF!,[14]BOP!#REF!,[14]BOP!$A$79:$IV$79,[14]BOP!$A$81:$IV$88,[14]BOP!#REF!,[14]BOP!#REF!</definedName>
    <definedName name="Cwvu.importsall." localSheetId="70"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localSheetId="75" hidden="1">[14]BOP!$A$36:$IV$36,[14]BOP!$A$44:$IV$44,[14]BOP!$A$59:$IV$59,[14]BOP!#REF!,[14]BOP!#REF!,[14]BOP!$A$79:$IV$79,[14]BOP!$A$81:$IV$88,[14]BOP!#REF!,[14]BOP!#REF!</definedName>
    <definedName name="Cwvu.importsall." localSheetId="80" hidden="1">[14]BOP!$A$36:$IV$36,[14]BOP!$A$44:$IV$44,[14]BOP!$A$59:$IV$59,[14]BOP!#REF!,[14]BOP!#REF!,[14]BOP!$A$79:$IV$79,[14]BOP!$A$81:$IV$88,[14]BOP!#REF!,[14]BOP!#REF!</definedName>
    <definedName name="Cwvu.importsall." localSheetId="7"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2" hidden="1">[14]BOP!$A$36:$IV$36,[14]BOP!$A$44:$IV$44,[14]BOP!$A$59:$IV$59,[14]BOP!#REF!,[14]BOP!#REF!,[14]BOP!$A$79:$IV$79</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1" hidden="1">[14]BOP!$A$36:$IV$36,[14]BOP!$A$44:$IV$44,[14]BOP!$A$59:$IV$59,[14]BOP!#REF!,[14]BOP!#REF!,[14]BOP!$A$79:$IV$79</definedName>
    <definedName name="Cwvu.tot." localSheetId="22" hidden="1">[14]BOP!$A$36:$IV$36,[14]BOP!$A$44:$IV$44,[14]BOP!$A$59:$IV$59,[14]BOP!#REF!,[14]BOP!#REF!,[14]BOP!$A$79:$IV$79</definedName>
    <definedName name="Cwvu.tot." localSheetId="24"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8" hidden="1">[14]BOP!$A$36:$IV$36,[14]BOP!$A$44:$IV$44,[14]BOP!$A$59:$IV$59,[14]BOP!#REF!,[14]BOP!#REF!,[14]BOP!$A$79:$IV$79</definedName>
    <definedName name="Cwvu.tot." localSheetId="30" hidden="1">[14]BOP!$A$36:$IV$36,[14]BOP!$A$44:$IV$44,[14]BOP!$A$59:$IV$59,[14]BOP!#REF!,[14]BOP!#REF!,[14]BOP!$A$79:$IV$79</definedName>
    <definedName name="Cwvu.tot." localSheetId="33" hidden="1">[14]BOP!$A$36:$IV$36,[14]BOP!$A$44:$IV$44,[14]BOP!$A$59:$IV$59,[14]BOP!#REF!,[14]BOP!#REF!,[14]BOP!$A$79:$IV$79</definedName>
    <definedName name="Cwvu.tot." localSheetId="2"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9"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3" hidden="1">[14]BOP!$A$36:$IV$36,[14]BOP!$A$44:$IV$44,[14]BOP!$A$59:$IV$59,[14]BOP!#REF!,[14]BOP!#REF!,[14]BOP!$A$79:$IV$79</definedName>
    <definedName name="Cwvu.tot." localSheetId="56" hidden="1">[14]BOP!$A$36:$IV$36,[14]BOP!$A$44:$IV$44,[14]BOP!$A$59:$IV$59,[14]BOP!#REF!,[14]BOP!#REF!,[14]BOP!$A$79:$IV$79</definedName>
    <definedName name="Cwvu.tot." localSheetId="57" hidden="1">[14]BOP!$A$36:$IV$36,[14]BOP!$A$44:$IV$44,[14]BOP!$A$59:$IV$59,[14]BOP!#REF!,[14]BOP!#REF!,[14]BOP!$A$79:$IV$79</definedName>
    <definedName name="Cwvu.tot." localSheetId="58" hidden="1">[14]BOP!$A$36:$IV$36,[14]BOP!$A$44:$IV$44,[14]BOP!$A$59:$IV$59,[14]BOP!#REF!,[14]BOP!#REF!,[14]BOP!$A$79:$IV$79</definedName>
    <definedName name="Cwvu.tot." localSheetId="61" hidden="1">[14]BOP!$A$36:$IV$36,[14]BOP!$A$44:$IV$44,[14]BOP!$A$59:$IV$59,[14]BOP!#REF!,[14]BOP!#REF!,[14]BOP!$A$79:$IV$79</definedName>
    <definedName name="Cwvu.tot." localSheetId="62" hidden="1">[14]BOP!$A$36:$IV$36,[14]BOP!$A$44:$IV$44,[14]BOP!$A$59:$IV$59,[14]BOP!#REF!,[14]BOP!#REF!,[14]BOP!$A$79:$IV$79</definedName>
    <definedName name="Cwvu.tot." localSheetId="63" hidden="1">[14]BOP!$A$36:$IV$36,[14]BOP!$A$44:$IV$44,[14]BOP!$A$59:$IV$59,[14]BOP!#REF!,[14]BOP!#REF!,[14]BOP!$A$79:$IV$79</definedName>
    <definedName name="Cwvu.tot." localSheetId="65" hidden="1">[14]BOP!$A$36:$IV$36,[14]BOP!$A$44:$IV$44,[14]BOP!$A$59:$IV$59,[14]BOP!#REF!,[14]BOP!#REF!,[14]BOP!$A$79:$IV$79</definedName>
    <definedName name="Cwvu.tot." localSheetId="66" hidden="1">[14]BOP!$A$36:$IV$36,[14]BOP!$A$44:$IV$44,[14]BOP!$A$59:$IV$59,[14]BOP!#REF!,[14]BOP!#REF!,[14]BOP!$A$79:$IV$79</definedName>
    <definedName name="Cwvu.tot." localSheetId="67" hidden="1">[14]BOP!$A$36:$IV$36,[14]BOP!$A$44:$IV$44,[14]BOP!$A$59:$IV$59,[14]BOP!#REF!,[14]BOP!#REF!,[14]BOP!$A$79:$IV$79</definedName>
    <definedName name="Cwvu.tot." localSheetId="69" hidden="1">[14]BOP!$A$36:$IV$36,[14]BOP!$A$44:$IV$44,[14]BOP!$A$59:$IV$59,[14]BOP!#REF!,[14]BOP!#REF!,[14]BOP!$A$79:$IV$79</definedName>
    <definedName name="Cwvu.tot." localSheetId="70" hidden="1">[14]BOP!$A$36:$IV$36,[14]BOP!$A$44:$IV$44,[14]BOP!$A$59:$IV$59,[14]BOP!#REF!,[14]BOP!#REF!,[14]BOP!$A$79:$IV$79</definedName>
    <definedName name="Cwvu.tot." localSheetId="71" hidden="1">[14]BOP!$A$36:$IV$36,[14]BOP!$A$44:$IV$44,[14]BOP!$A$59:$IV$59,[14]BOP!#REF!,[14]BOP!#REF!,[14]BOP!$A$79:$IV$79</definedName>
    <definedName name="Cwvu.tot." localSheetId="72" hidden="1">[14]BOP!$A$36:$IV$36,[14]BOP!$A$44:$IV$44,[14]BOP!$A$59:$IV$59,[14]BOP!#REF!,[14]BOP!#REF!,[14]BOP!$A$79:$IV$79</definedName>
    <definedName name="Cwvu.tot." localSheetId="74" hidden="1">[14]BOP!$A$36:$IV$36,[14]BOP!$A$44:$IV$44,[14]BOP!$A$59:$IV$59,[14]BOP!#REF!,[14]BOP!#REF!,[14]BOP!$A$79:$IV$79</definedName>
    <definedName name="Cwvu.tot." localSheetId="75" hidden="1">[14]BOP!$A$36:$IV$36,[14]BOP!$A$44:$IV$44,[14]BOP!$A$59:$IV$59,[14]BOP!#REF!,[14]BOP!#REF!,[14]BOP!$A$79:$IV$79</definedName>
    <definedName name="Cwvu.tot." localSheetId="80" hidden="1">[14]BOP!$A$36:$IV$36,[14]BOP!$A$44:$IV$44,[14]BOP!$A$59:$IV$59,[14]BOP!#REF!,[14]BOP!#REF!,[14]BOP!$A$79:$IV$79</definedName>
    <definedName name="Cwvu.tot." localSheetId="7" hidden="1">[14]BOP!$A$36:$IV$36,[14]BOP!$A$44:$IV$44,[14]BOP!$A$59:$IV$59,[14]BOP!#REF!,[14]BOP!#REF!,[14]BOP!$A$79:$IV$79</definedName>
    <definedName name="Cwvu.tot." hidden="1">[14]BOP!$A$36:$IV$36,[14]BOP!$A$44:$IV$44,[14]BOP!$A$59:$IV$59,[14]BOP!#REF!,[14]BOP!#REF!,[14]BOP!$A$79:$IV$79</definedName>
    <definedName name="dd" localSheetId="12"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1" hidden="1">{"Riqfin97",#N/A,FALSE,"Tran";"Riqfinpro",#N/A,FALSE,"Tran"}</definedName>
    <definedName name="dd" localSheetId="22"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8" hidden="1">{"Riqfin97",#N/A,FALSE,"Tran";"Riqfinpro",#N/A,FALSE,"Tran"}</definedName>
    <definedName name="dd" localSheetId="30" hidden="1">{"Riqfin97",#N/A,FALSE,"Tran";"Riqfinpro",#N/A,FALSE,"Tran"}</definedName>
    <definedName name="dd" localSheetId="33" hidden="1">{"Riqfin97",#N/A,FALSE,"Tran";"Riqfinpro",#N/A,FALSE,"Tran"}</definedName>
    <definedName name="dd" localSheetId="2"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9"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2" hidden="1">{"Riqfin97",#N/A,FALSE,"Tran";"Riqfinpro",#N/A,FALSE,"Tran"}</definedName>
    <definedName name="dd" localSheetId="74" hidden="1">{"Riqfin97",#N/A,FALSE,"Tran";"Riqfinpro",#N/A,FALSE,"Tran"}</definedName>
    <definedName name="dd" localSheetId="75" hidden="1">{"Riqfin97",#N/A,FALSE,"Tran";"Riqfinpro",#N/A,FALSE,"Tran"}</definedName>
    <definedName name="dd" localSheetId="80" hidden="1">{"Riqfin97",#N/A,FALSE,"Tran";"Riqfinpro",#N/A,FALSE,"Tran"}</definedName>
    <definedName name="dd" localSheetId="7" hidden="1">{"Riqfin97",#N/A,FALSE,"Tran";"Riqfinpro",#N/A,FALSE,"Tran"}</definedName>
    <definedName name="dd" hidden="1">{"Riqfin97",#N/A,FALSE,"Tran";"Riqfinpro",#N/A,FALSE,"Tran"}</definedName>
    <definedName name="dg" localSheetId="12"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1" hidden="1">{#N/A,#N/A,TRUE,"Table1USD";#N/A,#N/A,TRUE,"Table1GBP"}</definedName>
    <definedName name="dg" localSheetId="22" hidden="1">{#N/A,#N/A,TRUE,"Table1USD";#N/A,#N/A,TRUE,"Table1GBP"}</definedName>
    <definedName name="dg" localSheetId="24" hidden="1">{#N/A,#N/A,TRUE,"Table1USD";#N/A,#N/A,TRUE,"Table1GBP"}</definedName>
    <definedName name="dg" localSheetId="25" hidden="1">{#N/A,#N/A,TRUE,"Table1USD";#N/A,#N/A,TRUE,"Table1GBP"}</definedName>
    <definedName name="dg" localSheetId="26" hidden="1">{#N/A,#N/A,TRUE,"Table1USD";#N/A,#N/A,TRUE,"Table1GBP"}</definedName>
    <definedName name="dg" localSheetId="28" hidden="1">{#N/A,#N/A,TRUE,"Table1USD";#N/A,#N/A,TRUE,"Table1GBP"}</definedName>
    <definedName name="dg" localSheetId="30" hidden="1">{#N/A,#N/A,TRUE,"Table1USD";#N/A,#N/A,TRUE,"Table1GBP"}</definedName>
    <definedName name="dg" localSheetId="33" hidden="1">{#N/A,#N/A,TRUE,"Table1USD";#N/A,#N/A,TRUE,"Table1GBP"}</definedName>
    <definedName name="dg" localSheetId="2"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9"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localSheetId="72" hidden="1">{#N/A,#N/A,TRUE,"Table1USD";#N/A,#N/A,TRUE,"Table1GBP"}</definedName>
    <definedName name="dg" localSheetId="74" hidden="1">{#N/A,#N/A,TRUE,"Table1USD";#N/A,#N/A,TRUE,"Table1GBP"}</definedName>
    <definedName name="dg" localSheetId="75" hidden="1">{#N/A,#N/A,TRUE,"Table1USD";#N/A,#N/A,TRUE,"Table1GBP"}</definedName>
    <definedName name="dg" localSheetId="80" hidden="1">{#N/A,#N/A,TRUE,"Table1USD";#N/A,#N/A,TRUE,"Table1GBP"}</definedName>
    <definedName name="dg" localSheetId="7" hidden="1">{#N/A,#N/A,TRUE,"Table1USD";#N/A,#N/A,TRUE,"Table1GBP"}</definedName>
    <definedName name="dg" hidden="1">{#N/A,#N/A,TRUE,"Table1USD";#N/A,#N/A,TRUE,"Table1GBP"}</definedName>
    <definedName name="dr" localSheetId="12"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1" hidden="1">{#N/A,#N/A,TRUE,"Table1USD";#N/A,#N/A,TRUE,"Table1GBP"}</definedName>
    <definedName name="dr" localSheetId="22" hidden="1">{#N/A,#N/A,TRUE,"Table1USD";#N/A,#N/A,TRUE,"Table1GBP"}</definedName>
    <definedName name="dr" localSheetId="24" hidden="1">{#N/A,#N/A,TRUE,"Table1USD";#N/A,#N/A,TRUE,"Table1GBP"}</definedName>
    <definedName name="dr" localSheetId="25" hidden="1">{#N/A,#N/A,TRUE,"Table1USD";#N/A,#N/A,TRUE,"Table1GBP"}</definedName>
    <definedName name="dr" localSheetId="26" hidden="1">{#N/A,#N/A,TRUE,"Table1USD";#N/A,#N/A,TRUE,"Table1GBP"}</definedName>
    <definedName name="dr" localSheetId="28" hidden="1">{#N/A,#N/A,TRUE,"Table1USD";#N/A,#N/A,TRUE,"Table1GBP"}</definedName>
    <definedName name="dr" localSheetId="30" hidden="1">{#N/A,#N/A,TRUE,"Table1USD";#N/A,#N/A,TRUE,"Table1GBP"}</definedName>
    <definedName name="dr" localSheetId="33" hidden="1">{#N/A,#N/A,TRUE,"Table1USD";#N/A,#N/A,TRUE,"Table1GBP"}</definedName>
    <definedName name="dr" localSheetId="2"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9"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localSheetId="72" hidden="1">{#N/A,#N/A,TRUE,"Table1USD";#N/A,#N/A,TRUE,"Table1GBP"}</definedName>
    <definedName name="dr" localSheetId="74" hidden="1">{#N/A,#N/A,TRUE,"Table1USD";#N/A,#N/A,TRUE,"Table1GBP"}</definedName>
    <definedName name="dr" localSheetId="75" hidden="1">{#N/A,#N/A,TRUE,"Table1USD";#N/A,#N/A,TRUE,"Table1GBP"}</definedName>
    <definedName name="dr" localSheetId="80" hidden="1">{#N/A,#N/A,TRUE,"Table1USD";#N/A,#N/A,TRUE,"Table1GBP"}</definedName>
    <definedName name="dr" localSheetId="7" hidden="1">{#N/A,#N/A,TRUE,"Table1USD";#N/A,#N/A,TRUE,"Table1GBP"}</definedName>
    <definedName name="dr" hidden="1">{#N/A,#N/A,TRUE,"Table1USD";#N/A,#N/A,TRUE,"Table1GBP"}</definedName>
    <definedName name="dsfgds" localSheetId="12" hidden="1">#REF!</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0" hidden="1">#REF!</definedName>
    <definedName name="dsfgds" localSheetId="21" hidden="1">#REF!</definedName>
    <definedName name="dsfgds" localSheetId="1" hidden="1">#REF!</definedName>
    <definedName name="dsfgds" localSheetId="22" hidden="1">#REF!</definedName>
    <definedName name="dsfgds" localSheetId="24" hidden="1">#REF!</definedName>
    <definedName name="dsfgds" localSheetId="25" hidden="1">#REF!</definedName>
    <definedName name="dsfgds" localSheetId="26" hidden="1">#REF!</definedName>
    <definedName name="dsfgds" localSheetId="28" hidden="1">#REF!</definedName>
    <definedName name="dsfgds" localSheetId="30" hidden="1">#REF!</definedName>
    <definedName name="dsfgds" localSheetId="33" hidden="1">#REF!</definedName>
    <definedName name="dsfgds" localSheetId="2" hidden="1">#REF!</definedName>
    <definedName name="dsfgds" localSheetId="44" hidden="1">#REF!</definedName>
    <definedName name="dsfgds" localSheetId="45" hidden="1">#REF!</definedName>
    <definedName name="dsfgds" localSheetId="46" hidden="1">#REF!</definedName>
    <definedName name="dsfgds" localSheetId="49" hidden="1">#REF!</definedName>
    <definedName name="dsfgds" localSheetId="51" hidden="1">#REF!</definedName>
    <definedName name="dsfgds" localSheetId="52" hidden="1">#REF!</definedName>
    <definedName name="dsfgds" localSheetId="53" hidden="1">#REF!</definedName>
    <definedName name="dsfgds" localSheetId="56" hidden="1">#REF!</definedName>
    <definedName name="dsfgds" localSheetId="57" hidden="1">#REF!</definedName>
    <definedName name="dsfgds" localSheetId="58" hidden="1">#REF!</definedName>
    <definedName name="dsfgds" localSheetId="61" hidden="1">#REF!</definedName>
    <definedName name="dsfgds" localSheetId="62" hidden="1">#REF!</definedName>
    <definedName name="dsfgds" localSheetId="63" hidden="1">#REF!</definedName>
    <definedName name="dsfgds" localSheetId="65" hidden="1">#REF!</definedName>
    <definedName name="dsfgds" localSheetId="66" hidden="1">#REF!</definedName>
    <definedName name="dsfgds" localSheetId="67" hidden="1">#REF!</definedName>
    <definedName name="dsfgds" localSheetId="69" hidden="1">#REF!</definedName>
    <definedName name="dsfgds" localSheetId="70" hidden="1">#REF!</definedName>
    <definedName name="dsfgds" localSheetId="71" hidden="1">#REF!</definedName>
    <definedName name="dsfgds" localSheetId="72" hidden="1">#REF!</definedName>
    <definedName name="dsfgds" localSheetId="74" hidden="1">#REF!</definedName>
    <definedName name="dsfgds" localSheetId="75" hidden="1">#REF!</definedName>
    <definedName name="dsfgds" localSheetId="80" hidden="1">#REF!</definedName>
    <definedName name="dsfgds" localSheetId="7" hidden="1">#REF!</definedName>
    <definedName name="dsfgds" hidden="1">#REF!</definedName>
    <definedName name="eee" localSheetId="12"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1" hidden="1">{"Tab1",#N/A,FALSE,"P";"Tab2",#N/A,FALSE,"P"}</definedName>
    <definedName name="eee" localSheetId="22"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8" hidden="1">{"Tab1",#N/A,FALSE,"P";"Tab2",#N/A,FALSE,"P"}</definedName>
    <definedName name="eee" localSheetId="30" hidden="1">{"Tab1",#N/A,FALSE,"P";"Tab2",#N/A,FALSE,"P"}</definedName>
    <definedName name="eee" localSheetId="33" hidden="1">{"Tab1",#N/A,FALSE,"P";"Tab2",#N/A,FALSE,"P"}</definedName>
    <definedName name="eee" localSheetId="2"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9"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74" hidden="1">{"Tab1",#N/A,FALSE,"P";"Tab2",#N/A,FALSE,"P"}</definedName>
    <definedName name="eee" localSheetId="75" hidden="1">{"Tab1",#N/A,FALSE,"P";"Tab2",#N/A,FALSE,"P"}</definedName>
    <definedName name="eee" localSheetId="80" hidden="1">{"Tab1",#N/A,FALSE,"P";"Tab2",#N/A,FALSE,"P"}</definedName>
    <definedName name="eee" localSheetId="7" hidden="1">{"Tab1",#N/A,FALSE,"P";"Tab2",#N/A,FALSE,"P"}</definedName>
    <definedName name="eee" hidden="1">{"Tab1",#N/A,FALSE,"P";"Tab2",#N/A,FALSE,"P"}</definedName>
    <definedName name="eretuytu" localSheetId="12" hidden="1">#REF!</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0" hidden="1">#REF!</definedName>
    <definedName name="eretuytu" localSheetId="21" hidden="1">#REF!</definedName>
    <definedName name="eretuytu" localSheetId="1" hidden="1">#REF!</definedName>
    <definedName name="eretuytu" localSheetId="22" hidden="1">#REF!</definedName>
    <definedName name="eretuytu" localSheetId="24" hidden="1">#REF!</definedName>
    <definedName name="eretuytu" localSheetId="25" hidden="1">#REF!</definedName>
    <definedName name="eretuytu" localSheetId="26" hidden="1">#REF!</definedName>
    <definedName name="eretuytu" localSheetId="28" hidden="1">#REF!</definedName>
    <definedName name="eretuytu" localSheetId="30" hidden="1">#REF!</definedName>
    <definedName name="eretuytu" localSheetId="33" hidden="1">#REF!</definedName>
    <definedName name="eretuytu" localSheetId="2" hidden="1">#REF!</definedName>
    <definedName name="eretuytu" localSheetId="44" hidden="1">#REF!</definedName>
    <definedName name="eretuytu" localSheetId="45" hidden="1">#REF!</definedName>
    <definedName name="eretuytu" localSheetId="46" hidden="1">#REF!</definedName>
    <definedName name="eretuytu" localSheetId="49" hidden="1">#REF!</definedName>
    <definedName name="eretuytu" localSheetId="51" hidden="1">#REF!</definedName>
    <definedName name="eretuytu" localSheetId="52" hidden="1">#REF!</definedName>
    <definedName name="eretuytu" localSheetId="53" hidden="1">#REF!</definedName>
    <definedName name="eretuytu" localSheetId="56" hidden="1">#REF!</definedName>
    <definedName name="eretuytu" localSheetId="57" hidden="1">#REF!</definedName>
    <definedName name="eretuytu" localSheetId="58" hidden="1">#REF!</definedName>
    <definedName name="eretuytu" localSheetId="61" hidden="1">#REF!</definedName>
    <definedName name="eretuytu" localSheetId="62" hidden="1">#REF!</definedName>
    <definedName name="eretuytu" localSheetId="63" hidden="1">#REF!</definedName>
    <definedName name="eretuytu" localSheetId="65" hidden="1">#REF!</definedName>
    <definedName name="eretuytu" localSheetId="66" hidden="1">#REF!</definedName>
    <definedName name="eretuytu" localSheetId="67" hidden="1">#REF!</definedName>
    <definedName name="eretuytu" localSheetId="69" hidden="1">#REF!</definedName>
    <definedName name="eretuytu" localSheetId="70" hidden="1">#REF!</definedName>
    <definedName name="eretuytu" localSheetId="71" hidden="1">#REF!</definedName>
    <definedName name="eretuytu" localSheetId="72" hidden="1">#REF!</definedName>
    <definedName name="eretuytu" localSheetId="74" hidden="1">#REF!</definedName>
    <definedName name="eretuytu" localSheetId="75" hidden="1">#REF!</definedName>
    <definedName name="eretuytu" localSheetId="80" hidden="1">#REF!</definedName>
    <definedName name="eretuytu" localSheetId="7" hidden="1">#REF!</definedName>
    <definedName name="eretuytu" hidden="1">#REF!</definedName>
    <definedName name="ergferger" localSheetId="12"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1" hidden="1">{"Main Economic Indicators",#N/A,FALSE,"C"}</definedName>
    <definedName name="ergferger" localSheetId="22"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8" hidden="1">{"Main Economic Indicators",#N/A,FALSE,"C"}</definedName>
    <definedName name="ergferger" localSheetId="30" hidden="1">{"Main Economic Indicators",#N/A,FALSE,"C"}</definedName>
    <definedName name="ergferger" localSheetId="33" hidden="1">{"Main Economic Indicators",#N/A,FALSE,"C"}</definedName>
    <definedName name="ergferger" localSheetId="2"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9"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2" hidden="1">{"Main Economic Indicators",#N/A,FALSE,"C"}</definedName>
    <definedName name="ergferger" localSheetId="74" hidden="1">{"Main Economic Indicators",#N/A,FALSE,"C"}</definedName>
    <definedName name="ergferger" localSheetId="75" hidden="1">{"Main Economic Indicators",#N/A,FALSE,"C"}</definedName>
    <definedName name="ergferger" localSheetId="80" hidden="1">{"Main Economic Indicators",#N/A,FALSE,"C"}</definedName>
    <definedName name="ergferger" localSheetId="7" hidden="1">{"Main Economic Indicators",#N/A,FALSE,"C"}</definedName>
    <definedName name="ergferger" hidden="1">{"Main Economic Indicators",#N/A,FALSE,"C"}</definedName>
    <definedName name="f" localSheetId="12"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1" hidden="1">{"Main Economic Indicators",#N/A,FALSE,"C"}</definedName>
    <definedName name="f" localSheetId="22" hidden="1">{"Main Economic Indicators",#N/A,FALSE,"C"}</definedName>
    <definedName name="f" localSheetId="24" hidden="1">{"Main Economic Indicators",#N/A,FALSE,"C"}</definedName>
    <definedName name="f" localSheetId="25" hidden="1">{"Main Economic Indicators",#N/A,FALSE,"C"}</definedName>
    <definedName name="f" localSheetId="26" hidden="1">{"Main Economic Indicators",#N/A,FALSE,"C"}</definedName>
    <definedName name="f" localSheetId="28" hidden="1">{"Main Economic Indicators",#N/A,FALSE,"C"}</definedName>
    <definedName name="f" localSheetId="30" hidden="1">{"Main Economic Indicators",#N/A,FALSE,"C"}</definedName>
    <definedName name="f" localSheetId="33" hidden="1">{"Main Economic Indicators",#N/A,FALSE,"C"}</definedName>
    <definedName name="f" localSheetId="2"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9"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localSheetId="72" hidden="1">{"Main Economic Indicators",#N/A,FALSE,"C"}</definedName>
    <definedName name="f" localSheetId="74" hidden="1">{"Main Economic Indicators",#N/A,FALSE,"C"}</definedName>
    <definedName name="f" localSheetId="75" hidden="1">{"Main Economic Indicators",#N/A,FALSE,"C"}</definedName>
    <definedName name="f" localSheetId="80" hidden="1">{"Main Economic Indicators",#N/A,FALSE,"C"}</definedName>
    <definedName name="f" localSheetId="7" hidden="1">{"Main Economic Indicators",#N/A,FALSE,"C"}</definedName>
    <definedName name="f" hidden="1">{"Main Economic Indicators",#N/A,FALSE,"C"}</definedName>
    <definedName name="fgdgdgdtf" localSheetId="12" hidden="1">#REF!</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0" hidden="1">#REF!</definedName>
    <definedName name="fgdgdgdtf" localSheetId="21" hidden="1">#REF!</definedName>
    <definedName name="fgdgdgdtf" localSheetId="1" hidden="1">#REF!</definedName>
    <definedName name="fgdgdgdtf" localSheetId="22" hidden="1">#REF!</definedName>
    <definedName name="fgdgdgdtf" localSheetId="24" hidden="1">#REF!</definedName>
    <definedName name="fgdgdgdtf" localSheetId="25" hidden="1">#REF!</definedName>
    <definedName name="fgdgdgdtf" localSheetId="26" hidden="1">#REF!</definedName>
    <definedName name="fgdgdgdtf" localSheetId="28" hidden="1">#REF!</definedName>
    <definedName name="fgdgdgdtf" localSheetId="30" hidden="1">#REF!</definedName>
    <definedName name="fgdgdgdtf" localSheetId="33" hidden="1">#REF!</definedName>
    <definedName name="fgdgdgdtf" localSheetId="2" hidden="1">#REF!</definedName>
    <definedName name="fgdgdgdtf" localSheetId="44" hidden="1">#REF!</definedName>
    <definedName name="fgdgdgdtf" localSheetId="45" hidden="1">#REF!</definedName>
    <definedName name="fgdgdgdtf" localSheetId="46" hidden="1">#REF!</definedName>
    <definedName name="fgdgdgdtf" localSheetId="49" hidden="1">#REF!</definedName>
    <definedName name="fgdgdgdtf" localSheetId="51" hidden="1">#REF!</definedName>
    <definedName name="fgdgdgdtf" localSheetId="52" hidden="1">#REF!</definedName>
    <definedName name="fgdgdgdtf" localSheetId="53" hidden="1">#REF!</definedName>
    <definedName name="fgdgdgdtf" localSheetId="56" hidden="1">#REF!</definedName>
    <definedName name="fgdgdgdtf" localSheetId="57" hidden="1">#REF!</definedName>
    <definedName name="fgdgdgdtf" localSheetId="58" hidden="1">#REF!</definedName>
    <definedName name="fgdgdgdtf" localSheetId="61" hidden="1">#REF!</definedName>
    <definedName name="fgdgdgdtf" localSheetId="62" hidden="1">#REF!</definedName>
    <definedName name="fgdgdgdtf" localSheetId="63" hidden="1">#REF!</definedName>
    <definedName name="fgdgdgdtf" localSheetId="65" hidden="1">#REF!</definedName>
    <definedName name="fgdgdgdtf" localSheetId="66" hidden="1">#REF!</definedName>
    <definedName name="fgdgdgdtf" localSheetId="67" hidden="1">#REF!</definedName>
    <definedName name="fgdgdgdtf" localSheetId="69" hidden="1">#REF!</definedName>
    <definedName name="fgdgdgdtf" localSheetId="70" hidden="1">#REF!</definedName>
    <definedName name="fgdgdgdtf" localSheetId="71" hidden="1">#REF!</definedName>
    <definedName name="fgdgdgdtf" localSheetId="72" hidden="1">#REF!</definedName>
    <definedName name="fgdgdgdtf" localSheetId="74" hidden="1">#REF!</definedName>
    <definedName name="fgdgdgdtf" localSheetId="75" hidden="1">#REF!</definedName>
    <definedName name="fgdgdgdtf" localSheetId="80" hidden="1">#REF!</definedName>
    <definedName name="fgdgdgdtf" localSheetId="7" hidden="1">#REF!</definedName>
    <definedName name="fgdgdgdtf" hidden="1">#REF!</definedName>
    <definedName name="Financing" localSheetId="12"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1" hidden="1">{"Tab1",#N/A,FALSE,"P";"Tab2",#N/A,FALSE,"P"}</definedName>
    <definedName name="Financing" localSheetId="22"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8" hidden="1">{"Tab1",#N/A,FALSE,"P";"Tab2",#N/A,FALSE,"P"}</definedName>
    <definedName name="Financing" localSheetId="30" hidden="1">{"Tab1",#N/A,FALSE,"P";"Tab2",#N/A,FALSE,"P"}</definedName>
    <definedName name="Financing" localSheetId="33" hidden="1">{"Tab1",#N/A,FALSE,"P";"Tab2",#N/A,FALSE,"P"}</definedName>
    <definedName name="Financing" localSheetId="2"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9"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74" hidden="1">{"Tab1",#N/A,FALSE,"P";"Tab2",#N/A,FALSE,"P"}</definedName>
    <definedName name="Financing" localSheetId="75" hidden="1">{"Tab1",#N/A,FALSE,"P";"Tab2",#N/A,FALSE,"P"}</definedName>
    <definedName name="Financing" localSheetId="80" hidden="1">{"Tab1",#N/A,FALSE,"P";"Tab2",#N/A,FALSE,"P"}</definedName>
    <definedName name="Financing" localSheetId="7" hidden="1">{"Tab1",#N/A,FALSE,"P";"Tab2",#N/A,FALSE,"P"}</definedName>
    <definedName name="Financing" hidden="1">{"Tab1",#N/A,FALSE,"P";"Tab2",#N/A,FALSE,"P"}</definedName>
    <definedName name="gb" localSheetId="12"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1" hidden="1">{#N/A,#N/A,TRUE,"Table1USD";#N/A,#N/A,TRUE,"Table1GBP"}</definedName>
    <definedName name="gb" localSheetId="22" hidden="1">{#N/A,#N/A,TRUE,"Table1USD";#N/A,#N/A,TRUE,"Table1GBP"}</definedName>
    <definedName name="gb" localSheetId="24" hidden="1">{#N/A,#N/A,TRUE,"Table1USD";#N/A,#N/A,TRUE,"Table1GBP"}</definedName>
    <definedName name="gb" localSheetId="25" hidden="1">{#N/A,#N/A,TRUE,"Table1USD";#N/A,#N/A,TRUE,"Table1GBP"}</definedName>
    <definedName name="gb" localSheetId="26" hidden="1">{#N/A,#N/A,TRUE,"Table1USD";#N/A,#N/A,TRUE,"Table1GBP"}</definedName>
    <definedName name="gb" localSheetId="28" hidden="1">{#N/A,#N/A,TRUE,"Table1USD";#N/A,#N/A,TRUE,"Table1GBP"}</definedName>
    <definedName name="gb" localSheetId="30" hidden="1">{#N/A,#N/A,TRUE,"Table1USD";#N/A,#N/A,TRUE,"Table1GBP"}</definedName>
    <definedName name="gb" localSheetId="33" hidden="1">{#N/A,#N/A,TRUE,"Table1USD";#N/A,#N/A,TRUE,"Table1GBP"}</definedName>
    <definedName name="gb" localSheetId="2"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9"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localSheetId="72" hidden="1">{#N/A,#N/A,TRUE,"Table1USD";#N/A,#N/A,TRUE,"Table1GBP"}</definedName>
    <definedName name="gb" localSheetId="74" hidden="1">{#N/A,#N/A,TRUE,"Table1USD";#N/A,#N/A,TRUE,"Table1GBP"}</definedName>
    <definedName name="gb" localSheetId="75" hidden="1">{#N/A,#N/A,TRUE,"Table1USD";#N/A,#N/A,TRUE,"Table1GBP"}</definedName>
    <definedName name="gb" localSheetId="80" hidden="1">{#N/A,#N/A,TRUE,"Table1USD";#N/A,#N/A,TRUE,"Table1GBP"}</definedName>
    <definedName name="gb" localSheetId="7" hidden="1">{#N/A,#N/A,TRUE,"Table1USD";#N/A,#N/A,TRUE,"Table1GBP"}</definedName>
    <definedName name="gb" hidden="1">{#N/A,#N/A,TRUE,"Table1USD";#N/A,#N/A,TRUE,"Table1GBP"}</definedName>
    <definedName name="ggg" localSheetId="12"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1" hidden="1">{"Riqfin97",#N/A,FALSE,"Tran";"Riqfinpro",#N/A,FALSE,"Tran"}</definedName>
    <definedName name="ggg" localSheetId="22"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8" hidden="1">{"Riqfin97",#N/A,FALSE,"Tran";"Riqfinpro",#N/A,FALSE,"Tran"}</definedName>
    <definedName name="ggg" localSheetId="30" hidden="1">{"Riqfin97",#N/A,FALSE,"Tran";"Riqfinpro",#N/A,FALSE,"Tran"}</definedName>
    <definedName name="ggg" localSheetId="33" hidden="1">{"Riqfin97",#N/A,FALSE,"Tran";"Riqfinpro",#N/A,FALSE,"Tran"}</definedName>
    <definedName name="ggg" localSheetId="2"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9"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localSheetId="72" hidden="1">{"Riqfin97",#N/A,FALSE,"Tran";"Riqfinpro",#N/A,FALSE,"Tran"}</definedName>
    <definedName name="ggg" localSheetId="74" hidden="1">{"Riqfin97",#N/A,FALSE,"Tran";"Riqfinpro",#N/A,FALSE,"Tran"}</definedName>
    <definedName name="ggg" localSheetId="75" hidden="1">{"Riqfin97",#N/A,FALSE,"Tran";"Riqfinpro",#N/A,FALSE,"Tran"}</definedName>
    <definedName name="ggg" localSheetId="80" hidden="1">{"Riqfin97",#N/A,FALSE,"Tran";"Riqfinpro",#N/A,FALSE,"Tran"}</definedName>
    <definedName name="ggg" localSheetId="7" hidden="1">{"Riqfin97",#N/A,FALSE,"Tran";"Riqfinpro",#N/A,FALSE,"Tran"}</definedName>
    <definedName name="ggg" hidden="1">{"Riqfin97",#N/A,FALSE,"Tran";"Riqfinpro",#N/A,FALSE,"Tran"}</definedName>
    <definedName name="ggggg" localSheetId="12" hidden="1">'[16]J(Priv.Cap)'!#REF!</definedName>
    <definedName name="ggggg" localSheetId="16" hidden="1">'[16]J(Priv.Cap)'!#REF!</definedName>
    <definedName name="ggggg" localSheetId="17" hidden="1">'[16]J(Priv.Cap)'!#REF!</definedName>
    <definedName name="ggggg" localSheetId="18" hidden="1">'[16]J(Priv.Cap)'!#REF!</definedName>
    <definedName name="ggggg" localSheetId="19" hidden="1">'[16]J(Priv.Cap)'!#REF!</definedName>
    <definedName name="ggggg" localSheetId="20" hidden="1">'[16]J(Priv.Cap)'!#REF!</definedName>
    <definedName name="ggggg" localSheetId="21" hidden="1">'[16]J(Priv.Cap)'!#REF!</definedName>
    <definedName name="ggggg" localSheetId="1" hidden="1">'[16]J(Priv.Cap)'!#REF!</definedName>
    <definedName name="ggggg" localSheetId="22" hidden="1">'[16]J(Priv.Cap)'!#REF!</definedName>
    <definedName name="ggggg" localSheetId="24" hidden="1">'[16]J(Priv.Cap)'!#REF!</definedName>
    <definedName name="ggggg" localSheetId="25" hidden="1">'[16]J(Priv.Cap)'!#REF!</definedName>
    <definedName name="ggggg" localSheetId="26" hidden="1">'[16]J(Priv.Cap)'!#REF!</definedName>
    <definedName name="ggggg" localSheetId="28" hidden="1">'[16]J(Priv.Cap)'!#REF!</definedName>
    <definedName name="ggggg" localSheetId="30" hidden="1">'[16]J(Priv.Cap)'!#REF!</definedName>
    <definedName name="ggggg" localSheetId="33" hidden="1">'[16]J(Priv.Cap)'!#REF!</definedName>
    <definedName name="ggggg" localSheetId="2" hidden="1">'[16]J(Priv.Cap)'!#REF!</definedName>
    <definedName name="ggggg" localSheetId="44" hidden="1">'[16]J(Priv.Cap)'!#REF!</definedName>
    <definedName name="ggggg" localSheetId="45" hidden="1">'[16]J(Priv.Cap)'!#REF!</definedName>
    <definedName name="ggggg" localSheetId="46" hidden="1">'[16]J(Priv.Cap)'!#REF!</definedName>
    <definedName name="ggggg" localSheetId="49" hidden="1">'[16]J(Priv.Cap)'!#REF!</definedName>
    <definedName name="ggggg" localSheetId="51" hidden="1">'[16]J(Priv.Cap)'!#REF!</definedName>
    <definedName name="ggggg" localSheetId="52" hidden="1">'[16]J(Priv.Cap)'!#REF!</definedName>
    <definedName name="ggggg" localSheetId="53" hidden="1">'[16]J(Priv.Cap)'!#REF!</definedName>
    <definedName name="ggggg" localSheetId="56" hidden="1">'[16]J(Priv.Cap)'!#REF!</definedName>
    <definedName name="ggggg" localSheetId="57" hidden="1">'[16]J(Priv.Cap)'!#REF!</definedName>
    <definedName name="ggggg" localSheetId="58" hidden="1">'[16]J(Priv.Cap)'!#REF!</definedName>
    <definedName name="ggggg" localSheetId="61" hidden="1">'[16]J(Priv.Cap)'!#REF!</definedName>
    <definedName name="ggggg" localSheetId="62" hidden="1">'[16]J(Priv.Cap)'!#REF!</definedName>
    <definedName name="ggggg" localSheetId="63" hidden="1">'[16]J(Priv.Cap)'!#REF!</definedName>
    <definedName name="ggggg" localSheetId="65" hidden="1">'[16]J(Priv.Cap)'!#REF!</definedName>
    <definedName name="ggggg" localSheetId="66" hidden="1">'[16]J(Priv.Cap)'!#REF!</definedName>
    <definedName name="ggggg" localSheetId="67" hidden="1">'[16]J(Priv.Cap)'!#REF!</definedName>
    <definedName name="ggggg" localSheetId="69" hidden="1">'[16]J(Priv.Cap)'!#REF!</definedName>
    <definedName name="ggggg" localSheetId="70" hidden="1">'[16]J(Priv.Cap)'!#REF!</definedName>
    <definedName name="ggggg" localSheetId="71" hidden="1">'[16]J(Priv.Cap)'!#REF!</definedName>
    <definedName name="ggggg" localSheetId="72" hidden="1">'[16]J(Priv.Cap)'!#REF!</definedName>
    <definedName name="ggggg" localSheetId="74" hidden="1">'[16]J(Priv.Cap)'!#REF!</definedName>
    <definedName name="ggggg" localSheetId="75" hidden="1">'[16]J(Priv.Cap)'!#REF!</definedName>
    <definedName name="ggggg" localSheetId="80" hidden="1">'[16]J(Priv.Cap)'!#REF!</definedName>
    <definedName name="ggggg" localSheetId="7" hidden="1">'[16]J(Priv.Cap)'!#REF!</definedName>
    <definedName name="ggggg" hidden="1">'[16]J(Priv.Cap)'!#REF!</definedName>
    <definedName name="ghfghfgh" localSheetId="12" hidden="1">#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0" hidden="1">#REF!</definedName>
    <definedName name="ghfghfgh" localSheetId="21" hidden="1">#REF!</definedName>
    <definedName name="ghfghfgh" localSheetId="1" hidden="1">#REF!</definedName>
    <definedName name="ghfghfgh" localSheetId="22" hidden="1">#REF!</definedName>
    <definedName name="ghfghfgh" localSheetId="24" hidden="1">#REF!</definedName>
    <definedName name="ghfghfgh" localSheetId="25" hidden="1">#REF!</definedName>
    <definedName name="ghfghfgh" localSheetId="26" hidden="1">#REF!</definedName>
    <definedName name="ghfghfgh" localSheetId="28" hidden="1">#REF!</definedName>
    <definedName name="ghfghfgh" localSheetId="30" hidden="1">#REF!</definedName>
    <definedName name="ghfghfgh" localSheetId="33" hidden="1">#REF!</definedName>
    <definedName name="ghfghfgh" localSheetId="2" hidden="1">#REF!</definedName>
    <definedName name="ghfghfgh" localSheetId="44" hidden="1">#REF!</definedName>
    <definedName name="ghfghfgh" localSheetId="45" hidden="1">#REF!</definedName>
    <definedName name="ghfghfgh" localSheetId="46" hidden="1">#REF!</definedName>
    <definedName name="ghfghfgh" localSheetId="49" hidden="1">#REF!</definedName>
    <definedName name="ghfghfgh" localSheetId="51" hidden="1">#REF!</definedName>
    <definedName name="ghfghfgh" localSheetId="52" hidden="1">#REF!</definedName>
    <definedName name="ghfghfgh" localSheetId="53" hidden="1">#REF!</definedName>
    <definedName name="ghfghfgh" localSheetId="56" hidden="1">#REF!</definedName>
    <definedName name="ghfghfgh" localSheetId="57" hidden="1">#REF!</definedName>
    <definedName name="ghfghfgh" localSheetId="58" hidden="1">#REF!</definedName>
    <definedName name="ghfghfgh" localSheetId="61" hidden="1">#REF!</definedName>
    <definedName name="ghfghfgh" localSheetId="62" hidden="1">#REF!</definedName>
    <definedName name="ghfghfgh" localSheetId="63" hidden="1">#REF!</definedName>
    <definedName name="ghfghfgh" localSheetId="65" hidden="1">#REF!</definedName>
    <definedName name="ghfghfgh" localSheetId="66" hidden="1">#REF!</definedName>
    <definedName name="ghfghfgh" localSheetId="67" hidden="1">#REF!</definedName>
    <definedName name="ghfghfgh" localSheetId="69" hidden="1">#REF!</definedName>
    <definedName name="ghfghfgh" localSheetId="70" hidden="1">#REF!</definedName>
    <definedName name="ghfghfgh" localSheetId="71" hidden="1">#REF!</definedName>
    <definedName name="ghfghfgh" localSheetId="72" hidden="1">#REF!</definedName>
    <definedName name="ghfghfgh" localSheetId="74" hidden="1">#REF!</definedName>
    <definedName name="ghfghfgh" localSheetId="75" hidden="1">#REF!</definedName>
    <definedName name="ghfghfgh" localSheetId="80" hidden="1">#REF!</definedName>
    <definedName name="ghfghfgh" localSheetId="7" hidden="1">#REF!</definedName>
    <definedName name="ghfghfgh" hidden="1">#REF!</definedName>
    <definedName name="guyana1003" localSheetId="12"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1" hidden="1">{"Main Economic Indicators",#N/A,FALSE,"C"}</definedName>
    <definedName name="guyana1003" localSheetId="22"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8" hidden="1">{"Main Economic Indicators",#N/A,FALSE,"C"}</definedName>
    <definedName name="guyana1003" localSheetId="30" hidden="1">{"Main Economic Indicators",#N/A,FALSE,"C"}</definedName>
    <definedName name="guyana1003" localSheetId="33" hidden="1">{"Main Economic Indicators",#N/A,FALSE,"C"}</definedName>
    <definedName name="guyana1003" localSheetId="2"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9"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localSheetId="72" hidden="1">{"Main Economic Indicators",#N/A,FALSE,"C"}</definedName>
    <definedName name="guyana1003" localSheetId="74" hidden="1">{"Main Economic Indicators",#N/A,FALSE,"C"}</definedName>
    <definedName name="guyana1003" localSheetId="75" hidden="1">{"Main Economic Indicators",#N/A,FALSE,"C"}</definedName>
    <definedName name="guyana1003" localSheetId="80" hidden="1">{"Main Economic Indicators",#N/A,FALSE,"C"}</definedName>
    <definedName name="guyana1003" localSheetId="7" hidden="1">{"Main Economic Indicators",#N/A,FALSE,"C"}</definedName>
    <definedName name="guyana1003" hidden="1">{"Main Economic Indicators",#N/A,FALSE,"C"}</definedName>
    <definedName name="hhh" localSheetId="12" hidden="1">'[17]J(Priv.Cap)'!#REF!</definedName>
    <definedName name="hhh" localSheetId="16" hidden="1">'[17]J(Priv.Cap)'!#REF!</definedName>
    <definedName name="hhh" localSheetId="17" hidden="1">'[17]J(Priv.Cap)'!#REF!</definedName>
    <definedName name="hhh" localSheetId="18" hidden="1">'[17]J(Priv.Cap)'!#REF!</definedName>
    <definedName name="hhh" localSheetId="19" hidden="1">'[17]J(Priv.Cap)'!#REF!</definedName>
    <definedName name="hhh" localSheetId="20" hidden="1">'[17]J(Priv.Cap)'!#REF!</definedName>
    <definedName name="hhh" localSheetId="21" hidden="1">'[17]J(Priv.Cap)'!#REF!</definedName>
    <definedName name="hhh" localSheetId="1" hidden="1">'[17]J(Priv.Cap)'!#REF!</definedName>
    <definedName name="hhh" localSheetId="22" hidden="1">'[17]J(Priv.Cap)'!#REF!</definedName>
    <definedName name="hhh" localSheetId="24" hidden="1">'[17]J(Priv.Cap)'!#REF!</definedName>
    <definedName name="hhh" localSheetId="25" hidden="1">'[17]J(Priv.Cap)'!#REF!</definedName>
    <definedName name="hhh" localSheetId="26" hidden="1">'[17]J(Priv.Cap)'!#REF!</definedName>
    <definedName name="hhh" localSheetId="28" hidden="1">'[17]J(Priv.Cap)'!#REF!</definedName>
    <definedName name="hhh" localSheetId="30" hidden="1">'[17]J(Priv.Cap)'!#REF!</definedName>
    <definedName name="hhh" localSheetId="33" hidden="1">'[17]J(Priv.Cap)'!#REF!</definedName>
    <definedName name="hhh" localSheetId="2" hidden="1">'[17]J(Priv.Cap)'!#REF!</definedName>
    <definedName name="hhh" localSheetId="44" hidden="1">'[17]J(Priv.Cap)'!#REF!</definedName>
    <definedName name="hhh" localSheetId="45" hidden="1">'[17]J(Priv.Cap)'!#REF!</definedName>
    <definedName name="hhh" localSheetId="46" hidden="1">'[17]J(Priv.Cap)'!#REF!</definedName>
    <definedName name="hhh" localSheetId="49" hidden="1">'[17]J(Priv.Cap)'!#REF!</definedName>
    <definedName name="hhh" localSheetId="51" hidden="1">'[17]J(Priv.Cap)'!#REF!</definedName>
    <definedName name="hhh" localSheetId="52" hidden="1">'[17]J(Priv.Cap)'!#REF!</definedName>
    <definedName name="hhh" localSheetId="53" hidden="1">'[17]J(Priv.Cap)'!#REF!</definedName>
    <definedName name="hhh" localSheetId="56" hidden="1">'[17]J(Priv.Cap)'!#REF!</definedName>
    <definedName name="hhh" localSheetId="57" hidden="1">'[17]J(Priv.Cap)'!#REF!</definedName>
    <definedName name="hhh" localSheetId="58" hidden="1">'[17]J(Priv.Cap)'!#REF!</definedName>
    <definedName name="hhh" localSheetId="61" hidden="1">'[17]J(Priv.Cap)'!#REF!</definedName>
    <definedName name="hhh" localSheetId="62" hidden="1">'[17]J(Priv.Cap)'!#REF!</definedName>
    <definedName name="hhh" localSheetId="63" hidden="1">'[17]J(Priv.Cap)'!#REF!</definedName>
    <definedName name="hhh" localSheetId="65" hidden="1">'[17]J(Priv.Cap)'!#REF!</definedName>
    <definedName name="hhh" localSheetId="66" hidden="1">'[17]J(Priv.Cap)'!#REF!</definedName>
    <definedName name="hhh" localSheetId="67" hidden="1">'[17]J(Priv.Cap)'!#REF!</definedName>
    <definedName name="hhh" localSheetId="69" hidden="1">'[17]J(Priv.Cap)'!#REF!</definedName>
    <definedName name="hhh" localSheetId="70" hidden="1">'[17]J(Priv.Cap)'!#REF!</definedName>
    <definedName name="hhh" localSheetId="71" hidden="1">'[17]J(Priv.Cap)'!#REF!</definedName>
    <definedName name="hhh" localSheetId="72" hidden="1">'[17]J(Priv.Cap)'!#REF!</definedName>
    <definedName name="hhh" localSheetId="74" hidden="1">'[17]J(Priv.Cap)'!#REF!</definedName>
    <definedName name="hhh" localSheetId="75" hidden="1">'[17]J(Priv.Cap)'!#REF!</definedName>
    <definedName name="hhh" localSheetId="80" hidden="1">'[17]J(Priv.Cap)'!#REF!</definedName>
    <definedName name="hhh" localSheetId="7" hidden="1">'[17]J(Priv.Cap)'!#REF!</definedName>
    <definedName name="hhh" hidden="1">'[17]J(Priv.Cap)'!#REF!</definedName>
    <definedName name="hjsadg" localSheetId="12"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1" hidden="1">{#N/A,#N/A,TRUE,"Table1USD";#N/A,#N/A,TRUE,"Table1GBP"}</definedName>
    <definedName name="hjsadg" localSheetId="22" hidden="1">{#N/A,#N/A,TRUE,"Table1USD";#N/A,#N/A,TRUE,"Table1GBP"}</definedName>
    <definedName name="hjsadg" localSheetId="24" hidden="1">{#N/A,#N/A,TRUE,"Table1USD";#N/A,#N/A,TRUE,"Table1GBP"}</definedName>
    <definedName name="hjsadg" localSheetId="25" hidden="1">{#N/A,#N/A,TRUE,"Table1USD";#N/A,#N/A,TRUE,"Table1GBP"}</definedName>
    <definedName name="hjsadg" localSheetId="26" hidden="1">{#N/A,#N/A,TRUE,"Table1USD";#N/A,#N/A,TRUE,"Table1GBP"}</definedName>
    <definedName name="hjsadg" localSheetId="28" hidden="1">{#N/A,#N/A,TRUE,"Table1USD";#N/A,#N/A,TRUE,"Table1GBP"}</definedName>
    <definedName name="hjsadg" localSheetId="30" hidden="1">{#N/A,#N/A,TRUE,"Table1USD";#N/A,#N/A,TRUE,"Table1GBP"}</definedName>
    <definedName name="hjsadg" localSheetId="33" hidden="1">{#N/A,#N/A,TRUE,"Table1USD";#N/A,#N/A,TRUE,"Table1GBP"}</definedName>
    <definedName name="hjsadg" localSheetId="2"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9"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localSheetId="72" hidden="1">{#N/A,#N/A,TRUE,"Table1USD";#N/A,#N/A,TRUE,"Table1GBP"}</definedName>
    <definedName name="hjsadg" localSheetId="74" hidden="1">{#N/A,#N/A,TRUE,"Table1USD";#N/A,#N/A,TRUE,"Table1GBP"}</definedName>
    <definedName name="hjsadg" localSheetId="75" hidden="1">{#N/A,#N/A,TRUE,"Table1USD";#N/A,#N/A,TRUE,"Table1GBP"}</definedName>
    <definedName name="hjsadg" localSheetId="80" hidden="1">{#N/A,#N/A,TRUE,"Table1USD";#N/A,#N/A,TRUE,"Table1GBP"}</definedName>
    <definedName name="hjsadg" localSheetId="7" hidden="1">{#N/A,#N/A,TRUE,"Table1USD";#N/A,#N/A,TRUE,"Table1GBP"}</definedName>
    <definedName name="hjsadg" hidden="1">{#N/A,#N/A,TRUE,"Table1USD";#N/A,#N/A,TRUE,"Table1GBP"}</definedName>
    <definedName name="HTML_CodePage" hidden="1">1252</definedName>
    <definedName name="HTML_Control" localSheetId="12"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1" hidden="1">{"'net change'!$A$4:$EL$14"}</definedName>
    <definedName name="HTML_Control" localSheetId="22" hidden="1">{"'net change'!$A$4:$EL$14"}</definedName>
    <definedName name="HTML_Control" localSheetId="24" hidden="1">{"'net change'!$A$4:$EL$14"}</definedName>
    <definedName name="HTML_Control" localSheetId="25" hidden="1">{"'net change'!$A$4:$EL$14"}</definedName>
    <definedName name="HTML_Control" localSheetId="26" hidden="1">{"'net change'!$A$4:$EL$14"}</definedName>
    <definedName name="HTML_Control" localSheetId="28" hidden="1">{"'net change'!$A$4:$EL$14"}</definedName>
    <definedName name="HTML_Control" localSheetId="30" hidden="1">{"'net change'!$A$4:$EL$14"}</definedName>
    <definedName name="HTML_Control" localSheetId="33" hidden="1">{"'net change'!$A$4:$EL$14"}</definedName>
    <definedName name="HTML_Control" localSheetId="2"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9"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localSheetId="72" hidden="1">{"'net change'!$A$4:$EL$14"}</definedName>
    <definedName name="HTML_Control" localSheetId="74" hidden="1">{"'net change'!$A$4:$EL$14"}</definedName>
    <definedName name="HTML_Control" localSheetId="75" hidden="1">{"'net change'!$A$4:$EL$14"}</definedName>
    <definedName name="HTML_Control" localSheetId="80" hidden="1">{"'net change'!$A$4:$EL$14"}</definedName>
    <definedName name="HTML_Control" localSheetId="7"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2" hidden="1">[18]M!#REF!</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1" hidden="1">[18]M!#REF!</definedName>
    <definedName name="jjj" localSheetId="22" hidden="1">[18]M!#REF!</definedName>
    <definedName name="jjj" localSheetId="24" hidden="1">[18]M!#REF!</definedName>
    <definedName name="jjj" localSheetId="25" hidden="1">[18]M!#REF!</definedName>
    <definedName name="jjj" localSheetId="26" hidden="1">[18]M!#REF!</definedName>
    <definedName name="jjj" localSheetId="28" hidden="1">[18]M!#REF!</definedName>
    <definedName name="jjj" localSheetId="30" hidden="1">[18]M!#REF!</definedName>
    <definedName name="jjj" localSheetId="33" hidden="1">[18]M!#REF!</definedName>
    <definedName name="jjj" localSheetId="2" hidden="1">[18]M!#REF!</definedName>
    <definedName name="jjj" localSheetId="44" hidden="1">[18]M!#REF!</definedName>
    <definedName name="jjj" localSheetId="45" hidden="1">[18]M!#REF!</definedName>
    <definedName name="jjj" localSheetId="46" hidden="1">[18]M!#REF!</definedName>
    <definedName name="jjj" localSheetId="49" hidden="1">[18]M!#REF!</definedName>
    <definedName name="jjj" localSheetId="51" hidden="1">[18]M!#REF!</definedName>
    <definedName name="jjj" localSheetId="52" hidden="1">[18]M!#REF!</definedName>
    <definedName name="jjj" localSheetId="53" hidden="1">[18]M!#REF!</definedName>
    <definedName name="jjj" localSheetId="56" hidden="1">[18]M!#REF!</definedName>
    <definedName name="jjj" localSheetId="57" hidden="1">[18]M!#REF!</definedName>
    <definedName name="jjj" localSheetId="58" hidden="1">[18]M!#REF!</definedName>
    <definedName name="jjj" localSheetId="61" hidden="1">[18]M!#REF!</definedName>
    <definedName name="jjj" localSheetId="62" hidden="1">[18]M!#REF!</definedName>
    <definedName name="jjj" localSheetId="63" hidden="1">[18]M!#REF!</definedName>
    <definedName name="jjj" localSheetId="65" hidden="1">[18]M!#REF!</definedName>
    <definedName name="jjj" localSheetId="66" hidden="1">[18]M!#REF!</definedName>
    <definedName name="jjj" localSheetId="67" hidden="1">[18]M!#REF!</definedName>
    <definedName name="jjj" localSheetId="69" hidden="1">[18]M!#REF!</definedName>
    <definedName name="jjj" localSheetId="70" hidden="1">[18]M!#REF!</definedName>
    <definedName name="jjj" localSheetId="71" hidden="1">[18]M!#REF!</definedName>
    <definedName name="jjj" localSheetId="72" hidden="1">[18]M!#REF!</definedName>
    <definedName name="jjj" localSheetId="74" hidden="1">[18]M!#REF!</definedName>
    <definedName name="jjj" localSheetId="75" hidden="1">[18]M!#REF!</definedName>
    <definedName name="jjj" localSheetId="80" hidden="1">[18]M!#REF!</definedName>
    <definedName name="jjj" localSheetId="7" hidden="1">[18]M!#REF!</definedName>
    <definedName name="jjj" hidden="1">[18]M!#REF!</definedName>
    <definedName name="jjjjjj" localSheetId="12" hidden="1">'[16]J(Priv.Cap)'!#REF!</definedName>
    <definedName name="jjjjjj" localSheetId="16" hidden="1">'[16]J(Priv.Cap)'!#REF!</definedName>
    <definedName name="jjjjjj" localSheetId="17" hidden="1">'[16]J(Priv.Cap)'!#REF!</definedName>
    <definedName name="jjjjjj" localSheetId="18" hidden="1">'[16]J(Priv.Cap)'!#REF!</definedName>
    <definedName name="jjjjjj" localSheetId="19" hidden="1">'[16]J(Priv.Cap)'!#REF!</definedName>
    <definedName name="jjjjjj" localSheetId="20" hidden="1">'[16]J(Priv.Cap)'!#REF!</definedName>
    <definedName name="jjjjjj" localSheetId="21" hidden="1">'[16]J(Priv.Cap)'!#REF!</definedName>
    <definedName name="jjjjjj" localSheetId="1" hidden="1">'[16]J(Priv.Cap)'!#REF!</definedName>
    <definedName name="jjjjjj" localSheetId="22" hidden="1">'[16]J(Priv.Cap)'!#REF!</definedName>
    <definedName name="jjjjjj" localSheetId="24" hidden="1">'[16]J(Priv.Cap)'!#REF!</definedName>
    <definedName name="jjjjjj" localSheetId="25" hidden="1">'[16]J(Priv.Cap)'!#REF!</definedName>
    <definedName name="jjjjjj" localSheetId="26" hidden="1">'[16]J(Priv.Cap)'!#REF!</definedName>
    <definedName name="jjjjjj" localSheetId="28" hidden="1">'[16]J(Priv.Cap)'!#REF!</definedName>
    <definedName name="jjjjjj" localSheetId="30" hidden="1">'[16]J(Priv.Cap)'!#REF!</definedName>
    <definedName name="jjjjjj" localSheetId="33" hidden="1">'[16]J(Priv.Cap)'!#REF!</definedName>
    <definedName name="jjjjjj" localSheetId="2" hidden="1">'[16]J(Priv.Cap)'!#REF!</definedName>
    <definedName name="jjjjjj" localSheetId="44" hidden="1">'[16]J(Priv.Cap)'!#REF!</definedName>
    <definedName name="jjjjjj" localSheetId="45" hidden="1">'[16]J(Priv.Cap)'!#REF!</definedName>
    <definedName name="jjjjjj" localSheetId="46" hidden="1">'[16]J(Priv.Cap)'!#REF!</definedName>
    <definedName name="jjjjjj" localSheetId="49" hidden="1">'[16]J(Priv.Cap)'!#REF!</definedName>
    <definedName name="jjjjjj" localSheetId="51" hidden="1">'[16]J(Priv.Cap)'!#REF!</definedName>
    <definedName name="jjjjjj" localSheetId="52" hidden="1">'[16]J(Priv.Cap)'!#REF!</definedName>
    <definedName name="jjjjjj" localSheetId="53" hidden="1">'[16]J(Priv.Cap)'!#REF!</definedName>
    <definedName name="jjjjjj" localSheetId="56" hidden="1">'[16]J(Priv.Cap)'!#REF!</definedName>
    <definedName name="jjjjjj" localSheetId="57" hidden="1">'[16]J(Priv.Cap)'!#REF!</definedName>
    <definedName name="jjjjjj" localSheetId="58" hidden="1">'[16]J(Priv.Cap)'!#REF!</definedName>
    <definedName name="jjjjjj" localSheetId="61" hidden="1">'[16]J(Priv.Cap)'!#REF!</definedName>
    <definedName name="jjjjjj" localSheetId="62" hidden="1">'[16]J(Priv.Cap)'!#REF!</definedName>
    <definedName name="jjjjjj" localSheetId="63" hidden="1">'[16]J(Priv.Cap)'!#REF!</definedName>
    <definedName name="jjjjjj" localSheetId="65" hidden="1">'[16]J(Priv.Cap)'!#REF!</definedName>
    <definedName name="jjjjjj" localSheetId="66" hidden="1">'[16]J(Priv.Cap)'!#REF!</definedName>
    <definedName name="jjjjjj" localSheetId="67" hidden="1">'[16]J(Priv.Cap)'!#REF!</definedName>
    <definedName name="jjjjjj" localSheetId="69" hidden="1">'[16]J(Priv.Cap)'!#REF!</definedName>
    <definedName name="jjjjjj" localSheetId="70" hidden="1">'[16]J(Priv.Cap)'!#REF!</definedName>
    <definedName name="jjjjjj" localSheetId="71" hidden="1">'[16]J(Priv.Cap)'!#REF!</definedName>
    <definedName name="jjjjjj" localSheetId="72" hidden="1">'[16]J(Priv.Cap)'!#REF!</definedName>
    <definedName name="jjjjjj" localSheetId="74" hidden="1">'[16]J(Priv.Cap)'!#REF!</definedName>
    <definedName name="jjjjjj" localSheetId="75" hidden="1">'[16]J(Priv.Cap)'!#REF!</definedName>
    <definedName name="jjjjjj" localSheetId="80" hidden="1">'[16]J(Priv.Cap)'!#REF!</definedName>
    <definedName name="jjjjjj" localSheetId="7" hidden="1">'[16]J(Priv.Cap)'!#REF!</definedName>
    <definedName name="jjjjjj" hidden="1">'[16]J(Priv.Cap)'!#REF!</definedName>
    <definedName name="js" localSheetId="12"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1" hidden="1">{#N/A,#N/A,TRUE,"Table1USD";#N/A,#N/A,TRUE,"Table1GBP"}</definedName>
    <definedName name="js" localSheetId="22" hidden="1">{#N/A,#N/A,TRUE,"Table1USD";#N/A,#N/A,TRUE,"Table1GBP"}</definedName>
    <definedName name="js" localSheetId="24" hidden="1">{#N/A,#N/A,TRUE,"Table1USD";#N/A,#N/A,TRUE,"Table1GBP"}</definedName>
    <definedName name="js" localSheetId="25" hidden="1">{#N/A,#N/A,TRUE,"Table1USD";#N/A,#N/A,TRUE,"Table1GBP"}</definedName>
    <definedName name="js" localSheetId="26" hidden="1">{#N/A,#N/A,TRUE,"Table1USD";#N/A,#N/A,TRUE,"Table1GBP"}</definedName>
    <definedName name="js" localSheetId="28" hidden="1">{#N/A,#N/A,TRUE,"Table1USD";#N/A,#N/A,TRUE,"Table1GBP"}</definedName>
    <definedName name="js" localSheetId="30" hidden="1">{#N/A,#N/A,TRUE,"Table1USD";#N/A,#N/A,TRUE,"Table1GBP"}</definedName>
    <definedName name="js" localSheetId="33" hidden="1">{#N/A,#N/A,TRUE,"Table1USD";#N/A,#N/A,TRUE,"Table1GBP"}</definedName>
    <definedName name="js" localSheetId="2"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9"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localSheetId="72" hidden="1">{#N/A,#N/A,TRUE,"Table1USD";#N/A,#N/A,TRUE,"Table1GBP"}</definedName>
    <definedName name="js" localSheetId="74" hidden="1">{#N/A,#N/A,TRUE,"Table1USD";#N/A,#N/A,TRUE,"Table1GBP"}</definedName>
    <definedName name="js" localSheetId="75" hidden="1">{#N/A,#N/A,TRUE,"Table1USD";#N/A,#N/A,TRUE,"Table1GBP"}</definedName>
    <definedName name="js" localSheetId="80" hidden="1">{#N/A,#N/A,TRUE,"Table1USD";#N/A,#N/A,TRUE,"Table1GBP"}</definedName>
    <definedName name="js" localSheetId="7" hidden="1">{#N/A,#N/A,TRUE,"Table1USD";#N/A,#N/A,TRUE,"Table1GBP"}</definedName>
    <definedName name="js" hidden="1">{#N/A,#N/A,TRUE,"Table1USD";#N/A,#N/A,TRUE,"Table1GBP"}</definedName>
    <definedName name="kk" localSheetId="12"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1" hidden="1">{"Tab1",#N/A,FALSE,"P";"Tab2",#N/A,FALSE,"P"}</definedName>
    <definedName name="kk" localSheetId="22"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8" hidden="1">{"Tab1",#N/A,FALSE,"P";"Tab2",#N/A,FALSE,"P"}</definedName>
    <definedName name="kk" localSheetId="30" hidden="1">{"Tab1",#N/A,FALSE,"P";"Tab2",#N/A,FALSE,"P"}</definedName>
    <definedName name="kk" localSheetId="33" hidden="1">{"Tab1",#N/A,FALSE,"P";"Tab2",#N/A,FALSE,"P"}</definedName>
    <definedName name="kk" localSheetId="2"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9"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74" hidden="1">{"Tab1",#N/A,FALSE,"P";"Tab2",#N/A,FALSE,"P"}</definedName>
    <definedName name="kk" localSheetId="75" hidden="1">{"Tab1",#N/A,FALSE,"P";"Tab2",#N/A,FALSE,"P"}</definedName>
    <definedName name="kk" localSheetId="80" hidden="1">{"Tab1",#N/A,FALSE,"P";"Tab2",#N/A,FALSE,"P"}</definedName>
    <definedName name="kk" localSheetId="7" hidden="1">{"Tab1",#N/A,FALSE,"P";"Tab2",#N/A,FALSE,"P"}</definedName>
    <definedName name="kk" hidden="1">{"Tab1",#N/A,FALSE,"P";"Tab2",#N/A,FALSE,"P"}</definedName>
    <definedName name="kkk" localSheetId="12"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1" hidden="1">{"WEO",#N/A,FALSE,"Data";"PRI",#N/A,FALSE,"Data";"QUA",#N/A,FALSE,"Data"}</definedName>
    <definedName name="kkk" localSheetId="22"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8" hidden="1">{"WEO",#N/A,FALSE,"Data";"PRI",#N/A,FALSE,"Data";"QUA",#N/A,FALSE,"Data"}</definedName>
    <definedName name="kkk" localSheetId="30" hidden="1">{"WEO",#N/A,FALSE,"Data";"PRI",#N/A,FALSE,"Data";"QUA",#N/A,FALSE,"Data"}</definedName>
    <definedName name="kkk" localSheetId="33" hidden="1">{"WEO",#N/A,FALSE,"Data";"PRI",#N/A,FALSE,"Data";"QUA",#N/A,FALSE,"Data"}</definedName>
    <definedName name="kkk" localSheetId="2"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80" hidden="1">{"WEO",#N/A,FALSE,"Data";"PRI",#N/A,FALSE,"Data";"QUA",#N/A,FALSE,"Data"}</definedName>
    <definedName name="kkk" localSheetId="7" hidden="1">{"WEO",#N/A,FALSE,"Data";"PRI",#N/A,FALSE,"Data";"QUA",#N/A,FALSE,"Data"}</definedName>
    <definedName name="kkk" hidden="1">{"WEO",#N/A,FALSE,"Data";"PRI",#N/A,FALSE,"Data";"QUA",#N/A,FALSE,"Data"}</definedName>
    <definedName name="kkkk" localSheetId="63" hidden="1">[19]M!#REF!</definedName>
    <definedName name="kkkk" localSheetId="74" hidden="1">[19]M!#REF!</definedName>
    <definedName name="kkkk" localSheetId="7" hidden="1">[19]M!#REF!</definedName>
    <definedName name="kkkk" hidden="1">[19]M!#REF!</definedName>
    <definedName name="llll" localSheetId="12" hidden="1">[18]M!#REF!</definedName>
    <definedName name="llll" localSheetId="16" hidden="1">[18]M!#REF!</definedName>
    <definedName name="llll" localSheetId="17" hidden="1">[18]M!#REF!</definedName>
    <definedName name="llll" localSheetId="18" hidden="1">[18]M!#REF!</definedName>
    <definedName name="llll" localSheetId="19" hidden="1">[18]M!#REF!</definedName>
    <definedName name="llll" localSheetId="20" hidden="1">[18]M!#REF!</definedName>
    <definedName name="llll" localSheetId="21" hidden="1">[18]M!#REF!</definedName>
    <definedName name="llll" localSheetId="1" hidden="1">[18]M!#REF!</definedName>
    <definedName name="llll" localSheetId="22" hidden="1">[18]M!#REF!</definedName>
    <definedName name="llll" localSheetId="24" hidden="1">[18]M!#REF!</definedName>
    <definedName name="llll" localSheetId="25" hidden="1">[18]M!#REF!</definedName>
    <definedName name="llll" localSheetId="26" hidden="1">[18]M!#REF!</definedName>
    <definedName name="llll" localSheetId="28" hidden="1">[18]M!#REF!</definedName>
    <definedName name="llll" localSheetId="30" hidden="1">[18]M!#REF!</definedName>
    <definedName name="llll" localSheetId="33" hidden="1">[18]M!#REF!</definedName>
    <definedName name="llll" localSheetId="2" hidden="1">[18]M!#REF!</definedName>
    <definedName name="llll" localSheetId="44" hidden="1">[18]M!#REF!</definedName>
    <definedName name="llll" localSheetId="45" hidden="1">[18]M!#REF!</definedName>
    <definedName name="llll" localSheetId="46" hidden="1">[18]M!#REF!</definedName>
    <definedName name="llll" localSheetId="49" hidden="1">[18]M!#REF!</definedName>
    <definedName name="llll" localSheetId="51" hidden="1">[18]M!#REF!</definedName>
    <definedName name="llll" localSheetId="52" hidden="1">[18]M!#REF!</definedName>
    <definedName name="llll" localSheetId="53" hidden="1">[18]M!#REF!</definedName>
    <definedName name="llll" localSheetId="56" hidden="1">[18]M!#REF!</definedName>
    <definedName name="llll" localSheetId="57" hidden="1">[18]M!#REF!</definedName>
    <definedName name="llll" localSheetId="58" hidden="1">[18]M!#REF!</definedName>
    <definedName name="llll" localSheetId="61" hidden="1">[18]M!#REF!</definedName>
    <definedName name="llll" localSheetId="62" hidden="1">[18]M!#REF!</definedName>
    <definedName name="llll" localSheetId="63" hidden="1">[18]M!#REF!</definedName>
    <definedName name="llll" localSheetId="65" hidden="1">[18]M!#REF!</definedName>
    <definedName name="llll" localSheetId="66" hidden="1">[18]M!#REF!</definedName>
    <definedName name="llll" localSheetId="67" hidden="1">[18]M!#REF!</definedName>
    <definedName name="llll" localSheetId="69" hidden="1">[18]M!#REF!</definedName>
    <definedName name="llll" localSheetId="70" hidden="1">[18]M!#REF!</definedName>
    <definedName name="llll" localSheetId="71" hidden="1">[18]M!#REF!</definedName>
    <definedName name="llll" localSheetId="72" hidden="1">[18]M!#REF!</definedName>
    <definedName name="llll" localSheetId="74" hidden="1">[18]M!#REF!</definedName>
    <definedName name="llll" localSheetId="75" hidden="1">[18]M!#REF!</definedName>
    <definedName name="llll" localSheetId="80" hidden="1">[18]M!#REF!</definedName>
    <definedName name="llll" localSheetId="7" hidden="1">[18]M!#REF!</definedName>
    <definedName name="llll" hidden="1">[18]M!#REF!</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80"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2"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1" hidden="1">{"Riqfin97",#N/A,FALSE,"Tran";"Riqfinpro",#N/A,FALSE,"Tran"}</definedName>
    <definedName name="mmm" localSheetId="22"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8" hidden="1">{"Riqfin97",#N/A,FALSE,"Tran";"Riqfinpro",#N/A,FALSE,"Tran"}</definedName>
    <definedName name="mmm" localSheetId="30" hidden="1">{"Riqfin97",#N/A,FALSE,"Tran";"Riqfinpro",#N/A,FALSE,"Tran"}</definedName>
    <definedName name="mmm" localSheetId="33" hidden="1">{"Riqfin97",#N/A,FALSE,"Tran";"Riqfinpro",#N/A,FALSE,"Tran"}</definedName>
    <definedName name="mmm" localSheetId="2"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9"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4" hidden="1">{"Riqfin97",#N/A,FALSE,"Tran";"Riqfinpro",#N/A,FALSE,"Tran"}</definedName>
    <definedName name="mmm" localSheetId="75" hidden="1">{"Riqfin97",#N/A,FALSE,"Tran";"Riqfinpro",#N/A,FALSE,"Tran"}</definedName>
    <definedName name="mmm" localSheetId="80" hidden="1">{"Riqfin97",#N/A,FALSE,"Tran";"Riqfinpro",#N/A,FALSE,"Tran"}</definedName>
    <definedName name="mmm" localSheetId="7" hidden="1">{"Riqfin97",#N/A,FALSE,"Tran";"Riqfinpro",#N/A,FALSE,"Tran"}</definedName>
    <definedName name="mmm" hidden="1">{"Riqfin97",#N/A,FALSE,"Tran";"Riqfinpro",#N/A,FALSE,"Tran"}</definedName>
    <definedName name="mmmm" localSheetId="12"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1" hidden="1">{"Tab1",#N/A,FALSE,"P";"Tab2",#N/A,FALSE,"P"}</definedName>
    <definedName name="mmmm" localSheetId="22"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8" hidden="1">{"Tab1",#N/A,FALSE,"P";"Tab2",#N/A,FALSE,"P"}</definedName>
    <definedName name="mmmm" localSheetId="30" hidden="1">{"Tab1",#N/A,FALSE,"P";"Tab2",#N/A,FALSE,"P"}</definedName>
    <definedName name="mmmm" localSheetId="33" hidden="1">{"Tab1",#N/A,FALSE,"P";"Tab2",#N/A,FALSE,"P"}</definedName>
    <definedName name="mmmm" localSheetId="2"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9"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4" hidden="1">{"Tab1",#N/A,FALSE,"P";"Tab2",#N/A,FALSE,"P"}</definedName>
    <definedName name="mmmm" localSheetId="75" hidden="1">{"Tab1",#N/A,FALSE,"P";"Tab2",#N/A,FALSE,"P"}</definedName>
    <definedName name="mmmm" localSheetId="80" hidden="1">{"Tab1",#N/A,FALSE,"P";"Tab2",#N/A,FALSE,"P"}</definedName>
    <definedName name="mmmm" localSheetId="7" hidden="1">{"Tab1",#N/A,FALSE,"P";"Tab2",#N/A,FALSE,"P"}</definedName>
    <definedName name="mmmm" hidden="1">{"Tab1",#N/A,FALSE,"P";"Tab2",#N/A,FALSE,"P"}</definedName>
    <definedName name="Msurvey" localSheetId="12"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1" hidden="1">{#N/A,#N/A,FALSE,"report1"}</definedName>
    <definedName name="Msurvey" localSheetId="22" hidden="1">{#N/A,#N/A,FALSE,"report1"}</definedName>
    <definedName name="Msurvey" localSheetId="24" hidden="1">{#N/A,#N/A,FALSE,"report1"}</definedName>
    <definedName name="Msurvey" localSheetId="25" hidden="1">{#N/A,#N/A,FALSE,"report1"}</definedName>
    <definedName name="Msurvey" localSheetId="26" hidden="1">{#N/A,#N/A,FALSE,"report1"}</definedName>
    <definedName name="Msurvey" localSheetId="28" hidden="1">{#N/A,#N/A,FALSE,"report1"}</definedName>
    <definedName name="Msurvey" localSheetId="30" hidden="1">{#N/A,#N/A,FALSE,"report1"}</definedName>
    <definedName name="Msurvey" localSheetId="33" hidden="1">{#N/A,#N/A,FALSE,"report1"}</definedName>
    <definedName name="Msurvey" localSheetId="2"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9"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localSheetId="72" hidden="1">{#N/A,#N/A,FALSE,"report1"}</definedName>
    <definedName name="Msurvey" localSheetId="74" hidden="1">{#N/A,#N/A,FALSE,"report1"}</definedName>
    <definedName name="Msurvey" localSheetId="75" hidden="1">{#N/A,#N/A,FALSE,"report1"}</definedName>
    <definedName name="Msurvey" localSheetId="80" hidden="1">{#N/A,#N/A,FALSE,"report1"}</definedName>
    <definedName name="Msurvey" localSheetId="7" hidden="1">{#N/A,#N/A,FALSE,"report1"}</definedName>
    <definedName name="Msurvey" hidden="1">{#N/A,#N/A,FALSE,"report1"}</definedName>
    <definedName name="nn" localSheetId="12"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1" hidden="1">{"Riqfin97",#N/A,FALSE,"Tran";"Riqfinpro",#N/A,FALSE,"Tran"}</definedName>
    <definedName name="nn" localSheetId="22"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8" hidden="1">{"Riqfin97",#N/A,FALSE,"Tran";"Riqfinpro",#N/A,FALSE,"Tran"}</definedName>
    <definedName name="nn" localSheetId="30" hidden="1">{"Riqfin97",#N/A,FALSE,"Tran";"Riqfinpro",#N/A,FALSE,"Tran"}</definedName>
    <definedName name="nn" localSheetId="33" hidden="1">{"Riqfin97",#N/A,FALSE,"Tran";"Riqfinpro",#N/A,FALSE,"Tran"}</definedName>
    <definedName name="nn" localSheetId="2"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9"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4" hidden="1">{"Riqfin97",#N/A,FALSE,"Tran";"Riqfinpro",#N/A,FALSE,"Tran"}</definedName>
    <definedName name="nn" localSheetId="75" hidden="1">{"Riqfin97",#N/A,FALSE,"Tran";"Riqfinpro",#N/A,FALSE,"Tran"}</definedName>
    <definedName name="nn" localSheetId="80" hidden="1">{"Riqfin97",#N/A,FALSE,"Tran";"Riqfinpro",#N/A,FALSE,"Tran"}</definedName>
    <definedName name="nn" localSheetId="7" hidden="1">{"Riqfin97",#N/A,FALSE,"Tran";"Riqfinpro",#N/A,FALSE,"Tran"}</definedName>
    <definedName name="nn" hidden="1">{"Riqfin97",#N/A,FALSE,"Tran";"Riqfinpro",#N/A,FALSE,"Tran"}</definedName>
    <definedName name="nnga" localSheetId="12"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1" hidden="1">#REF!</definedName>
    <definedName name="nnga" localSheetId="22" hidden="1">#REF!</definedName>
    <definedName name="nnga" localSheetId="24" hidden="1">#REF!</definedName>
    <definedName name="nnga" localSheetId="25" hidden="1">#REF!</definedName>
    <definedName name="nnga" localSheetId="26" hidden="1">#REF!</definedName>
    <definedName name="nnga" localSheetId="28" hidden="1">#REF!</definedName>
    <definedName name="nnga" localSheetId="30" hidden="1">#REF!</definedName>
    <definedName name="nnga" localSheetId="33" hidden="1">#REF!</definedName>
    <definedName name="nnga" localSheetId="2" hidden="1">#REF!</definedName>
    <definedName name="nnga" localSheetId="44" hidden="1">#REF!</definedName>
    <definedName name="nnga" localSheetId="45" hidden="1">#REF!</definedName>
    <definedName name="nnga" localSheetId="46" hidden="1">#REF!</definedName>
    <definedName name="nnga" localSheetId="49" hidden="1">#REF!</definedName>
    <definedName name="nnga" localSheetId="51" hidden="1">#REF!</definedName>
    <definedName name="nnga" localSheetId="52" hidden="1">#REF!</definedName>
    <definedName name="nnga" localSheetId="53" hidden="1">#REF!</definedName>
    <definedName name="nnga" localSheetId="56" hidden="1">#REF!</definedName>
    <definedName name="nnga" localSheetId="57" hidden="1">#REF!</definedName>
    <definedName name="nnga" localSheetId="58" hidden="1">#REF!</definedName>
    <definedName name="nnga" localSheetId="61" hidden="1">#REF!</definedName>
    <definedName name="nnga" localSheetId="62" hidden="1">#REF!</definedName>
    <definedName name="nnga" localSheetId="63" hidden="1">#REF!</definedName>
    <definedName name="nnga" localSheetId="65" hidden="1">#REF!</definedName>
    <definedName name="nnga" localSheetId="66" hidden="1">#REF!</definedName>
    <definedName name="nnga" localSheetId="67" hidden="1">#REF!</definedName>
    <definedName name="nnga" localSheetId="69" hidden="1">#REF!</definedName>
    <definedName name="nnga" localSheetId="70" hidden="1">#REF!</definedName>
    <definedName name="nnga" localSheetId="71" hidden="1">#REF!</definedName>
    <definedName name="nnga" localSheetId="72" hidden="1">#REF!</definedName>
    <definedName name="nnga" localSheetId="74" hidden="1">#REF!</definedName>
    <definedName name="nnga" localSheetId="75" hidden="1">#REF!</definedName>
    <definedName name="nnga" localSheetId="80" hidden="1">#REF!</definedName>
    <definedName name="nnga" localSheetId="7" hidden="1">#REF!</definedName>
    <definedName name="nnga" hidden="1">#REF!</definedName>
    <definedName name="nnn" localSheetId="12"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1" hidden="1">{"Tab1",#N/A,FALSE,"P";"Tab2",#N/A,FALSE,"P"}</definedName>
    <definedName name="nnn" localSheetId="22"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8" hidden="1">{"Tab1",#N/A,FALSE,"P";"Tab2",#N/A,FALSE,"P"}</definedName>
    <definedName name="nnn" localSheetId="30" hidden="1">{"Tab1",#N/A,FALSE,"P";"Tab2",#N/A,FALSE,"P"}</definedName>
    <definedName name="nnn" localSheetId="33" hidden="1">{"Tab1",#N/A,FALSE,"P";"Tab2",#N/A,FALSE,"P"}</definedName>
    <definedName name="nnn" localSheetId="2"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9"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4" hidden="1">{"Tab1",#N/A,FALSE,"P";"Tab2",#N/A,FALSE,"P"}</definedName>
    <definedName name="nnn" localSheetId="75" hidden="1">{"Tab1",#N/A,FALSE,"P";"Tab2",#N/A,FALSE,"P"}</definedName>
    <definedName name="nnn" localSheetId="80" hidden="1">{"Tab1",#N/A,FALSE,"P";"Tab2",#N/A,FALSE,"P"}</definedName>
    <definedName name="nnn" localSheetId="7" hidden="1">{"Tab1",#N/A,FALSE,"P";"Tab2",#N/A,FALSE,"P"}</definedName>
    <definedName name="nnn" hidden="1">{"Tab1",#N/A,FALSE,"P";"Tab2",#N/A,FALSE,"P"}</definedName>
    <definedName name="oo" localSheetId="12"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1" hidden="1">{"Riqfin97",#N/A,FALSE,"Tran";"Riqfinpro",#N/A,FALSE,"Tran"}</definedName>
    <definedName name="oo" localSheetId="22"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8" hidden="1">{"Riqfin97",#N/A,FALSE,"Tran";"Riqfinpro",#N/A,FALSE,"Tran"}</definedName>
    <definedName name="oo" localSheetId="30" hidden="1">{"Riqfin97",#N/A,FALSE,"Tran";"Riqfinpro",#N/A,FALSE,"Tran"}</definedName>
    <definedName name="oo" localSheetId="33" hidden="1">{"Riqfin97",#N/A,FALSE,"Tran";"Riqfinpro",#N/A,FALSE,"Tran"}</definedName>
    <definedName name="oo" localSheetId="2"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9"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4" hidden="1">{"Riqfin97",#N/A,FALSE,"Tran";"Riqfinpro",#N/A,FALSE,"Tran"}</definedName>
    <definedName name="oo" localSheetId="75" hidden="1">{"Riqfin97",#N/A,FALSE,"Tran";"Riqfinpro",#N/A,FALSE,"Tran"}</definedName>
    <definedName name="oo" localSheetId="80" hidden="1">{"Riqfin97",#N/A,FALSE,"Tran";"Riqfinpro",#N/A,FALSE,"Tran"}</definedName>
    <definedName name="oo" localSheetId="7" hidden="1">{"Riqfin97",#N/A,FALSE,"Tran";"Riqfinpro",#N/A,FALSE,"Tran"}</definedName>
    <definedName name="oo" hidden="1">{"Riqfin97",#N/A,FALSE,"Tran";"Riqfinpro",#N/A,FALSE,"Tran"}</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3" hidden="1">'[20]2'!#REF!</definedName>
    <definedName name="outs_debt" localSheetId="74" hidden="1">'[20]2'!#REF!</definedName>
    <definedName name="outs_debt" localSheetId="7" hidden="1">'[20]2'!#REF!</definedName>
    <definedName name="outs_debt" hidden="1">'[20]2'!#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0" hidden="1">#REF!</definedName>
    <definedName name="ppim" localSheetId="21" hidden="1">#REF!</definedName>
    <definedName name="ppim" localSheetId="1" hidden="1">#REF!</definedName>
    <definedName name="ppim" localSheetId="22" hidden="1">#REF!</definedName>
    <definedName name="ppim" localSheetId="24" hidden="1">#REF!</definedName>
    <definedName name="ppim" localSheetId="25" hidden="1">#REF!</definedName>
    <definedName name="ppim" localSheetId="26" hidden="1">#REF!</definedName>
    <definedName name="ppim" localSheetId="28" hidden="1">#REF!</definedName>
    <definedName name="ppim" localSheetId="30" hidden="1">#REF!</definedName>
    <definedName name="ppim" localSheetId="33" hidden="1">#REF!</definedName>
    <definedName name="ppim" localSheetId="2" hidden="1">#REF!</definedName>
    <definedName name="ppim" localSheetId="44" hidden="1">#REF!</definedName>
    <definedName name="ppim" localSheetId="63" hidden="1">#REF!</definedName>
    <definedName name="ppim" localSheetId="65" hidden="1">#REF!</definedName>
    <definedName name="ppim" localSheetId="66" hidden="1">#REF!</definedName>
    <definedName name="ppim" localSheetId="67" hidden="1">#REF!</definedName>
    <definedName name="ppim" localSheetId="69" hidden="1">#REF!</definedName>
    <definedName name="ppim" localSheetId="70" hidden="1">#REF!</definedName>
    <definedName name="ppim" localSheetId="71" hidden="1">#REF!</definedName>
    <definedName name="ppim" localSheetId="72" hidden="1">#REF!</definedName>
    <definedName name="ppim" localSheetId="74" hidden="1">#REF!</definedName>
    <definedName name="ppim" localSheetId="75" hidden="1">#REF!</definedName>
    <definedName name="ppim" localSheetId="80" hidden="1">#REF!</definedName>
    <definedName name="ppim" localSheetId="7" hidden="1">#REF!</definedName>
    <definedName name="ppim" hidden="1">#REF!</definedName>
    <definedName name="_xlnm.Print_Area" localSheetId="0">'1'!$A$1:$O$42</definedName>
    <definedName name="_xlnm.Print_Area" localSheetId="9">'10'!$A$1:$P$29</definedName>
    <definedName name="_xlnm.Print_Area" localSheetId="13">'14'!$A$1:$F$44</definedName>
    <definedName name="_xlnm.Print_Area" localSheetId="14">'15'!$A$1:$DM$65</definedName>
    <definedName name="_xlnm.Print_Area" localSheetId="18">'18a'!$A$1:$FF$67</definedName>
    <definedName name="_xlnm.Print_Area" localSheetId="22">'20a'!$A$1:$DC$52</definedName>
    <definedName name="_xlnm.Print_Area" localSheetId="23">'20b'!$A$1:$K$52</definedName>
    <definedName name="_xlnm.Print_Area" localSheetId="27">'23'!$A$1:$D$126</definedName>
    <definedName name="_xlnm.Print_Area" localSheetId="29">'24b'!$A$1:$J$124</definedName>
    <definedName name="_xlnm.Print_Area" localSheetId="31">'25b'!$A$1:$FM$23</definedName>
    <definedName name="_xlnm.Print_Area" localSheetId="32">'25c'!$A$1:$K$120</definedName>
    <definedName name="_xlnm.Print_Area" localSheetId="33">'26'!$A$1:$K$179</definedName>
    <definedName name="_xlnm.Print_Area" localSheetId="34">'27'!$A$1:$D$39</definedName>
    <definedName name="_xlnm.Print_Area" localSheetId="35">'28'!$A$1:$H$37</definedName>
    <definedName name="_xlnm.Print_Area" localSheetId="37">'30'!$A$1:$I$32</definedName>
    <definedName name="_xlnm.Print_Area" localSheetId="38">'31'!$A$1:$D$37</definedName>
    <definedName name="_xlnm.Print_Area" localSheetId="39">'32'!$A$1:$H$37</definedName>
    <definedName name="_xlnm.Print_Area" localSheetId="41">'34'!$A$1:$H$33</definedName>
    <definedName name="_xlnm.Print_Area" localSheetId="42">'35'!$A$1:$AN$58</definedName>
    <definedName name="_xlnm.Print_Area" localSheetId="43">'36'!$A$1:$Z$153</definedName>
    <definedName name="_xlnm.Print_Area" localSheetId="44">'37'!$A$1:$G$110</definedName>
    <definedName name="_xlnm.Print_Area" localSheetId="46">'38b'!$A$1:$G$108</definedName>
    <definedName name="_xlnm.Print_Area" localSheetId="47">'39-40-41'!$A$1:$CM$46</definedName>
    <definedName name="_xlnm.Print_Area" localSheetId="50">'44'!$A$1:$K$30</definedName>
    <definedName name="_xlnm.Print_Area" localSheetId="51">'45a-b-c'!$A$1:$P$48</definedName>
    <definedName name="_xlnm.Print_Area" localSheetId="52">'46a-b'!$A$1:$P$32</definedName>
    <definedName name="_xlnm.Print_Area" localSheetId="55">'49'!$A$1:$H$17</definedName>
    <definedName name="_xlnm.Print_Area" localSheetId="57">'51-52'!$A$1:$I$48</definedName>
    <definedName name="_xlnm.Print_Area" localSheetId="58">'53a-b'!$A$1:$D$30</definedName>
    <definedName name="_xlnm.Print_Area" localSheetId="59">'53c'!$A$1:$F$13</definedName>
    <definedName name="_xlnm.Print_Area" localSheetId="60">'54'!$A$1:$E$33</definedName>
    <definedName name="_xlnm.Print_Area" localSheetId="61">'55a'!$A$1:$K$252</definedName>
    <definedName name="_xlnm.Print_Area" localSheetId="62">'55b'!$A$1:$H$41</definedName>
    <definedName name="_xlnm.Print_Area" localSheetId="63">'56'!$A$1:$I$216</definedName>
    <definedName name="_xlnm.Print_Area" localSheetId="64">'57 a-b'!$A$1:$P$105</definedName>
    <definedName name="_xlnm.Print_Area" localSheetId="65">'58a'!$A$1:$J$87</definedName>
    <definedName name="_xlnm.Print_Area" localSheetId="66">'58b-c'!$A$1:$GV$39</definedName>
    <definedName name="_xlnm.Print_Area" localSheetId="67">'58d'!$A$1:$G$28</definedName>
    <definedName name="_xlnm.Print_Area" localSheetId="68">'59-60'!$A$1:$Q$43</definedName>
    <definedName name="_xlnm.Print_Area" localSheetId="71">'63a-b'!$A$1:$K$73</definedName>
    <definedName name="_xlnm.Print_Area" localSheetId="72">'64'!$A$1:$AO$95</definedName>
    <definedName name="_xlnm.Print_Area" localSheetId="73">'65a-b'!$A$1:$I$339</definedName>
    <definedName name="_xlnm.Print_Area" localSheetId="74">'66'!$A$1:$K$23</definedName>
    <definedName name="_xlnm.Print_Area" localSheetId="75">'67'!$A$1:$J$103</definedName>
    <definedName name="_xlnm.Print_Area" localSheetId="76">'68a-b '!$A$1:$P$74</definedName>
    <definedName name="_xlnm.Print_Area" localSheetId="77">'69a-b '!$A$1:$P$73</definedName>
    <definedName name="_xlnm.Print_Area" localSheetId="6">'7'!$A$1:$O$41</definedName>
    <definedName name="_xlnm.Print_Area" localSheetId="78">'70a-b- c'!$A$1:$K$39</definedName>
    <definedName name="_xlnm.Print_Area" localSheetId="80">'71'!$A$1:$H$19</definedName>
    <definedName name="_xlnm.Print_Area" localSheetId="81">'72'!$A$1:$G$147</definedName>
    <definedName name="_xlnm.Print_Area" localSheetId="82">'73'!$C$1:$H$180</definedName>
    <definedName name="_xlnm.Print_Area" localSheetId="7">'8 '!$A$1:$M$79</definedName>
    <definedName name="rn" localSheetId="12"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1" hidden="1">{#N/A,#N/A,TRUE,"Table1USD";#N/A,#N/A,TRUE,"Table1GBP"}</definedName>
    <definedName name="rn" localSheetId="22" hidden="1">{#N/A,#N/A,TRUE,"Table1USD";#N/A,#N/A,TRUE,"Table1GBP"}</definedName>
    <definedName name="rn" localSheetId="24" hidden="1">{#N/A,#N/A,TRUE,"Table1USD";#N/A,#N/A,TRUE,"Table1GBP"}</definedName>
    <definedName name="rn" localSheetId="25" hidden="1">{#N/A,#N/A,TRUE,"Table1USD";#N/A,#N/A,TRUE,"Table1GBP"}</definedName>
    <definedName name="rn" localSheetId="26" hidden="1">{#N/A,#N/A,TRUE,"Table1USD";#N/A,#N/A,TRUE,"Table1GBP"}</definedName>
    <definedName name="rn" localSheetId="28" hidden="1">{#N/A,#N/A,TRUE,"Table1USD";#N/A,#N/A,TRUE,"Table1GBP"}</definedName>
    <definedName name="rn" localSheetId="30" hidden="1">{#N/A,#N/A,TRUE,"Table1USD";#N/A,#N/A,TRUE,"Table1GBP"}</definedName>
    <definedName name="rn" localSheetId="33" hidden="1">{#N/A,#N/A,TRUE,"Table1USD";#N/A,#N/A,TRUE,"Table1GBP"}</definedName>
    <definedName name="rn" localSheetId="2"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9"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localSheetId="72" hidden="1">{#N/A,#N/A,TRUE,"Table1USD";#N/A,#N/A,TRUE,"Table1GBP"}</definedName>
    <definedName name="rn" localSheetId="74" hidden="1">{#N/A,#N/A,TRUE,"Table1USD";#N/A,#N/A,TRUE,"Table1GBP"}</definedName>
    <definedName name="rn" localSheetId="75" hidden="1">{#N/A,#N/A,TRUE,"Table1USD";#N/A,#N/A,TRUE,"Table1GBP"}</definedName>
    <definedName name="rn" localSheetId="80" hidden="1">{#N/A,#N/A,TRUE,"Table1USD";#N/A,#N/A,TRUE,"Table1GBP"}</definedName>
    <definedName name="rn" localSheetId="7" hidden="1">{#N/A,#N/A,TRUE,"Table1USD";#N/A,#N/A,TRUE,"Table1GBP"}</definedName>
    <definedName name="rn" hidden="1">{#N/A,#N/A,TRUE,"Table1USD";#N/A,#N/A,TRUE,"Table1GBP"}</definedName>
    <definedName name="rr" localSheetId="12"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1" hidden="1">{"Riqfin97",#N/A,FALSE,"Tran";"Riqfinpro",#N/A,FALSE,"Tran"}</definedName>
    <definedName name="rr" localSheetId="22"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8" hidden="1">{"Riqfin97",#N/A,FALSE,"Tran";"Riqfinpro",#N/A,FALSE,"Tran"}</definedName>
    <definedName name="rr" localSheetId="30" hidden="1">{"Riqfin97",#N/A,FALSE,"Tran";"Riqfinpro",#N/A,FALSE,"Tran"}</definedName>
    <definedName name="rr" localSheetId="33" hidden="1">{"Riqfin97",#N/A,FALSE,"Tran";"Riqfinpro",#N/A,FALSE,"Tran"}</definedName>
    <definedName name="rr" localSheetId="2"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9"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4" hidden="1">{"Riqfin97",#N/A,FALSE,"Tran";"Riqfinpro",#N/A,FALSE,"Tran"}</definedName>
    <definedName name="rr" localSheetId="75" hidden="1">{"Riqfin97",#N/A,FALSE,"Tran";"Riqfinpro",#N/A,FALSE,"Tran"}</definedName>
    <definedName name="rr" localSheetId="80" hidden="1">{"Riqfin97",#N/A,FALSE,"Tran";"Riqfinpro",#N/A,FALSE,"Tran"}</definedName>
    <definedName name="rr" localSheetId="7" hidden="1">{"Riqfin97",#N/A,FALSE,"Tran";"Riqfinpro",#N/A,FALSE,"Tran"}</definedName>
    <definedName name="rr" hidden="1">{"Riqfin97",#N/A,FALSE,"Tran";"Riqfinpro",#N/A,FALSE,"Tran"}</definedName>
    <definedName name="rtre" localSheetId="12"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1" hidden="1">{"Main Economic Indicators",#N/A,FALSE,"C"}</definedName>
    <definedName name="rtre" localSheetId="22"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8" hidden="1">{"Main Economic Indicators",#N/A,FALSE,"C"}</definedName>
    <definedName name="rtre" localSheetId="30" hidden="1">{"Main Economic Indicators",#N/A,FALSE,"C"}</definedName>
    <definedName name="rtre" localSheetId="33" hidden="1">{"Main Economic Indicators",#N/A,FALSE,"C"}</definedName>
    <definedName name="rtre" localSheetId="2"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9"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4" hidden="1">{"Main Economic Indicators",#N/A,FALSE,"C"}</definedName>
    <definedName name="rtre" localSheetId="75" hidden="1">{"Main Economic Indicators",#N/A,FALSE,"C"}</definedName>
    <definedName name="rtre" localSheetId="80" hidden="1">{"Main Economic Indicators",#N/A,FALSE,"C"}</definedName>
    <definedName name="rtre" localSheetId="7" hidden="1">{"Main Economic Indicators",#N/A,FALSE,"C"}</definedName>
    <definedName name="rtre" hidden="1">{"Main Economic Indicators",#N/A,FALSE,"C"}</definedName>
    <definedName name="Rwvu.PLA2." localSheetId="63" hidden="1">'[7]COP FED'!#REF!</definedName>
    <definedName name="Rwvu.PLA2." localSheetId="74" hidden="1">'[7]COP FED'!#REF!</definedName>
    <definedName name="Rwvu.PLA2." localSheetId="7"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2"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1" hidden="1">{"Main Economic Indicators",#N/A,FALSE,"C"}</definedName>
    <definedName name="sdf" localSheetId="22" hidden="1">{"Main Economic Indicators",#N/A,FALSE,"C"}</definedName>
    <definedName name="sdf" localSheetId="24" hidden="1">{"Main Economic Indicators",#N/A,FALSE,"C"}</definedName>
    <definedName name="sdf" localSheetId="25" hidden="1">{"Main Economic Indicators",#N/A,FALSE,"C"}</definedName>
    <definedName name="sdf" localSheetId="26" hidden="1">{"Main Economic Indicators",#N/A,FALSE,"C"}</definedName>
    <definedName name="sdf" localSheetId="28" hidden="1">{"Main Economic Indicators",#N/A,FALSE,"C"}</definedName>
    <definedName name="sdf" localSheetId="30" hidden="1">{"Main Economic Indicators",#N/A,FALSE,"C"}</definedName>
    <definedName name="sdf" localSheetId="33" hidden="1">{"Main Economic Indicators",#N/A,FALSE,"C"}</definedName>
    <definedName name="sdf" localSheetId="2"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9"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localSheetId="72" hidden="1">{"Main Economic Indicators",#N/A,FALSE,"C"}</definedName>
    <definedName name="sdf" localSheetId="74" hidden="1">{"Main Economic Indicators",#N/A,FALSE,"C"}</definedName>
    <definedName name="sdf" localSheetId="75" hidden="1">{"Main Economic Indicators",#N/A,FALSE,"C"}</definedName>
    <definedName name="sdf" localSheetId="80" hidden="1">{"Main Economic Indicators",#N/A,FALSE,"C"}</definedName>
    <definedName name="sdf" localSheetId="7" hidden="1">{"Main Economic Indicators",#N/A,FALSE,"C"}</definedName>
    <definedName name="sdf" hidden="1">{"Main Economic Indicators",#N/A,FALSE,"C"}</definedName>
    <definedName name="sencount" hidden="1">2</definedName>
    <definedName name="statistics" localSheetId="16" hidden="1">#REF!</definedName>
    <definedName name="statistics" localSheetId="17" hidden="1">#REF!</definedName>
    <definedName name="statistics" localSheetId="18" hidden="1">#REF!</definedName>
    <definedName name="statistics" localSheetId="19" hidden="1">#REF!</definedName>
    <definedName name="statistics" localSheetId="20" hidden="1">#REF!</definedName>
    <definedName name="statistics" localSheetId="21" hidden="1">#REF!</definedName>
    <definedName name="statistics" localSheetId="1" hidden="1">#REF!</definedName>
    <definedName name="statistics" localSheetId="22" hidden="1">#REF!</definedName>
    <definedName name="statistics" localSheetId="24" hidden="1">#REF!</definedName>
    <definedName name="statistics" localSheetId="25" hidden="1">#REF!</definedName>
    <definedName name="statistics" localSheetId="26" hidden="1">#REF!</definedName>
    <definedName name="statistics" localSheetId="28" hidden="1">#REF!</definedName>
    <definedName name="statistics" localSheetId="30" hidden="1">#REF!</definedName>
    <definedName name="statistics" localSheetId="33" hidden="1">#REF!</definedName>
    <definedName name="statistics" localSheetId="2" hidden="1">#REF!</definedName>
    <definedName name="statistics" localSheetId="44" hidden="1">#REF!</definedName>
    <definedName name="statistics" localSheetId="63" hidden="1">#REF!</definedName>
    <definedName name="statistics" localSheetId="65" hidden="1">#REF!</definedName>
    <definedName name="statistics" localSheetId="66" hidden="1">#REF!</definedName>
    <definedName name="statistics" localSheetId="67" hidden="1">#REF!</definedName>
    <definedName name="statistics" localSheetId="69" hidden="1">#REF!</definedName>
    <definedName name="statistics" localSheetId="70" hidden="1">#REF!</definedName>
    <definedName name="statistics" localSheetId="71" hidden="1">#REF!</definedName>
    <definedName name="statistics" localSheetId="72" hidden="1">#REF!</definedName>
    <definedName name="statistics" localSheetId="74" hidden="1">#REF!</definedName>
    <definedName name="statistics" localSheetId="75" hidden="1">#REF!</definedName>
    <definedName name="statistics" localSheetId="80" hidden="1">#REF!</definedName>
    <definedName name="statistics" localSheetId="7" hidden="1">#REF!</definedName>
    <definedName name="statistics" hidden="1">#REF!</definedName>
    <definedName name="Statistics1" localSheetId="16" hidden="1">#REF!</definedName>
    <definedName name="Statistics1" localSheetId="17" hidden="1">#REF!</definedName>
    <definedName name="Statistics1" localSheetId="18" hidden="1">#REF!</definedName>
    <definedName name="Statistics1" localSheetId="19" hidden="1">#REF!</definedName>
    <definedName name="Statistics1" localSheetId="20" hidden="1">#REF!</definedName>
    <definedName name="Statistics1" localSheetId="21" hidden="1">#REF!</definedName>
    <definedName name="Statistics1" localSheetId="1" hidden="1">#REF!</definedName>
    <definedName name="Statistics1" localSheetId="22" hidden="1">#REF!</definedName>
    <definedName name="Statistics1" localSheetId="24" hidden="1">#REF!</definedName>
    <definedName name="Statistics1" localSheetId="25" hidden="1">#REF!</definedName>
    <definedName name="Statistics1" localSheetId="26" hidden="1">#REF!</definedName>
    <definedName name="Statistics1" localSheetId="28" hidden="1">#REF!</definedName>
    <definedName name="Statistics1" localSheetId="30" hidden="1">#REF!</definedName>
    <definedName name="Statistics1" localSheetId="33" hidden="1">#REF!</definedName>
    <definedName name="Statistics1" localSheetId="2" hidden="1">#REF!</definedName>
    <definedName name="Statistics1" localSheetId="44" hidden="1">#REF!</definedName>
    <definedName name="Statistics1" localSheetId="63" hidden="1">#REF!</definedName>
    <definedName name="Statistics1" localSheetId="65" hidden="1">#REF!</definedName>
    <definedName name="Statistics1" localSheetId="66" hidden="1">#REF!</definedName>
    <definedName name="Statistics1" localSheetId="67" hidden="1">#REF!</definedName>
    <definedName name="Statistics1" localSheetId="69" hidden="1">#REF!</definedName>
    <definedName name="Statistics1" localSheetId="70" hidden="1">#REF!</definedName>
    <definedName name="Statistics1" localSheetId="71" hidden="1">#REF!</definedName>
    <definedName name="Statistics1" localSheetId="72" hidden="1">#REF!</definedName>
    <definedName name="Statistics1" localSheetId="74" hidden="1">#REF!</definedName>
    <definedName name="Statistics1" localSheetId="75" hidden="1">#REF!</definedName>
    <definedName name="Statistics1" localSheetId="80" hidden="1">#REF!</definedName>
    <definedName name="Statistics1" localSheetId="7" hidden="1">#REF!</definedName>
    <definedName name="Statistics1" hidden="1">#REF!</definedName>
    <definedName name="statistics2" localSheetId="16" hidden="1">#REF!</definedName>
    <definedName name="statistics2" localSheetId="17" hidden="1">#REF!</definedName>
    <definedName name="statistics2" localSheetId="18" hidden="1">#REF!</definedName>
    <definedName name="statistics2" localSheetId="19" hidden="1">#REF!</definedName>
    <definedName name="statistics2" localSheetId="20" hidden="1">#REF!</definedName>
    <definedName name="statistics2" localSheetId="21" hidden="1">#REF!</definedName>
    <definedName name="statistics2" localSheetId="1" hidden="1">#REF!</definedName>
    <definedName name="statistics2" localSheetId="22" hidden="1">#REF!</definedName>
    <definedName name="statistics2" localSheetId="24" hidden="1">#REF!</definedName>
    <definedName name="statistics2" localSheetId="25" hidden="1">#REF!</definedName>
    <definedName name="statistics2" localSheetId="26" hidden="1">#REF!</definedName>
    <definedName name="statistics2" localSheetId="28" hidden="1">#REF!</definedName>
    <definedName name="statistics2" localSheetId="30" hidden="1">#REF!</definedName>
    <definedName name="statistics2" localSheetId="33" hidden="1">#REF!</definedName>
    <definedName name="statistics2" localSheetId="2" hidden="1">#REF!</definedName>
    <definedName name="statistics2" localSheetId="44" hidden="1">#REF!</definedName>
    <definedName name="statistics2" localSheetId="63" hidden="1">#REF!</definedName>
    <definedName name="statistics2" localSheetId="65" hidden="1">#REF!</definedName>
    <definedName name="statistics2" localSheetId="66" hidden="1">#REF!</definedName>
    <definedName name="statistics2" localSheetId="67" hidden="1">#REF!</definedName>
    <definedName name="statistics2" localSheetId="69" hidden="1">#REF!</definedName>
    <definedName name="statistics2" localSheetId="70" hidden="1">#REF!</definedName>
    <definedName name="statistics2" localSheetId="71" hidden="1">#REF!</definedName>
    <definedName name="statistics2" localSheetId="72" hidden="1">#REF!</definedName>
    <definedName name="statistics2" localSheetId="74" hidden="1">#REF!</definedName>
    <definedName name="statistics2" localSheetId="75" hidden="1">#REF!</definedName>
    <definedName name="statistics2" localSheetId="80" hidden="1">#REF!</definedName>
    <definedName name="statistics2" localSheetId="7" hidden="1">#REF!</definedName>
    <definedName name="statistics2" hidden="1">#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4" hidden="1">'[7]COP FED'!#REF!</definedName>
    <definedName name="Swvu.PLA1." localSheetId="25" hidden="1">'[7]COP FED'!#REF!</definedName>
    <definedName name="Swvu.PLA1." localSheetId="26" hidden="1">'[7]COP FED'!#REF!</definedName>
    <definedName name="Swvu.PLA1." localSheetId="33" hidden="1">'[7]COP FED'!#REF!</definedName>
    <definedName name="Swvu.PLA1." localSheetId="63" hidden="1">'[7]COP FED'!#REF!</definedName>
    <definedName name="Swvu.PLA1." localSheetId="69" hidden="1">'[7]COP FED'!#REF!</definedName>
    <definedName name="Swvu.PLA1." localSheetId="70" hidden="1">'[7]COP FED'!#REF!</definedName>
    <definedName name="Swvu.PLA1." localSheetId="71" hidden="1">'[7]COP FED'!#REF!</definedName>
    <definedName name="Swvu.PLA1." localSheetId="72" hidden="1">'[7]COP FED'!#REF!</definedName>
    <definedName name="Swvu.PLA1." localSheetId="74" hidden="1">'[7]COP FED'!#REF!</definedName>
    <definedName name="Swvu.PLA1." localSheetId="75" hidden="1">'[7]COP FED'!#REF!</definedName>
    <definedName name="Swvu.PLA1." localSheetId="80" hidden="1">'[7]COP FED'!#REF!</definedName>
    <definedName name="Swvu.PLA1." localSheetId="7" hidden="1">'[7]COP FED'!#REF!</definedName>
    <definedName name="Swvu.PLA1." hidden="1">'[7]COP FED'!#REF!</definedName>
    <definedName name="Swvu.PLA2." hidden="1">'[7]COP FED'!$A$1:$N$49</definedName>
    <definedName name="T0" localSheetId="12"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1" hidden="1">{"Main Economic Indicators",#N/A,FALSE,"C"}</definedName>
    <definedName name="T0" localSheetId="22"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8" hidden="1">{"Main Economic Indicators",#N/A,FALSE,"C"}</definedName>
    <definedName name="T0" localSheetId="30" hidden="1">{"Main Economic Indicators",#N/A,FALSE,"C"}</definedName>
    <definedName name="T0" localSheetId="33" hidden="1">{"Main Economic Indicators",#N/A,FALSE,"C"}</definedName>
    <definedName name="T0" localSheetId="2"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9"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4" hidden="1">{"Main Economic Indicators",#N/A,FALSE,"C"}</definedName>
    <definedName name="T0" localSheetId="75" hidden="1">{"Main Economic Indicators",#N/A,FALSE,"C"}</definedName>
    <definedName name="T0" localSheetId="80" hidden="1">{"Main Economic Indicators",#N/A,FALSE,"C"}</definedName>
    <definedName name="T0" localSheetId="7" hidden="1">{"Main Economic Indicators",#N/A,FALSE,"C"}</definedName>
    <definedName name="T0" hidden="1">{"Main Economic Indicators",#N/A,FALSE,"C"}</definedName>
    <definedName name="teset" localSheetId="12"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2"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1" hidden="1">{"PRI",#N/A,FALSE,"Data";"QUA",#N/A,FALSE,"Data";"STR",#N/A,FALSE,"Data";"VAL",#N/A,FALSE,"Data";"WEO",#N/A,FALSE,"Data";"WGT",#N/A,FALSE,"Data"}</definedName>
    <definedName name="ttt" localSheetId="22"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8" hidden="1">{"PRI",#N/A,FALSE,"Data";"QUA",#N/A,FALSE,"Data";"STR",#N/A,FALSE,"Data";"VAL",#N/A,FALSE,"Data";"WEO",#N/A,FALSE,"Data";"WGT",#N/A,FALSE,"Data"}</definedName>
    <definedName name="ttt" localSheetId="30" hidden="1">{"PRI",#N/A,FALSE,"Data";"QUA",#N/A,FALSE,"Data";"STR",#N/A,FALSE,"Data";"VAL",#N/A,FALSE,"Data";"WEO",#N/A,FALSE,"Data";"WGT",#N/A,FALSE,"Data"}</definedName>
    <definedName name="ttt" localSheetId="33" hidden="1">{"PRI",#N/A,FALSE,"Data";"QUA",#N/A,FALSE,"Data";"STR",#N/A,FALSE,"Data";"VAL",#N/A,FALSE,"Data";"WEO",#N/A,FALSE,"Data";"WGT",#N/A,FALSE,"Data"}</definedName>
    <definedName name="ttt" localSheetId="2"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80" hidden="1">{"PRI",#N/A,FALSE,"Data";"QUA",#N/A,FALSE,"Data";"STR",#N/A,FALSE,"Data";"VAL",#N/A,FALSE,"Data";"WEO",#N/A,FALSE,"Data";"WGT",#N/A,FALSE,"Data"}</definedName>
    <definedName name="ttt" localSheetId="7" hidden="1">{"PRI",#N/A,FALSE,"Data";"QUA",#N/A,FALSE,"Data";"STR",#N/A,FALSE,"Data";"VAL",#N/A,FALSE,"Data";"WEO",#N/A,FALSE,"Data";"WGT",#N/A,FALSE,"Data"}</definedName>
    <definedName name="ttt" hidden="1">{"PRI",#N/A,FALSE,"Data";"QUA",#N/A,FALSE,"Data";"STR",#N/A,FALSE,"Data";"VAL",#N/A,FALSE,"Data";"WEO",#N/A,FALSE,"Data";"WGT",#N/A,FALSE,"Data"}</definedName>
    <definedName name="ttttt" localSheetId="63" hidden="1">[18]M!#REF!</definedName>
    <definedName name="ttttt" localSheetId="74" hidden="1">[18]M!#REF!</definedName>
    <definedName name="ttttt" localSheetId="7" hidden="1">[18]M!#REF!</definedName>
    <definedName name="ttttt" hidden="1">[18]M!#REF!</definedName>
    <definedName name="tuiuoo" localSheetId="12" hidden="1">#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0" hidden="1">#REF!</definedName>
    <definedName name="tuiuoo" localSheetId="21" hidden="1">#REF!</definedName>
    <definedName name="tuiuoo" localSheetId="1" hidden="1">#REF!</definedName>
    <definedName name="tuiuoo" localSheetId="22" hidden="1">#REF!</definedName>
    <definedName name="tuiuoo" localSheetId="24" hidden="1">#REF!</definedName>
    <definedName name="tuiuoo" localSheetId="25" hidden="1">#REF!</definedName>
    <definedName name="tuiuoo" localSheetId="26" hidden="1">#REF!</definedName>
    <definedName name="tuiuoo" localSheetId="28" hidden="1">#REF!</definedName>
    <definedName name="tuiuoo" localSheetId="30" hidden="1">#REF!</definedName>
    <definedName name="tuiuoo" localSheetId="33" hidden="1">#REF!</definedName>
    <definedName name="tuiuoo" localSheetId="2" hidden="1">#REF!</definedName>
    <definedName name="tuiuoo" localSheetId="44" hidden="1">#REF!</definedName>
    <definedName name="tuiuoo" localSheetId="45" hidden="1">#REF!</definedName>
    <definedName name="tuiuoo" localSheetId="46" hidden="1">#REF!</definedName>
    <definedName name="tuiuoo" localSheetId="49" hidden="1">#REF!</definedName>
    <definedName name="tuiuoo" localSheetId="51" hidden="1">#REF!</definedName>
    <definedName name="tuiuoo" localSheetId="52" hidden="1">#REF!</definedName>
    <definedName name="tuiuoo" localSheetId="53" hidden="1">#REF!</definedName>
    <definedName name="tuiuoo" localSheetId="56" hidden="1">#REF!</definedName>
    <definedName name="tuiuoo" localSheetId="57" hidden="1">#REF!</definedName>
    <definedName name="tuiuoo" localSheetId="58" hidden="1">#REF!</definedName>
    <definedName name="tuiuoo" localSheetId="61" hidden="1">#REF!</definedName>
    <definedName name="tuiuoo" localSheetId="62" hidden="1">#REF!</definedName>
    <definedName name="tuiuoo" localSheetId="63" hidden="1">#REF!</definedName>
    <definedName name="tuiuoo" localSheetId="65" hidden="1">#REF!</definedName>
    <definedName name="tuiuoo" localSheetId="66" hidden="1">#REF!</definedName>
    <definedName name="tuiuoo" localSheetId="67" hidden="1">#REF!</definedName>
    <definedName name="tuiuoo" localSheetId="69" hidden="1">#REF!</definedName>
    <definedName name="tuiuoo" localSheetId="70" hidden="1">#REF!</definedName>
    <definedName name="tuiuoo" localSheetId="71" hidden="1">#REF!</definedName>
    <definedName name="tuiuoo" localSheetId="72" hidden="1">#REF!</definedName>
    <definedName name="tuiuoo" localSheetId="74" hidden="1">#REF!</definedName>
    <definedName name="tuiuoo" localSheetId="75" hidden="1">#REF!</definedName>
    <definedName name="tuiuoo" localSheetId="80" hidden="1">#REF!</definedName>
    <definedName name="tuiuoo" localSheetId="7" hidden="1">#REF!</definedName>
    <definedName name="tuiuoo" hidden="1">#REF!</definedName>
    <definedName name="uu" localSheetId="12"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1" hidden="1">{"Riqfin97",#N/A,FALSE,"Tran";"Riqfinpro",#N/A,FALSE,"Tran"}</definedName>
    <definedName name="uu" localSheetId="22"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8" hidden="1">{"Riqfin97",#N/A,FALSE,"Tran";"Riqfinpro",#N/A,FALSE,"Tran"}</definedName>
    <definedName name="uu" localSheetId="30" hidden="1">{"Riqfin97",#N/A,FALSE,"Tran";"Riqfinpro",#N/A,FALSE,"Tran"}</definedName>
    <definedName name="uu" localSheetId="33" hidden="1">{"Riqfin97",#N/A,FALSE,"Tran";"Riqfinpro",#N/A,FALSE,"Tran"}</definedName>
    <definedName name="uu" localSheetId="2"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9"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4" hidden="1">{"Riqfin97",#N/A,FALSE,"Tran";"Riqfinpro",#N/A,FALSE,"Tran"}</definedName>
    <definedName name="uu" localSheetId="75" hidden="1">{"Riqfin97",#N/A,FALSE,"Tran";"Riqfinpro",#N/A,FALSE,"Tran"}</definedName>
    <definedName name="uu" localSheetId="80" hidden="1">{"Riqfin97",#N/A,FALSE,"Tran";"Riqfinpro",#N/A,FALSE,"Tran"}</definedName>
    <definedName name="uu" localSheetId="7" hidden="1">{"Riqfin97",#N/A,FALSE,"Tran";"Riqfinpro",#N/A,FALSE,"Tran"}</definedName>
    <definedName name="uu" hidden="1">{"Riqfin97",#N/A,FALSE,"Tran";"Riqfinpro",#N/A,FALSE,"Tran"}</definedName>
    <definedName name="uuu" localSheetId="12"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1" hidden="1">{"WEO",#N/A,FALSE,"Data";"PRI",#N/A,FALSE,"Data";"QUA",#N/A,FALSE,"Data"}</definedName>
    <definedName name="uuu" localSheetId="22"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8" hidden="1">{"WEO",#N/A,FALSE,"Data";"PRI",#N/A,FALSE,"Data";"QUA",#N/A,FALSE,"Data"}</definedName>
    <definedName name="uuu" localSheetId="30" hidden="1">{"WEO",#N/A,FALSE,"Data";"PRI",#N/A,FALSE,"Data";"QUA",#N/A,FALSE,"Data"}</definedName>
    <definedName name="uuu" localSheetId="33" hidden="1">{"WEO",#N/A,FALSE,"Data";"PRI",#N/A,FALSE,"Data";"QUA",#N/A,FALSE,"Data"}</definedName>
    <definedName name="uuu" localSheetId="2"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80" hidden="1">{"WEO",#N/A,FALSE,"Data";"PRI",#N/A,FALSE,"Data";"QUA",#N/A,FALSE,"Data"}</definedName>
    <definedName name="uuu" localSheetId="7" hidden="1">{"WEO",#N/A,FALSE,"Data";"PRI",#N/A,FALSE,"Data";"QUA",#N/A,FALSE,"Data"}</definedName>
    <definedName name="uuu" hidden="1">{"WEO",#N/A,FALSE,"Data";"PRI",#N/A,FALSE,"Data";"QUA",#N/A,FALSE,"Data"}</definedName>
    <definedName name="what" localSheetId="12"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1" hidden="1">{"Main Economic Indicators",#N/A,FALSE,"C"}</definedName>
    <definedName name="what" localSheetId="22" hidden="1">{"Main Economic Indicators",#N/A,FALSE,"C"}</definedName>
    <definedName name="what" localSheetId="24" hidden="1">{"Main Economic Indicators",#N/A,FALSE,"C"}</definedName>
    <definedName name="what" localSheetId="25" hidden="1">{"Main Economic Indicators",#N/A,FALSE,"C"}</definedName>
    <definedName name="what" localSheetId="26" hidden="1">{"Main Economic Indicators",#N/A,FALSE,"C"}</definedName>
    <definedName name="what" localSheetId="28" hidden="1">{"Main Economic Indicators",#N/A,FALSE,"C"}</definedName>
    <definedName name="what" localSheetId="30" hidden="1">{"Main Economic Indicators",#N/A,FALSE,"C"}</definedName>
    <definedName name="what" localSheetId="33" hidden="1">{"Main Economic Indicators",#N/A,FALSE,"C"}</definedName>
    <definedName name="what" localSheetId="2"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9"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localSheetId="72" hidden="1">{"Main Economic Indicators",#N/A,FALSE,"C"}</definedName>
    <definedName name="what" localSheetId="74" hidden="1">{"Main Economic Indicators",#N/A,FALSE,"C"}</definedName>
    <definedName name="what" localSheetId="75" hidden="1">{"Main Economic Indicators",#N/A,FALSE,"C"}</definedName>
    <definedName name="what" localSheetId="80" hidden="1">{"Main Economic Indicators",#N/A,FALSE,"C"}</definedName>
    <definedName name="what" localSheetId="7" hidden="1">{"Main Economic Indicators",#N/A,FALSE,"C"}</definedName>
    <definedName name="what" hidden="1">{"Main Economic Indicators",#N/A,FALSE,"C"}</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2"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1" hidden="1">{#N/A,#N/A,FALSE,"BANKS"}</definedName>
    <definedName name="wrn.BANKS." localSheetId="22"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8" hidden="1">{#N/A,#N/A,FALSE,"BANKS"}</definedName>
    <definedName name="wrn.BANKS." localSheetId="30" hidden="1">{#N/A,#N/A,FALSE,"BANKS"}</definedName>
    <definedName name="wrn.BANKS." localSheetId="33" hidden="1">{#N/A,#N/A,FALSE,"BANKS"}</definedName>
    <definedName name="wrn.BANKS." localSheetId="2"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9"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74" hidden="1">{#N/A,#N/A,FALSE,"BANKS"}</definedName>
    <definedName name="wrn.BANKS." localSheetId="75" hidden="1">{#N/A,#N/A,FALSE,"BANKS"}</definedName>
    <definedName name="wrn.BANKS." localSheetId="80" hidden="1">{#N/A,#N/A,FALSE,"BANKS"}</definedName>
    <definedName name="wrn.BANKS." localSheetId="7" hidden="1">{#N/A,#N/A,FALSE,"BANKS"}</definedName>
    <definedName name="wrn.BANKS." hidden="1">{#N/A,#N/A,FALSE,"BANKS"}</definedName>
    <definedName name="wrn.BMA." localSheetId="12"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1" hidden="1">{"3",#N/A,FALSE,"BASE MONETARIA";"4",#N/A,FALSE,"BASE MONETARIA"}</definedName>
    <definedName name="wrn.BMA." localSheetId="22"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0" hidden="1">{"3",#N/A,FALSE,"BASE MONETARIA";"4",#N/A,FALSE,"BASE MONETARIA"}</definedName>
    <definedName name="wrn.BMA." localSheetId="33" hidden="1">{"3",#N/A,FALSE,"BASE MONETARIA";"4",#N/A,FALSE,"BASE MONETARIA"}</definedName>
    <definedName name="wrn.BMA." localSheetId="2"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80" hidden="1">{"3",#N/A,FALSE,"BASE MONETARIA";"4",#N/A,FALSE,"BASE MONETARIA"}</definedName>
    <definedName name="wrn.BMA." localSheetId="7" hidden="1">{"3",#N/A,FALSE,"BASE MONETARIA";"4",#N/A,FALSE,"BASE MONETARIA"}</definedName>
    <definedName name="wrn.BMA." hidden="1">{"3",#N/A,FALSE,"BASE MONETARIA";"4",#N/A,FALSE,"BASE MONETARIA"}</definedName>
    <definedName name="wrn.BOP." localSheetId="12"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1" hidden="1">{#N/A,#N/A,FALSE,"BOP"}</definedName>
    <definedName name="wrn.BOP." localSheetId="22" hidden="1">{#N/A,#N/A,FALSE,"BOP"}</definedName>
    <definedName name="wrn.BOP." localSheetId="24" hidden="1">{#N/A,#N/A,FALSE,"BOP"}</definedName>
    <definedName name="wrn.BOP." localSheetId="25" hidden="1">{#N/A,#N/A,FALSE,"BOP"}</definedName>
    <definedName name="wrn.BOP." localSheetId="26" hidden="1">{#N/A,#N/A,FALSE,"BOP"}</definedName>
    <definedName name="wrn.BOP." localSheetId="28" hidden="1">{#N/A,#N/A,FALSE,"BOP"}</definedName>
    <definedName name="wrn.BOP." localSheetId="30" hidden="1">{#N/A,#N/A,FALSE,"BOP"}</definedName>
    <definedName name="wrn.BOP." localSheetId="33" hidden="1">{#N/A,#N/A,FALSE,"BOP"}</definedName>
    <definedName name="wrn.BOP." localSheetId="2" hidden="1">{#N/A,#N/A,FALSE,"BOP"}</definedName>
    <definedName name="wrn.BOP." localSheetId="44" hidden="1">{#N/A,#N/A,FALSE,"BOP"}</definedName>
    <definedName name="wrn.BOP." localSheetId="45" hidden="1">{#N/A,#N/A,FALSE,"BOP"}</definedName>
    <definedName name="wrn.BOP." localSheetId="46" hidden="1">{#N/A,#N/A,FALSE,"BOP"}</definedName>
    <definedName name="wrn.BOP." localSheetId="49" hidden="1">{#N/A,#N/A,FALSE,"BOP"}</definedName>
    <definedName name="wrn.BOP." localSheetId="51" hidden="1">{#N/A,#N/A,FALSE,"BOP"}</definedName>
    <definedName name="wrn.BOP." localSheetId="52" hidden="1">{#N/A,#N/A,FALSE,"BOP"}</definedName>
    <definedName name="wrn.BOP." localSheetId="53" hidden="1">{#N/A,#N/A,FALSE,"BOP"}</definedName>
    <definedName name="wrn.BOP." localSheetId="56" hidden="1">{#N/A,#N/A,FALSE,"BOP"}</definedName>
    <definedName name="wrn.BOP." localSheetId="57" hidden="1">{#N/A,#N/A,FALSE,"BOP"}</definedName>
    <definedName name="wrn.BOP." localSheetId="58" hidden="1">{#N/A,#N/A,FALSE,"BOP"}</definedName>
    <definedName name="wrn.BOP." localSheetId="61" hidden="1">{#N/A,#N/A,FALSE,"BOP"}</definedName>
    <definedName name="wrn.BOP." localSheetId="62" hidden="1">{#N/A,#N/A,FALSE,"BOP"}</definedName>
    <definedName name="wrn.BOP." localSheetId="63" hidden="1">{#N/A,#N/A,FALSE,"BOP"}</definedName>
    <definedName name="wrn.BOP." localSheetId="65" hidden="1">{#N/A,#N/A,FALSE,"BOP"}</definedName>
    <definedName name="wrn.BOP." localSheetId="66" hidden="1">{#N/A,#N/A,FALSE,"BOP"}</definedName>
    <definedName name="wrn.BOP." localSheetId="67" hidden="1">{#N/A,#N/A,FALSE,"BOP"}</definedName>
    <definedName name="wrn.BOP." localSheetId="69" hidden="1">{#N/A,#N/A,FALSE,"BOP"}</definedName>
    <definedName name="wrn.BOP." localSheetId="70" hidden="1">{#N/A,#N/A,FALSE,"BOP"}</definedName>
    <definedName name="wrn.BOP." localSheetId="71" hidden="1">{#N/A,#N/A,FALSE,"BOP"}</definedName>
    <definedName name="wrn.BOP." localSheetId="72" hidden="1">{#N/A,#N/A,FALSE,"BOP"}</definedName>
    <definedName name="wrn.BOP." localSheetId="74" hidden="1">{#N/A,#N/A,FALSE,"BOP"}</definedName>
    <definedName name="wrn.BOP." localSheetId="75" hidden="1">{#N/A,#N/A,FALSE,"BOP"}</definedName>
    <definedName name="wrn.BOP." localSheetId="80" hidden="1">{#N/A,#N/A,FALSE,"BOP"}</definedName>
    <definedName name="wrn.BOP." localSheetId="7" hidden="1">{#N/A,#N/A,FALSE,"BOP"}</definedName>
    <definedName name="wrn.BOP." hidden="1">{#N/A,#N/A,FALSE,"BOP"}</definedName>
    <definedName name="wrn.BOP_MIDTERM." localSheetId="12"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2"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80" hidden="1">{"BOP_TAB",#N/A,FALSE,"N";"MIDTERM_TAB",#N/A,FALSE,"O"}</definedName>
    <definedName name="wrn.BOP_MIDTERM." localSheetId="7" hidden="1">{"BOP_TAB",#N/A,FALSE,"N";"MIDTERM_TAB",#N/A,FALSE,"O"}</definedName>
    <definedName name="wrn.BOP_MIDTERM." hidden="1">{"BOP_TAB",#N/A,FALSE,"N";"MIDTERM_TAB",#N/A,FALSE,"O"}</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2"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1" hidden="1">{#N/A,#N/A,FALSE,"CREDIT"}</definedName>
    <definedName name="wrn.CREDIT." localSheetId="22"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8" hidden="1">{#N/A,#N/A,FALSE,"CREDIT"}</definedName>
    <definedName name="wrn.CREDIT." localSheetId="30" hidden="1">{#N/A,#N/A,FALSE,"CREDIT"}</definedName>
    <definedName name="wrn.CREDIT." localSheetId="33" hidden="1">{#N/A,#N/A,FALSE,"CREDIT"}</definedName>
    <definedName name="wrn.CREDIT." localSheetId="2"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9"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74" hidden="1">{#N/A,#N/A,FALSE,"CREDIT"}</definedName>
    <definedName name="wrn.CREDIT." localSheetId="75" hidden="1">{#N/A,#N/A,FALSE,"CREDIT"}</definedName>
    <definedName name="wrn.CREDIT." localSheetId="80" hidden="1">{#N/A,#N/A,FALSE,"CREDIT"}</definedName>
    <definedName name="wrn.CREDIT." localSheetId="7" hidden="1">{#N/A,#N/A,FALSE,"CREDIT"}</definedName>
    <definedName name="wrn.CREDIT." hidden="1">{#N/A,#N/A,FALSE,"CREDIT"}</definedName>
    <definedName name="wrn.DEBTSVC." localSheetId="12"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1" hidden="1">{#N/A,#N/A,FALSE,"DEBTSVC"}</definedName>
    <definedName name="wrn.DEBTSVC." localSheetId="22"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8" hidden="1">{#N/A,#N/A,FALSE,"DEBTSVC"}</definedName>
    <definedName name="wrn.DEBTSVC." localSheetId="30" hidden="1">{#N/A,#N/A,FALSE,"DEBTSVC"}</definedName>
    <definedName name="wrn.DEBTSVC." localSheetId="33" hidden="1">{#N/A,#N/A,FALSE,"DEBTSVC"}</definedName>
    <definedName name="wrn.DEBTSVC." localSheetId="2"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9"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74" hidden="1">{#N/A,#N/A,FALSE,"DEBTSVC"}</definedName>
    <definedName name="wrn.DEBTSVC." localSheetId="75" hidden="1">{#N/A,#N/A,FALSE,"DEBTSVC"}</definedName>
    <definedName name="wrn.DEBTSVC." localSheetId="80" hidden="1">{#N/A,#N/A,FALSE,"DEBTSVC"}</definedName>
    <definedName name="wrn.DEBTSVC." localSheetId="7" hidden="1">{#N/A,#N/A,FALSE,"DEBTSVC"}</definedName>
    <definedName name="wrn.DEBTSVC." hidden="1">{#N/A,#N/A,FALSE,"DEBTSVC"}</definedName>
    <definedName name="wrn.DEPO." localSheetId="12"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1" hidden="1">{#N/A,#N/A,FALSE,"DEPO"}</definedName>
    <definedName name="wrn.DEPO." localSheetId="22"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8" hidden="1">{#N/A,#N/A,FALSE,"DEPO"}</definedName>
    <definedName name="wrn.DEPO." localSheetId="30" hidden="1">{#N/A,#N/A,FALSE,"DEPO"}</definedName>
    <definedName name="wrn.DEPO." localSheetId="33" hidden="1">{#N/A,#N/A,FALSE,"DEPO"}</definedName>
    <definedName name="wrn.DEPO." localSheetId="2"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9"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74" hidden="1">{#N/A,#N/A,FALSE,"DEPO"}</definedName>
    <definedName name="wrn.DEPO." localSheetId="75" hidden="1">{#N/A,#N/A,FALSE,"DEPO"}</definedName>
    <definedName name="wrn.DEPO." localSheetId="80" hidden="1">{#N/A,#N/A,FALSE,"DEPO"}</definedName>
    <definedName name="wrn.DEPO." localSheetId="7" hidden="1">{#N/A,#N/A,FALSE,"DEPO"}</definedName>
    <definedName name="wrn.DEPO." hidden="1">{#N/A,#N/A,FALSE,"DEPO"}</definedName>
    <definedName name="wrn.Dept._.reporting." localSheetId="12" hidden="1">{#N/A,#N/A,TRUE,"Table1USD";#N/A,#N/A,TRUE,"Table1GBP"}</definedName>
    <definedName name="wrn.Dept._.reporting." localSheetId="16" hidden="1">{#N/A,#N/A,TRUE,"Table1USD";#N/A,#N/A,TRUE,"Table1GBP"}</definedName>
    <definedName name="wrn.Dept._.reporting." localSheetId="17" hidden="1">{#N/A,#N/A,TRUE,"Table1USD";#N/A,#N/A,TRUE,"Table1GBP"}</definedName>
    <definedName name="wrn.Dept._.reporting." localSheetId="18" hidden="1">{#N/A,#N/A,TRUE,"Table1USD";#N/A,#N/A,TRUE,"Table1GBP"}</definedName>
    <definedName name="wrn.Dept._.reporting." localSheetId="19" hidden="1">{#N/A,#N/A,TRUE,"Table1USD";#N/A,#N/A,TRUE,"Table1GBP"}</definedName>
    <definedName name="wrn.Dept._.reporting." localSheetId="20" hidden="1">{#N/A,#N/A,TRUE,"Table1USD";#N/A,#N/A,TRUE,"Table1GBP"}</definedName>
    <definedName name="wrn.Dept._.reporting." localSheetId="21" hidden="1">{#N/A,#N/A,TRUE,"Table1USD";#N/A,#N/A,TRUE,"Table1GBP"}</definedName>
    <definedName name="wrn.Dept._.reporting." localSheetId="1" hidden="1">{#N/A,#N/A,TRUE,"Table1USD";#N/A,#N/A,TRUE,"Table1GBP"}</definedName>
    <definedName name="wrn.Dept._.reporting." localSheetId="22" hidden="1">{#N/A,#N/A,TRUE,"Table1USD";#N/A,#N/A,TRUE,"Table1GBP"}</definedName>
    <definedName name="wrn.Dept._.reporting." localSheetId="24" hidden="1">{#N/A,#N/A,TRUE,"Table1USD";#N/A,#N/A,TRUE,"Table1GBP"}</definedName>
    <definedName name="wrn.Dept._.reporting." localSheetId="25" hidden="1">{#N/A,#N/A,TRUE,"Table1USD";#N/A,#N/A,TRUE,"Table1GBP"}</definedName>
    <definedName name="wrn.Dept._.reporting." localSheetId="26" hidden="1">{#N/A,#N/A,TRUE,"Table1USD";#N/A,#N/A,TRUE,"Table1GBP"}</definedName>
    <definedName name="wrn.Dept._.reporting." localSheetId="28" hidden="1">{#N/A,#N/A,TRUE,"Table1USD";#N/A,#N/A,TRUE,"Table1GBP"}</definedName>
    <definedName name="wrn.Dept._.reporting." localSheetId="30" hidden="1">{#N/A,#N/A,TRUE,"Table1USD";#N/A,#N/A,TRUE,"Table1GBP"}</definedName>
    <definedName name="wrn.Dept._.reporting." localSheetId="33" hidden="1">{#N/A,#N/A,TRUE,"Table1USD";#N/A,#N/A,TRUE,"Table1GBP"}</definedName>
    <definedName name="wrn.Dept._.reporting." localSheetId="2" hidden="1">{#N/A,#N/A,TRUE,"Table1USD";#N/A,#N/A,TRUE,"Table1GBP"}</definedName>
    <definedName name="wrn.Dept._.reporting." localSheetId="44" hidden="1">{#N/A,#N/A,TRUE,"Table1USD";#N/A,#N/A,TRUE,"Table1GBP"}</definedName>
    <definedName name="wrn.Dept._.reporting." localSheetId="45" hidden="1">{#N/A,#N/A,TRUE,"Table1USD";#N/A,#N/A,TRUE,"Table1GBP"}</definedName>
    <definedName name="wrn.Dept._.reporting." localSheetId="46" hidden="1">{#N/A,#N/A,TRUE,"Table1USD";#N/A,#N/A,TRUE,"Table1GBP"}</definedName>
    <definedName name="wrn.Dept._.reporting." localSheetId="49" hidden="1">{#N/A,#N/A,TRUE,"Table1USD";#N/A,#N/A,TRUE,"Table1GBP"}</definedName>
    <definedName name="wrn.Dept._.reporting." localSheetId="51" hidden="1">{#N/A,#N/A,TRUE,"Table1USD";#N/A,#N/A,TRUE,"Table1GBP"}</definedName>
    <definedName name="wrn.Dept._.reporting." localSheetId="52" hidden="1">{#N/A,#N/A,TRUE,"Table1USD";#N/A,#N/A,TRUE,"Table1GBP"}</definedName>
    <definedName name="wrn.Dept._.reporting." localSheetId="53"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61" hidden="1">{#N/A,#N/A,TRUE,"Table1USD";#N/A,#N/A,TRUE,"Table1GBP"}</definedName>
    <definedName name="wrn.Dept._.reporting." localSheetId="62" hidden="1">{#N/A,#N/A,TRUE,"Table1USD";#N/A,#N/A,TRUE,"Table1GBP"}</definedName>
    <definedName name="wrn.Dept._.reporting." localSheetId="63" hidden="1">{#N/A,#N/A,TRUE,"Table1USD";#N/A,#N/A,TRUE,"Table1GBP"}</definedName>
    <definedName name="wrn.Dept._.reporting." localSheetId="65" hidden="1">{#N/A,#N/A,TRUE,"Table1USD";#N/A,#N/A,TRUE,"Table1GBP"}</definedName>
    <definedName name="wrn.Dept._.reporting." localSheetId="66" hidden="1">{#N/A,#N/A,TRUE,"Table1USD";#N/A,#N/A,TRUE,"Table1GBP"}</definedName>
    <definedName name="wrn.Dept._.reporting." localSheetId="67" hidden="1">{#N/A,#N/A,TRUE,"Table1USD";#N/A,#N/A,TRUE,"Table1GBP"}</definedName>
    <definedName name="wrn.Dept._.reporting." localSheetId="69" hidden="1">{#N/A,#N/A,TRUE,"Table1USD";#N/A,#N/A,TRUE,"Table1GBP"}</definedName>
    <definedName name="wrn.Dept._.reporting." localSheetId="70" hidden="1">{#N/A,#N/A,TRUE,"Table1USD";#N/A,#N/A,TRUE,"Table1GBP"}</definedName>
    <definedName name="wrn.Dept._.reporting." localSheetId="71" hidden="1">{#N/A,#N/A,TRUE,"Table1USD";#N/A,#N/A,TRUE,"Table1GBP"}</definedName>
    <definedName name="wrn.Dept._.reporting." localSheetId="72" hidden="1">{#N/A,#N/A,TRUE,"Table1USD";#N/A,#N/A,TRUE,"Table1GBP"}</definedName>
    <definedName name="wrn.Dept._.reporting." localSheetId="74" hidden="1">{#N/A,#N/A,TRUE,"Table1USD";#N/A,#N/A,TRUE,"Table1GBP"}</definedName>
    <definedName name="wrn.Dept._.reporting." localSheetId="75" hidden="1">{#N/A,#N/A,TRUE,"Table1USD";#N/A,#N/A,TRUE,"Table1GBP"}</definedName>
    <definedName name="wrn.Dept._.reporting." localSheetId="80" hidden="1">{#N/A,#N/A,TRUE,"Table1USD";#N/A,#N/A,TRUE,"Table1GBP"}</definedName>
    <definedName name="wrn.Dept._.reporting." localSheetId="81" hidden="1">{#N/A,#N/A,TRUE,"Table1USD";#N/A,#N/A,TRUE,"Table1GBP"}</definedName>
    <definedName name="wrn.Dept._.reporting." localSheetId="7" hidden="1">{#N/A,#N/A,TRUE,"Table1USD";#N/A,#N/A,TRUE,"Table1GBP"}</definedName>
    <definedName name="wrn.Dept._.reporting." hidden="1">{#N/A,#N/A,TRUE,"Table1USD";#N/A,#N/A,TRUE,"Table1GBP"}</definedName>
    <definedName name="wrn.EXCISE." localSheetId="12"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1" hidden="1">{#N/A,#N/A,FALSE,"EXCISE"}</definedName>
    <definedName name="wrn.EXCISE." localSheetId="22"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8" hidden="1">{#N/A,#N/A,FALSE,"EXCISE"}</definedName>
    <definedName name="wrn.EXCISE." localSheetId="30" hidden="1">{#N/A,#N/A,FALSE,"EXCISE"}</definedName>
    <definedName name="wrn.EXCISE." localSheetId="33" hidden="1">{#N/A,#N/A,FALSE,"EXCISE"}</definedName>
    <definedName name="wrn.EXCISE." localSheetId="2"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9"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74" hidden="1">{#N/A,#N/A,FALSE,"EXCISE"}</definedName>
    <definedName name="wrn.EXCISE." localSheetId="75" hidden="1">{#N/A,#N/A,FALSE,"EXCISE"}</definedName>
    <definedName name="wrn.EXCISE." localSheetId="80" hidden="1">{#N/A,#N/A,FALSE,"EXCISE"}</definedName>
    <definedName name="wrn.EXCISE." localSheetId="7" hidden="1">{#N/A,#N/A,FALSE,"EXCISE"}</definedName>
    <definedName name="wrn.EXCISE." hidden="1">{#N/A,#N/A,FALSE,"EXCISE"}</definedName>
    <definedName name="wrn.EXRATE." localSheetId="12"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1" hidden="1">{#N/A,#N/A,FALSE,"EXRATE"}</definedName>
    <definedName name="wrn.EXRATE." localSheetId="22"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8" hidden="1">{#N/A,#N/A,FALSE,"EXRATE"}</definedName>
    <definedName name="wrn.EXRATE." localSheetId="30" hidden="1">{#N/A,#N/A,FALSE,"EXRATE"}</definedName>
    <definedName name="wrn.EXRATE." localSheetId="33" hidden="1">{#N/A,#N/A,FALSE,"EXRATE"}</definedName>
    <definedName name="wrn.EXRATE." localSheetId="2"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9"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74" hidden="1">{#N/A,#N/A,FALSE,"EXRATE"}</definedName>
    <definedName name="wrn.EXRATE." localSheetId="75" hidden="1">{#N/A,#N/A,FALSE,"EXRATE"}</definedName>
    <definedName name="wrn.EXRATE." localSheetId="80" hidden="1">{#N/A,#N/A,FALSE,"EXRATE"}</definedName>
    <definedName name="wrn.EXRATE." localSheetId="7" hidden="1">{#N/A,#N/A,FALSE,"EXRATE"}</definedName>
    <definedName name="wrn.EXRATE." hidden="1">{#N/A,#N/A,FALSE,"EXRATE"}</definedName>
    <definedName name="wrn.EXTDEBT." localSheetId="12"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1" hidden="1">{#N/A,#N/A,FALSE,"EXTDEBT"}</definedName>
    <definedName name="wrn.EXTDEBT." localSheetId="22"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8" hidden="1">{#N/A,#N/A,FALSE,"EXTDEBT"}</definedName>
    <definedName name="wrn.EXTDEBT." localSheetId="30" hidden="1">{#N/A,#N/A,FALSE,"EXTDEBT"}</definedName>
    <definedName name="wrn.EXTDEBT." localSheetId="33" hidden="1">{#N/A,#N/A,FALSE,"EXTDEBT"}</definedName>
    <definedName name="wrn.EXTDEBT." localSheetId="2"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9"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74" hidden="1">{#N/A,#N/A,FALSE,"EXTDEBT"}</definedName>
    <definedName name="wrn.EXTDEBT." localSheetId="75" hidden="1">{#N/A,#N/A,FALSE,"EXTDEBT"}</definedName>
    <definedName name="wrn.EXTDEBT." localSheetId="80" hidden="1">{#N/A,#N/A,FALSE,"EXTDEBT"}</definedName>
    <definedName name="wrn.EXTDEBT." localSheetId="7" hidden="1">{#N/A,#N/A,FALSE,"EXTDEBT"}</definedName>
    <definedName name="wrn.EXTDEBT." hidden="1">{#N/A,#N/A,FALSE,"EXTDEBT"}</definedName>
    <definedName name="wrn.EXTRABUDGT." localSheetId="12"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1" hidden="1">{#N/A,#N/A,FALSE,"EXTRABUDGT"}</definedName>
    <definedName name="wrn.EXTRABUDGT." localSheetId="22"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8" hidden="1">{#N/A,#N/A,FALSE,"EXTRABUDGT"}</definedName>
    <definedName name="wrn.EXTRABUDGT." localSheetId="30" hidden="1">{#N/A,#N/A,FALSE,"EXTRABUDGT"}</definedName>
    <definedName name="wrn.EXTRABUDGT." localSheetId="33" hidden="1">{#N/A,#N/A,FALSE,"EXTRABUDGT"}</definedName>
    <definedName name="wrn.EXTRABUDGT." localSheetId="2"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9"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74" hidden="1">{#N/A,#N/A,FALSE,"EXTRABUDGT"}</definedName>
    <definedName name="wrn.EXTRABUDGT." localSheetId="75" hidden="1">{#N/A,#N/A,FALSE,"EXTRABUDGT"}</definedName>
    <definedName name="wrn.EXTRABUDGT." localSheetId="80" hidden="1">{#N/A,#N/A,FALSE,"EXTRABUDGT"}</definedName>
    <definedName name="wrn.EXTRABUDGT." localSheetId="7" hidden="1">{#N/A,#N/A,FALSE,"EXTRABUDGT"}</definedName>
    <definedName name="wrn.EXTRABUDGT." hidden="1">{#N/A,#N/A,FALSE,"EXTRABUDGT"}</definedName>
    <definedName name="wrn.EXTRABUDGT2." localSheetId="12"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1" hidden="1">{#N/A,#N/A,FALSE,"EXTRABUDGT2"}</definedName>
    <definedName name="wrn.EXTRABUDGT2." localSheetId="22"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8" hidden="1">{#N/A,#N/A,FALSE,"EXTRABUDGT2"}</definedName>
    <definedName name="wrn.EXTRABUDGT2." localSheetId="30" hidden="1">{#N/A,#N/A,FALSE,"EXTRABUDGT2"}</definedName>
    <definedName name="wrn.EXTRABUDGT2." localSheetId="33" hidden="1">{#N/A,#N/A,FALSE,"EXTRABUDGT2"}</definedName>
    <definedName name="wrn.EXTRABUDGT2." localSheetId="2"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9"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74" hidden="1">{#N/A,#N/A,FALSE,"EXTRABUDGT2"}</definedName>
    <definedName name="wrn.EXTRABUDGT2." localSheetId="75" hidden="1">{#N/A,#N/A,FALSE,"EXTRABUDGT2"}</definedName>
    <definedName name="wrn.EXTRABUDGT2." localSheetId="80" hidden="1">{#N/A,#N/A,FALSE,"EXTRABUDGT2"}</definedName>
    <definedName name="wrn.EXTRABUDGT2." localSheetId="7" hidden="1">{#N/A,#N/A,FALSE,"EXTRABUDGT2"}</definedName>
    <definedName name="wrn.EXTRABUDGT2." hidden="1">{#N/A,#N/A,FALSE,"EXTRABUDGT2"}</definedName>
    <definedName name="wrn.GDP." localSheetId="12"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1" hidden="1">{#N/A,#N/A,FALSE,"GDP_ORIGIN";#N/A,#N/A,FALSE,"EMP_POP"}</definedName>
    <definedName name="wrn.GDP." localSheetId="22"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8" hidden="1">{#N/A,#N/A,FALSE,"GDP_ORIGIN";#N/A,#N/A,FALSE,"EMP_POP"}</definedName>
    <definedName name="wrn.GDP." localSheetId="30" hidden="1">{#N/A,#N/A,FALSE,"GDP_ORIGIN";#N/A,#N/A,FALSE,"EMP_POP"}</definedName>
    <definedName name="wrn.GDP." localSheetId="33" hidden="1">{#N/A,#N/A,FALSE,"GDP_ORIGIN";#N/A,#N/A,FALSE,"EMP_POP"}</definedName>
    <definedName name="wrn.GDP." localSheetId="2"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9"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74" hidden="1">{#N/A,#N/A,FALSE,"GDP_ORIGIN";#N/A,#N/A,FALSE,"EMP_POP"}</definedName>
    <definedName name="wrn.GDP." localSheetId="75" hidden="1">{#N/A,#N/A,FALSE,"GDP_ORIGIN";#N/A,#N/A,FALSE,"EMP_POP"}</definedName>
    <definedName name="wrn.GDP." localSheetId="80" hidden="1">{#N/A,#N/A,FALSE,"GDP_ORIGIN";#N/A,#N/A,FALSE,"EMP_POP"}</definedName>
    <definedName name="wrn.GDP." localSheetId="7" hidden="1">{#N/A,#N/A,FALSE,"GDP_ORIGIN";#N/A,#N/A,FALSE,"EMP_POP"}</definedName>
    <definedName name="wrn.GDP." hidden="1">{#N/A,#N/A,FALSE,"GDP_ORIGIN";#N/A,#N/A,FALSE,"EMP_POP"}</definedName>
    <definedName name="wrn.GGOVT." localSheetId="12"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1" hidden="1">{#N/A,#N/A,FALSE,"GGOVT"}</definedName>
    <definedName name="wrn.GGOVT." localSheetId="22"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8" hidden="1">{#N/A,#N/A,FALSE,"GGOVT"}</definedName>
    <definedName name="wrn.GGOVT." localSheetId="30" hidden="1">{#N/A,#N/A,FALSE,"GGOVT"}</definedName>
    <definedName name="wrn.GGOVT." localSheetId="33" hidden="1">{#N/A,#N/A,FALSE,"GGOVT"}</definedName>
    <definedName name="wrn.GGOVT." localSheetId="2"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9"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74" hidden="1">{#N/A,#N/A,FALSE,"GGOVT"}</definedName>
    <definedName name="wrn.GGOVT." localSheetId="75" hidden="1">{#N/A,#N/A,FALSE,"GGOVT"}</definedName>
    <definedName name="wrn.GGOVT." localSheetId="80" hidden="1">{#N/A,#N/A,FALSE,"GGOVT"}</definedName>
    <definedName name="wrn.GGOVT." localSheetId="7" hidden="1">{#N/A,#N/A,FALSE,"GGOVT"}</definedName>
    <definedName name="wrn.GGOVT." hidden="1">{#N/A,#N/A,FALSE,"GGOVT"}</definedName>
    <definedName name="wrn.GGOVT2." localSheetId="12"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1" hidden="1">{#N/A,#N/A,FALSE,"GGOVT2"}</definedName>
    <definedName name="wrn.GGOVT2." localSheetId="22"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8" hidden="1">{#N/A,#N/A,FALSE,"GGOVT2"}</definedName>
    <definedName name="wrn.GGOVT2." localSheetId="30" hidden="1">{#N/A,#N/A,FALSE,"GGOVT2"}</definedName>
    <definedName name="wrn.GGOVT2." localSheetId="33" hidden="1">{#N/A,#N/A,FALSE,"GGOVT2"}</definedName>
    <definedName name="wrn.GGOVT2." localSheetId="2"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9"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74" hidden="1">{#N/A,#N/A,FALSE,"GGOVT2"}</definedName>
    <definedName name="wrn.GGOVT2." localSheetId="75" hidden="1">{#N/A,#N/A,FALSE,"GGOVT2"}</definedName>
    <definedName name="wrn.GGOVT2." localSheetId="80" hidden="1">{#N/A,#N/A,FALSE,"GGOVT2"}</definedName>
    <definedName name="wrn.GGOVT2." localSheetId="7" hidden="1">{#N/A,#N/A,FALSE,"GGOVT2"}</definedName>
    <definedName name="wrn.GGOVT2." hidden="1">{#N/A,#N/A,FALSE,"GGOVT2"}</definedName>
    <definedName name="wrn.GGOVTPC." localSheetId="12"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1" hidden="1">{#N/A,#N/A,FALSE,"GGOVT%"}</definedName>
    <definedName name="wrn.GGOVTPC." localSheetId="22"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8" hidden="1">{#N/A,#N/A,FALSE,"GGOVT%"}</definedName>
    <definedName name="wrn.GGOVTPC." localSheetId="30" hidden="1">{#N/A,#N/A,FALSE,"GGOVT%"}</definedName>
    <definedName name="wrn.GGOVTPC." localSheetId="33" hidden="1">{#N/A,#N/A,FALSE,"GGOVT%"}</definedName>
    <definedName name="wrn.GGOVTPC." localSheetId="2"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9"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74" hidden="1">{#N/A,#N/A,FALSE,"GGOVT%"}</definedName>
    <definedName name="wrn.GGOVTPC." localSheetId="75" hidden="1">{#N/A,#N/A,FALSE,"GGOVT%"}</definedName>
    <definedName name="wrn.GGOVTPC." localSheetId="80" hidden="1">{#N/A,#N/A,FALSE,"GGOVT%"}</definedName>
    <definedName name="wrn.GGOVTPC." localSheetId="7" hidden="1">{#N/A,#N/A,FALSE,"GGOVT%"}</definedName>
    <definedName name="wrn.GGOVTPC." hidden="1">{#N/A,#N/A,FALSE,"GGOVT%"}</definedName>
    <definedName name="wrn.INCOMETX." localSheetId="12"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1" hidden="1">{#N/A,#N/A,FALSE,"INCOMETX"}</definedName>
    <definedName name="wrn.INCOMETX." localSheetId="22"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8" hidden="1">{#N/A,#N/A,FALSE,"INCOMETX"}</definedName>
    <definedName name="wrn.INCOMETX." localSheetId="30" hidden="1">{#N/A,#N/A,FALSE,"INCOMETX"}</definedName>
    <definedName name="wrn.INCOMETX." localSheetId="33" hidden="1">{#N/A,#N/A,FALSE,"INCOMETX"}</definedName>
    <definedName name="wrn.INCOMETX." localSheetId="2"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9"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74" hidden="1">{#N/A,#N/A,FALSE,"INCOMETX"}</definedName>
    <definedName name="wrn.INCOMETX." localSheetId="75" hidden="1">{#N/A,#N/A,FALSE,"INCOMETX"}</definedName>
    <definedName name="wrn.INCOMETX." localSheetId="80" hidden="1">{#N/A,#N/A,FALSE,"INCOMETX"}</definedName>
    <definedName name="wrn.INCOMETX." localSheetId="7" hidden="1">{#N/A,#N/A,FALSE,"INCOMETX"}</definedName>
    <definedName name="wrn.INCOMETX." hidden="1">{#N/A,#N/A,FALSE,"INCOMETX"}</definedName>
    <definedName name="wrn.Input._.and._.output._.tables." localSheetId="12"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2"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1" hidden="1">{#N/A,#N/A,FALSE,"INTERST"}</definedName>
    <definedName name="wrn.INTERST." localSheetId="22"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8" hidden="1">{#N/A,#N/A,FALSE,"INTERST"}</definedName>
    <definedName name="wrn.INTERST." localSheetId="30" hidden="1">{#N/A,#N/A,FALSE,"INTERST"}</definedName>
    <definedName name="wrn.INTERST." localSheetId="33" hidden="1">{#N/A,#N/A,FALSE,"INTERST"}</definedName>
    <definedName name="wrn.INTERST." localSheetId="2"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9"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74" hidden="1">{#N/A,#N/A,FALSE,"INTERST"}</definedName>
    <definedName name="wrn.INTERST." localSheetId="75" hidden="1">{#N/A,#N/A,FALSE,"INTERST"}</definedName>
    <definedName name="wrn.INTERST." localSheetId="80" hidden="1">{#N/A,#N/A,FALSE,"INTERST"}</definedName>
    <definedName name="wrn.INTERST." localSheetId="7" hidden="1">{#N/A,#N/A,FALSE,"INTERST"}</definedName>
    <definedName name="wrn.INTERST." hidden="1">{#N/A,#N/A,FALSE,"INTERST"}</definedName>
    <definedName name="wrn.Main._.Economic._.Indicators." localSheetId="12"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0" hidden="1">{"Main Economic Indicators",#N/A,FALSE,"C"}</definedName>
    <definedName name="wrn.Main._.Economic._.Indicators." localSheetId="33" hidden="1">{"Main Economic Indicators",#N/A,FALSE,"C"}</definedName>
    <definedName name="wrn.Main._.Economic._.Indicators." localSheetId="2"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80" hidden="1">{"Main Economic Indicators",#N/A,FALSE,"C"}</definedName>
    <definedName name="wrn.Main._.Economic._.Indicators." localSheetId="7" hidden="1">{"Main Economic Indicators",#N/A,FALSE,"C"}</definedName>
    <definedName name="wrn.Main._.Economic._.Indicators." hidden="1">{"Main Economic Indicators",#N/A,FALSE,"C"}</definedName>
    <definedName name="wrn.MBADOP." localSheetId="12"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80"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2"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1" hidden="1">{"MONA",#N/A,FALSE,"S"}</definedName>
    <definedName name="wrn.MONA." localSheetId="22" hidden="1">{"MONA",#N/A,FALSE,"S"}</definedName>
    <definedName name="wrn.MONA." localSheetId="24" hidden="1">{"MONA",#N/A,FALSE,"S"}</definedName>
    <definedName name="wrn.MONA." localSheetId="25" hidden="1">{"MONA",#N/A,FALSE,"S"}</definedName>
    <definedName name="wrn.MONA." localSheetId="26" hidden="1">{"MONA",#N/A,FALSE,"S"}</definedName>
    <definedName name="wrn.MONA." localSheetId="28" hidden="1">{"MONA",#N/A,FALSE,"S"}</definedName>
    <definedName name="wrn.MONA." localSheetId="30" hidden="1">{"MONA",#N/A,FALSE,"S"}</definedName>
    <definedName name="wrn.MONA." localSheetId="33" hidden="1">{"MONA",#N/A,FALSE,"S"}</definedName>
    <definedName name="wrn.MONA." localSheetId="2" hidden="1">{"MONA",#N/A,FALSE,"S"}</definedName>
    <definedName name="wrn.MONA." localSheetId="44" hidden="1">{"MONA",#N/A,FALSE,"S"}</definedName>
    <definedName name="wrn.MONA." localSheetId="45" hidden="1">{"MONA",#N/A,FALSE,"S"}</definedName>
    <definedName name="wrn.MONA." localSheetId="46" hidden="1">{"MONA",#N/A,FALSE,"S"}</definedName>
    <definedName name="wrn.MONA." localSheetId="49" hidden="1">{"MONA",#N/A,FALSE,"S"}</definedName>
    <definedName name="wrn.MONA." localSheetId="51" hidden="1">{"MONA",#N/A,FALSE,"S"}</definedName>
    <definedName name="wrn.MONA." localSheetId="52" hidden="1">{"MONA",#N/A,FALSE,"S"}</definedName>
    <definedName name="wrn.MONA." localSheetId="53" hidden="1">{"MONA",#N/A,FALSE,"S"}</definedName>
    <definedName name="wrn.MONA." localSheetId="56" hidden="1">{"MONA",#N/A,FALSE,"S"}</definedName>
    <definedName name="wrn.MONA." localSheetId="57" hidden="1">{"MONA",#N/A,FALSE,"S"}</definedName>
    <definedName name="wrn.MONA." localSheetId="58" hidden="1">{"MONA",#N/A,FALSE,"S"}</definedName>
    <definedName name="wrn.MONA." localSheetId="61" hidden="1">{"MONA",#N/A,FALSE,"S"}</definedName>
    <definedName name="wrn.MONA." localSheetId="62" hidden="1">{"MONA",#N/A,FALSE,"S"}</definedName>
    <definedName name="wrn.MONA." localSheetId="63" hidden="1">{"MONA",#N/A,FALSE,"S"}</definedName>
    <definedName name="wrn.MONA." localSheetId="65" hidden="1">{"MONA",#N/A,FALSE,"S"}</definedName>
    <definedName name="wrn.MONA." localSheetId="66" hidden="1">{"MONA",#N/A,FALSE,"S"}</definedName>
    <definedName name="wrn.MONA." localSheetId="67" hidden="1">{"MONA",#N/A,FALSE,"S"}</definedName>
    <definedName name="wrn.MONA." localSheetId="69" hidden="1">{"MONA",#N/A,FALSE,"S"}</definedName>
    <definedName name="wrn.MONA." localSheetId="70" hidden="1">{"MONA",#N/A,FALSE,"S"}</definedName>
    <definedName name="wrn.MONA." localSheetId="71" hidden="1">{"MONA",#N/A,FALSE,"S"}</definedName>
    <definedName name="wrn.MONA." localSheetId="72" hidden="1">{"MONA",#N/A,FALSE,"S"}</definedName>
    <definedName name="wrn.MONA." localSheetId="74" hidden="1">{"MONA",#N/A,FALSE,"S"}</definedName>
    <definedName name="wrn.MONA." localSheetId="75" hidden="1">{"MONA",#N/A,FALSE,"S"}</definedName>
    <definedName name="wrn.MONA." localSheetId="80" hidden="1">{"MONA",#N/A,FALSE,"S"}</definedName>
    <definedName name="wrn.MONA." localSheetId="7" hidden="1">{"MONA",#N/A,FALSE,"S"}</definedName>
    <definedName name="wrn.MONA." hidden="1">{"MONA",#N/A,FALSE,"S"}</definedName>
    <definedName name="wrn.MS." localSheetId="12"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1" hidden="1">{#N/A,#N/A,FALSE,"MS"}</definedName>
    <definedName name="wrn.MS." localSheetId="22" hidden="1">{#N/A,#N/A,FALSE,"MS"}</definedName>
    <definedName name="wrn.MS." localSheetId="24" hidden="1">{#N/A,#N/A,FALSE,"MS"}</definedName>
    <definedName name="wrn.MS." localSheetId="25" hidden="1">{#N/A,#N/A,FALSE,"MS"}</definedName>
    <definedName name="wrn.MS." localSheetId="26" hidden="1">{#N/A,#N/A,FALSE,"MS"}</definedName>
    <definedName name="wrn.MS." localSheetId="28" hidden="1">{#N/A,#N/A,FALSE,"MS"}</definedName>
    <definedName name="wrn.MS." localSheetId="30" hidden="1">{#N/A,#N/A,FALSE,"MS"}</definedName>
    <definedName name="wrn.MS." localSheetId="33" hidden="1">{#N/A,#N/A,FALSE,"MS"}</definedName>
    <definedName name="wrn.MS." localSheetId="2" hidden="1">{#N/A,#N/A,FALSE,"MS"}</definedName>
    <definedName name="wrn.MS." localSheetId="44" hidden="1">{#N/A,#N/A,FALSE,"MS"}</definedName>
    <definedName name="wrn.MS." localSheetId="45" hidden="1">{#N/A,#N/A,FALSE,"MS"}</definedName>
    <definedName name="wrn.MS." localSheetId="46" hidden="1">{#N/A,#N/A,FALSE,"MS"}</definedName>
    <definedName name="wrn.MS." localSheetId="49" hidden="1">{#N/A,#N/A,FALSE,"MS"}</definedName>
    <definedName name="wrn.MS." localSheetId="51" hidden="1">{#N/A,#N/A,FALSE,"MS"}</definedName>
    <definedName name="wrn.MS." localSheetId="52" hidden="1">{#N/A,#N/A,FALSE,"MS"}</definedName>
    <definedName name="wrn.MS." localSheetId="53" hidden="1">{#N/A,#N/A,FALSE,"MS"}</definedName>
    <definedName name="wrn.MS." localSheetId="56" hidden="1">{#N/A,#N/A,FALSE,"MS"}</definedName>
    <definedName name="wrn.MS." localSheetId="57" hidden="1">{#N/A,#N/A,FALSE,"MS"}</definedName>
    <definedName name="wrn.MS." localSheetId="58" hidden="1">{#N/A,#N/A,FALSE,"MS"}</definedName>
    <definedName name="wrn.MS." localSheetId="61" hidden="1">{#N/A,#N/A,FALSE,"MS"}</definedName>
    <definedName name="wrn.MS." localSheetId="62" hidden="1">{#N/A,#N/A,FALSE,"MS"}</definedName>
    <definedName name="wrn.MS." localSheetId="63" hidden="1">{#N/A,#N/A,FALSE,"MS"}</definedName>
    <definedName name="wrn.MS." localSheetId="65" hidden="1">{#N/A,#N/A,FALSE,"MS"}</definedName>
    <definedName name="wrn.MS." localSheetId="66" hidden="1">{#N/A,#N/A,FALSE,"MS"}</definedName>
    <definedName name="wrn.MS." localSheetId="67" hidden="1">{#N/A,#N/A,FALSE,"MS"}</definedName>
    <definedName name="wrn.MS." localSheetId="69" hidden="1">{#N/A,#N/A,FALSE,"MS"}</definedName>
    <definedName name="wrn.MS." localSheetId="70" hidden="1">{#N/A,#N/A,FALSE,"MS"}</definedName>
    <definedName name="wrn.MS." localSheetId="71" hidden="1">{#N/A,#N/A,FALSE,"MS"}</definedName>
    <definedName name="wrn.MS." localSheetId="72" hidden="1">{#N/A,#N/A,FALSE,"MS"}</definedName>
    <definedName name="wrn.MS." localSheetId="74" hidden="1">{#N/A,#N/A,FALSE,"MS"}</definedName>
    <definedName name="wrn.MS." localSheetId="75" hidden="1">{#N/A,#N/A,FALSE,"MS"}</definedName>
    <definedName name="wrn.MS." localSheetId="80" hidden="1">{#N/A,#N/A,FALSE,"MS"}</definedName>
    <definedName name="wrn.MS." localSheetId="7" hidden="1">{#N/A,#N/A,FALSE,"MS"}</definedName>
    <definedName name="wrn.MS." hidden="1">{#N/A,#N/A,FALSE,"MS"}</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2"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1" hidden="1">{#N/A,#N/A,FALSE,"NBG"}</definedName>
    <definedName name="wrn.NBG." localSheetId="22" hidden="1">{#N/A,#N/A,FALSE,"NBG"}</definedName>
    <definedName name="wrn.NBG." localSheetId="24" hidden="1">{#N/A,#N/A,FALSE,"NBG"}</definedName>
    <definedName name="wrn.NBG." localSheetId="25" hidden="1">{#N/A,#N/A,FALSE,"NBG"}</definedName>
    <definedName name="wrn.NBG." localSheetId="26" hidden="1">{#N/A,#N/A,FALSE,"NBG"}</definedName>
    <definedName name="wrn.NBG." localSheetId="28" hidden="1">{#N/A,#N/A,FALSE,"NBG"}</definedName>
    <definedName name="wrn.NBG." localSheetId="30" hidden="1">{#N/A,#N/A,FALSE,"NBG"}</definedName>
    <definedName name="wrn.NBG." localSheetId="33" hidden="1">{#N/A,#N/A,FALSE,"NBG"}</definedName>
    <definedName name="wrn.NBG." localSheetId="2" hidden="1">{#N/A,#N/A,FALSE,"NBG"}</definedName>
    <definedName name="wrn.NBG." localSheetId="44" hidden="1">{#N/A,#N/A,FALSE,"NBG"}</definedName>
    <definedName name="wrn.NBG." localSheetId="45" hidden="1">{#N/A,#N/A,FALSE,"NBG"}</definedName>
    <definedName name="wrn.NBG." localSheetId="46" hidden="1">{#N/A,#N/A,FALSE,"NBG"}</definedName>
    <definedName name="wrn.NBG." localSheetId="49" hidden="1">{#N/A,#N/A,FALSE,"NBG"}</definedName>
    <definedName name="wrn.NBG." localSheetId="51" hidden="1">{#N/A,#N/A,FALSE,"NBG"}</definedName>
    <definedName name="wrn.NBG." localSheetId="52" hidden="1">{#N/A,#N/A,FALSE,"NBG"}</definedName>
    <definedName name="wrn.NBG." localSheetId="53" hidden="1">{#N/A,#N/A,FALSE,"NBG"}</definedName>
    <definedName name="wrn.NBG." localSheetId="56" hidden="1">{#N/A,#N/A,FALSE,"NBG"}</definedName>
    <definedName name="wrn.NBG." localSheetId="57" hidden="1">{#N/A,#N/A,FALSE,"NBG"}</definedName>
    <definedName name="wrn.NBG." localSheetId="58" hidden="1">{#N/A,#N/A,FALSE,"NBG"}</definedName>
    <definedName name="wrn.NBG." localSheetId="61" hidden="1">{#N/A,#N/A,FALSE,"NBG"}</definedName>
    <definedName name="wrn.NBG." localSheetId="62" hidden="1">{#N/A,#N/A,FALSE,"NBG"}</definedName>
    <definedName name="wrn.NBG." localSheetId="63" hidden="1">{#N/A,#N/A,FALSE,"NBG"}</definedName>
    <definedName name="wrn.NBG." localSheetId="65" hidden="1">{#N/A,#N/A,FALSE,"NBG"}</definedName>
    <definedName name="wrn.NBG." localSheetId="66" hidden="1">{#N/A,#N/A,FALSE,"NBG"}</definedName>
    <definedName name="wrn.NBG." localSheetId="67" hidden="1">{#N/A,#N/A,FALSE,"NBG"}</definedName>
    <definedName name="wrn.NBG." localSheetId="69" hidden="1">{#N/A,#N/A,FALSE,"NBG"}</definedName>
    <definedName name="wrn.NBG." localSheetId="70" hidden="1">{#N/A,#N/A,FALSE,"NBG"}</definedName>
    <definedName name="wrn.NBG." localSheetId="71" hidden="1">{#N/A,#N/A,FALSE,"NBG"}</definedName>
    <definedName name="wrn.NBG." localSheetId="72" hidden="1">{#N/A,#N/A,FALSE,"NBG"}</definedName>
    <definedName name="wrn.NBG." localSheetId="74" hidden="1">{#N/A,#N/A,FALSE,"NBG"}</definedName>
    <definedName name="wrn.NBG." localSheetId="75" hidden="1">{#N/A,#N/A,FALSE,"NBG"}</definedName>
    <definedName name="wrn.NBG." localSheetId="80" hidden="1">{#N/A,#N/A,FALSE,"NBG"}</definedName>
    <definedName name="wrn.NBG." localSheetId="7" hidden="1">{#N/A,#N/A,FALSE,"NBG"}</definedName>
    <definedName name="wrn.NBG." hidden="1">{#N/A,#N/A,FALSE,"NBG"}</definedName>
    <definedName name="wrn.Output._.tables." localSheetId="12"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2"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8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ASMON." localSheetId="12"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1" hidden="1">{"1",#N/A,FALSE,"Pasivos Mon";"2",#N/A,FALSE,"Pasivos Mon"}</definedName>
    <definedName name="wrn.PASMON." localSheetId="22"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0" hidden="1">{"1",#N/A,FALSE,"Pasivos Mon";"2",#N/A,FALSE,"Pasivos Mon"}</definedName>
    <definedName name="wrn.PASMON." localSheetId="33" hidden="1">{"1",#N/A,FALSE,"Pasivos Mon";"2",#N/A,FALSE,"Pasivos Mon"}</definedName>
    <definedName name="wrn.PASMON." localSheetId="2"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80" hidden="1">{"1",#N/A,FALSE,"Pasivos Mon";"2",#N/A,FALSE,"Pasivos Mon"}</definedName>
    <definedName name="wrn.PASMON." localSheetId="7" hidden="1">{"1",#N/A,FALSE,"Pasivos Mon";"2",#N/A,FALSE,"Pasivos Mon"}</definedName>
    <definedName name="wrn.PASMON." hidden="1">{"1",#N/A,FALSE,"Pasivos Mon";"2",#N/A,FALSE,"Pasivos Mon"}</definedName>
    <definedName name="wrn.PCPI." localSheetId="12"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1" hidden="1">{#N/A,#N/A,FALSE,"PCPI"}</definedName>
    <definedName name="wrn.PCPI." localSheetId="22"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8" hidden="1">{#N/A,#N/A,FALSE,"PCPI"}</definedName>
    <definedName name="wrn.PCPI." localSheetId="30" hidden="1">{#N/A,#N/A,FALSE,"PCPI"}</definedName>
    <definedName name="wrn.PCPI." localSheetId="33" hidden="1">{#N/A,#N/A,FALSE,"PCPI"}</definedName>
    <definedName name="wrn.PCPI." localSheetId="2"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9"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74" hidden="1">{#N/A,#N/A,FALSE,"PCPI"}</definedName>
    <definedName name="wrn.PCPI." localSheetId="75" hidden="1">{#N/A,#N/A,FALSE,"PCPI"}</definedName>
    <definedName name="wrn.PCPI." localSheetId="80" hidden="1">{#N/A,#N/A,FALSE,"PCPI"}</definedName>
    <definedName name="wrn.PCPI." localSheetId="7" hidden="1">{#N/A,#N/A,FALSE,"PCPI"}</definedName>
    <definedName name="wrn.PCPI." hidden="1">{#N/A,#N/A,FALSE,"PCPI"}</definedName>
    <definedName name="wrn.PENSION." localSheetId="12"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1" hidden="1">{#N/A,#N/A,FALSE,"PENSION"}</definedName>
    <definedName name="wrn.PENSION." localSheetId="22"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8" hidden="1">{#N/A,#N/A,FALSE,"PENSION"}</definedName>
    <definedName name="wrn.PENSION." localSheetId="30" hidden="1">{#N/A,#N/A,FALSE,"PENSION"}</definedName>
    <definedName name="wrn.PENSION." localSheetId="33" hidden="1">{#N/A,#N/A,FALSE,"PENSION"}</definedName>
    <definedName name="wrn.PENSION." localSheetId="2"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9"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74" hidden="1">{#N/A,#N/A,FALSE,"PENSION"}</definedName>
    <definedName name="wrn.PENSION." localSheetId="75" hidden="1">{#N/A,#N/A,FALSE,"PENSION"}</definedName>
    <definedName name="wrn.PENSION." localSheetId="80" hidden="1">{#N/A,#N/A,FALSE,"PENSION"}</definedName>
    <definedName name="wrn.PENSION." localSheetId="7" hidden="1">{#N/A,#N/A,FALSE,"PENSION"}</definedName>
    <definedName name="wrn.PENSION." hidden="1">{#N/A,#N/A,FALSE,"PENSION"}</definedName>
    <definedName name="wrn.Program." localSheetId="12"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1" hidden="1">{"Tab1",#N/A,FALSE,"P";"Tab2",#N/A,FALSE,"P"}</definedName>
    <definedName name="wrn.Program." localSheetId="22"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8" hidden="1">{"Tab1",#N/A,FALSE,"P";"Tab2",#N/A,FALSE,"P"}</definedName>
    <definedName name="wrn.Program." localSheetId="30" hidden="1">{"Tab1",#N/A,FALSE,"P";"Tab2",#N/A,FALSE,"P"}</definedName>
    <definedName name="wrn.Program." localSheetId="33" hidden="1">{"Tab1",#N/A,FALSE,"P";"Tab2",#N/A,FALSE,"P"}</definedName>
    <definedName name="wrn.Program." localSheetId="2"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4" hidden="1">{"Tab1",#N/A,FALSE,"P";"Tab2",#N/A,FALSE,"P"}</definedName>
    <definedName name="wrn.Program." localSheetId="75" hidden="1">{"Tab1",#N/A,FALSE,"P";"Tab2",#N/A,FALSE,"P"}</definedName>
    <definedName name="wrn.Program." localSheetId="80" hidden="1">{"Tab1",#N/A,FALSE,"P";"Tab2",#N/A,FALSE,"P"}</definedName>
    <definedName name="wrn.Program." localSheetId="7" hidden="1">{"Tab1",#N/A,FALSE,"P";"Tab2",#N/A,FALSE,"P"}</definedName>
    <definedName name="wrn.Program." hidden="1">{"Tab1",#N/A,FALSE,"P";"Tab2",#N/A,FALSE,"P"}</definedName>
    <definedName name="wrn.PRUDENT." localSheetId="12"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1" hidden="1">{#N/A,#N/A,FALSE,"PRUDENT"}</definedName>
    <definedName name="wrn.PRUDENT." localSheetId="22"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8" hidden="1">{#N/A,#N/A,FALSE,"PRUDENT"}</definedName>
    <definedName name="wrn.PRUDENT." localSheetId="30" hidden="1">{#N/A,#N/A,FALSE,"PRUDENT"}</definedName>
    <definedName name="wrn.PRUDENT." localSheetId="33" hidden="1">{#N/A,#N/A,FALSE,"PRUDENT"}</definedName>
    <definedName name="wrn.PRUDENT." localSheetId="2"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9"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74" hidden="1">{#N/A,#N/A,FALSE,"PRUDENT"}</definedName>
    <definedName name="wrn.PRUDENT." localSheetId="75" hidden="1">{#N/A,#N/A,FALSE,"PRUDENT"}</definedName>
    <definedName name="wrn.PRUDENT." localSheetId="80" hidden="1">{#N/A,#N/A,FALSE,"PRUDENT"}</definedName>
    <definedName name="wrn.PRUDENT." localSheetId="7" hidden="1">{#N/A,#N/A,FALSE,"PRUDENT"}</definedName>
    <definedName name="wrn.PRUDENT." hidden="1">{#N/A,#N/A,FALSE,"PRUDENT"}</definedName>
    <definedName name="wrn.PUBLEXP." localSheetId="12"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1" hidden="1">{#N/A,#N/A,FALSE,"PUBLEXP"}</definedName>
    <definedName name="wrn.PUBLEXP." localSheetId="22"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8" hidden="1">{#N/A,#N/A,FALSE,"PUBLEXP"}</definedName>
    <definedName name="wrn.PUBLEXP." localSheetId="30" hidden="1">{#N/A,#N/A,FALSE,"PUBLEXP"}</definedName>
    <definedName name="wrn.PUBLEXP." localSheetId="33" hidden="1">{#N/A,#N/A,FALSE,"PUBLEXP"}</definedName>
    <definedName name="wrn.PUBLEXP." localSheetId="2"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9"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74" hidden="1">{#N/A,#N/A,FALSE,"PUBLEXP"}</definedName>
    <definedName name="wrn.PUBLEXP." localSheetId="75" hidden="1">{#N/A,#N/A,FALSE,"PUBLEXP"}</definedName>
    <definedName name="wrn.PUBLEXP." localSheetId="80" hidden="1">{#N/A,#N/A,FALSE,"PUBLEXP"}</definedName>
    <definedName name="wrn.PUBLEXP." localSheetId="7" hidden="1">{#N/A,#N/A,FALSE,"PUBLEXP"}</definedName>
    <definedName name="wrn.PUBLEXP." hidden="1">{#N/A,#N/A,FALSE,"PUBLEXP"}</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80"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2"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1" hidden="1">{"red33",#N/A,FALSE,"Sheet1"}</definedName>
    <definedName name="wrn.red97." localSheetId="22" hidden="1">{"red33",#N/A,FALSE,"Sheet1"}</definedName>
    <definedName name="wrn.red97." localSheetId="24" hidden="1">{"red33",#N/A,FALSE,"Sheet1"}</definedName>
    <definedName name="wrn.red97." localSheetId="25" hidden="1">{"red33",#N/A,FALSE,"Sheet1"}</definedName>
    <definedName name="wrn.red97." localSheetId="26" hidden="1">{"red33",#N/A,FALSE,"Sheet1"}</definedName>
    <definedName name="wrn.red97." localSheetId="28" hidden="1">{"red33",#N/A,FALSE,"Sheet1"}</definedName>
    <definedName name="wrn.red97." localSheetId="30" hidden="1">{"red33",#N/A,FALSE,"Sheet1"}</definedName>
    <definedName name="wrn.red97." localSheetId="33" hidden="1">{"red33",#N/A,FALSE,"Sheet1"}</definedName>
    <definedName name="wrn.red97." localSheetId="2"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9"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localSheetId="72" hidden="1">{"red33",#N/A,FALSE,"Sheet1"}</definedName>
    <definedName name="wrn.red97." localSheetId="74" hidden="1">{"red33",#N/A,FALSE,"Sheet1"}</definedName>
    <definedName name="wrn.red97." localSheetId="75" hidden="1">{"red33",#N/A,FALSE,"Sheet1"}</definedName>
    <definedName name="wrn.red97." localSheetId="80" hidden="1">{"red33",#N/A,FALSE,"Sheet1"}</definedName>
    <definedName name="wrn.red97." localSheetId="7" hidden="1">{"red33",#N/A,FALSE,"Sheet1"}</definedName>
    <definedName name="wrn.red97." hidden="1">{"red33",#N/A,FALSE,"Sheet1"}</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2"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1" hidden="1">{#N/A,#N/A,FALSE,"REVSHARE"}</definedName>
    <definedName name="wrn.REVSHARE." localSheetId="22"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8" hidden="1">{#N/A,#N/A,FALSE,"REVSHARE"}</definedName>
    <definedName name="wrn.REVSHARE." localSheetId="30" hidden="1">{#N/A,#N/A,FALSE,"REVSHARE"}</definedName>
    <definedName name="wrn.REVSHARE." localSheetId="33" hidden="1">{#N/A,#N/A,FALSE,"REVSHARE"}</definedName>
    <definedName name="wrn.REVSHARE." localSheetId="2"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9"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74" hidden="1">{#N/A,#N/A,FALSE,"REVSHARE"}</definedName>
    <definedName name="wrn.REVSHARE." localSheetId="75" hidden="1">{#N/A,#N/A,FALSE,"REVSHARE"}</definedName>
    <definedName name="wrn.REVSHARE." localSheetId="80" hidden="1">{#N/A,#N/A,FALSE,"REVSHARE"}</definedName>
    <definedName name="wrn.REVSHARE." localSheetId="7" hidden="1">{#N/A,#N/A,FALSE,"REVSHARE"}</definedName>
    <definedName name="wrn.REVSHARE." hidden="1">{#N/A,#N/A,FALSE,"REVSHARE"}</definedName>
    <definedName name="wrn.Riqfin." localSheetId="12"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0" hidden="1">{"Riqfin97",#N/A,FALSE,"Tran";"Riqfinpro",#N/A,FALSE,"Tran"}</definedName>
    <definedName name="wrn.Riqfin." localSheetId="33" hidden="1">{"Riqfin97",#N/A,FALSE,"Tran";"Riqfinpro",#N/A,FALSE,"Tran"}</definedName>
    <definedName name="wrn.Riqfin." localSheetId="2"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80" hidden="1">{"Riqfin97",#N/A,FALSE,"Tran";"Riqfinpro",#N/A,FALSE,"Tran"}</definedName>
    <definedName name="wrn.Riqfin." localSheetId="7" hidden="1">{"Riqfin97",#N/A,FALSE,"Tran";"Riqfinpro",#N/A,FALSE,"Tran"}</definedName>
    <definedName name="wrn.Riqfin." hidden="1">{"Riqfin97",#N/A,FALSE,"Tran";"Riqfinpro",#N/A,FALSE,"Tran"}</definedName>
    <definedName name="wrn.st1." localSheetId="12"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1" hidden="1">{"ST1",#N/A,FALSE,"SOURCE"}</definedName>
    <definedName name="wrn.st1." localSheetId="22" hidden="1">{"ST1",#N/A,FALSE,"SOURCE"}</definedName>
    <definedName name="wrn.st1." localSheetId="24" hidden="1">{"ST1",#N/A,FALSE,"SOURCE"}</definedName>
    <definedName name="wrn.st1." localSheetId="25" hidden="1">{"ST1",#N/A,FALSE,"SOURCE"}</definedName>
    <definedName name="wrn.st1." localSheetId="26" hidden="1">{"ST1",#N/A,FALSE,"SOURCE"}</definedName>
    <definedName name="wrn.st1." localSheetId="28" hidden="1">{"ST1",#N/A,FALSE,"SOURCE"}</definedName>
    <definedName name="wrn.st1." localSheetId="30" hidden="1">{"ST1",#N/A,FALSE,"SOURCE"}</definedName>
    <definedName name="wrn.st1." localSheetId="33" hidden="1">{"ST1",#N/A,FALSE,"SOURCE"}</definedName>
    <definedName name="wrn.st1." localSheetId="2"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9"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9" hidden="1">{"ST1",#N/A,FALSE,"SOURCE"}</definedName>
    <definedName name="wrn.st1." localSheetId="70" hidden="1">{"ST1",#N/A,FALSE,"SOURCE"}</definedName>
    <definedName name="wrn.st1." localSheetId="71" hidden="1">{"ST1",#N/A,FALSE,"SOURCE"}</definedName>
    <definedName name="wrn.st1." localSheetId="72" hidden="1">{"ST1",#N/A,FALSE,"SOURCE"}</definedName>
    <definedName name="wrn.st1." localSheetId="74" hidden="1">{"ST1",#N/A,FALSE,"SOURCE"}</definedName>
    <definedName name="wrn.st1." localSheetId="75" hidden="1">{"ST1",#N/A,FALSE,"SOURCE"}</definedName>
    <definedName name="wrn.st1." localSheetId="80" hidden="1">{"ST1",#N/A,FALSE,"SOURCE"}</definedName>
    <definedName name="wrn.st1." localSheetId="7" hidden="1">{"ST1",#N/A,FALSE,"SOURCE"}</definedName>
    <definedName name="wrn.st1." hidden="1">{"ST1",#N/A,FALSE,"SOURCE"}</definedName>
    <definedName name="wrn.STAFF_REPORT_TABLES." localSheetId="12"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1" hidden="1">{"SR_tbs",#N/A,FALSE,"MGSSEI";"SR_tbs",#N/A,FALSE,"MGSBOX";"SR_tbs",#N/A,FALSE,"MGSOCIND"}</definedName>
    <definedName name="wrn.STAFF_REPORT_TABLES." localSheetId="22"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0" hidden="1">{"SR_tbs",#N/A,FALSE,"MGSSEI";"SR_tbs",#N/A,FALSE,"MGSBOX";"SR_tbs",#N/A,FALSE,"MGSOCIND"}</definedName>
    <definedName name="wrn.STAFF_REPORT_TABLES." localSheetId="33" hidden="1">{"SR_tbs",#N/A,FALSE,"MGSSEI";"SR_tbs",#N/A,FALSE,"MGSBOX";"SR_tbs",#N/A,FALSE,"MGSOCIND"}</definedName>
    <definedName name="wrn.STAFF_REPORT_TABLES." localSheetId="2"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80"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TE." localSheetId="12"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1" hidden="1">{#N/A,#N/A,FALSE,"STATE"}</definedName>
    <definedName name="wrn.STATE." localSheetId="22"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8" hidden="1">{#N/A,#N/A,FALSE,"STATE"}</definedName>
    <definedName name="wrn.STATE." localSheetId="30" hidden="1">{#N/A,#N/A,FALSE,"STATE"}</definedName>
    <definedName name="wrn.STATE." localSheetId="33" hidden="1">{#N/A,#N/A,FALSE,"STATE"}</definedName>
    <definedName name="wrn.STATE." localSheetId="2"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9"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74" hidden="1">{#N/A,#N/A,FALSE,"STATE"}</definedName>
    <definedName name="wrn.STATE." localSheetId="75" hidden="1">{#N/A,#N/A,FALSE,"STATE"}</definedName>
    <definedName name="wrn.STATE." localSheetId="80" hidden="1">{#N/A,#N/A,FALSE,"STATE"}</definedName>
    <definedName name="wrn.STATE." localSheetId="7" hidden="1">{#N/A,#N/A,FALSE,"STATE"}</definedName>
    <definedName name="wrn.STATE." hidden="1">{#N/A,#N/A,FALSE,"STATE"}</definedName>
    <definedName name="wrn.tab2." localSheetId="12"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1" hidden="1">{#N/A,#N/A,FALSE,"report1"}</definedName>
    <definedName name="wrn.tab2." localSheetId="22" hidden="1">{#N/A,#N/A,FALSE,"report1"}</definedName>
    <definedName name="wrn.tab2." localSheetId="24" hidden="1">{#N/A,#N/A,FALSE,"report1"}</definedName>
    <definedName name="wrn.tab2." localSheetId="25" hidden="1">{#N/A,#N/A,FALSE,"report1"}</definedName>
    <definedName name="wrn.tab2." localSheetId="26" hidden="1">{#N/A,#N/A,FALSE,"report1"}</definedName>
    <definedName name="wrn.tab2." localSheetId="28" hidden="1">{#N/A,#N/A,FALSE,"report1"}</definedName>
    <definedName name="wrn.tab2." localSheetId="30" hidden="1">{#N/A,#N/A,FALSE,"report1"}</definedName>
    <definedName name="wrn.tab2." localSheetId="33" hidden="1">{#N/A,#N/A,FALSE,"report1"}</definedName>
    <definedName name="wrn.tab2." localSheetId="2"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9"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localSheetId="72" hidden="1">{#N/A,#N/A,FALSE,"report1"}</definedName>
    <definedName name="wrn.tab2." localSheetId="74" hidden="1">{#N/A,#N/A,FALSE,"report1"}</definedName>
    <definedName name="wrn.tab2." localSheetId="75" hidden="1">{#N/A,#N/A,FALSE,"report1"}</definedName>
    <definedName name="wrn.tab2." localSheetId="80" hidden="1">{#N/A,#N/A,FALSE,"report1"}</definedName>
    <definedName name="wrn.tab2." localSheetId="7" hidden="1">{#N/A,#N/A,FALSE,"report1"}</definedName>
    <definedName name="wrn.tab2." hidden="1">{#N/A,#N/A,FALSE,"report1"}</definedName>
    <definedName name="wrn.TAXARREARS." localSheetId="12"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1" hidden="1">{#N/A,#N/A,FALSE,"TAXARREARS"}</definedName>
    <definedName name="wrn.TAXARREARS." localSheetId="22"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8" hidden="1">{#N/A,#N/A,FALSE,"TAXARREARS"}</definedName>
    <definedName name="wrn.TAXARREARS." localSheetId="30" hidden="1">{#N/A,#N/A,FALSE,"TAXARREARS"}</definedName>
    <definedName name="wrn.TAXARREARS." localSheetId="33" hidden="1">{#N/A,#N/A,FALSE,"TAXARREARS"}</definedName>
    <definedName name="wrn.TAXARREARS." localSheetId="2"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9"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74" hidden="1">{#N/A,#N/A,FALSE,"TAXARREARS"}</definedName>
    <definedName name="wrn.TAXARREARS." localSheetId="75" hidden="1">{#N/A,#N/A,FALSE,"TAXARREARS"}</definedName>
    <definedName name="wrn.TAXARREARS." localSheetId="80" hidden="1">{#N/A,#N/A,FALSE,"TAXARREARS"}</definedName>
    <definedName name="wrn.TAXARREARS." localSheetId="7" hidden="1">{#N/A,#N/A,FALSE,"TAXARREARS"}</definedName>
    <definedName name="wrn.TAXARREARS." hidden="1">{#N/A,#N/A,FALSE,"TAXARREARS"}</definedName>
    <definedName name="wrn.TAXPAYRS." localSheetId="12"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1" hidden="1">{#N/A,#N/A,FALSE,"TAXPAYRS"}</definedName>
    <definedName name="wrn.TAXPAYRS." localSheetId="22"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8" hidden="1">{#N/A,#N/A,FALSE,"TAXPAYRS"}</definedName>
    <definedName name="wrn.TAXPAYRS." localSheetId="30" hidden="1">{#N/A,#N/A,FALSE,"TAXPAYRS"}</definedName>
    <definedName name="wrn.TAXPAYRS." localSheetId="33" hidden="1">{#N/A,#N/A,FALSE,"TAXPAYRS"}</definedName>
    <definedName name="wrn.TAXPAYRS." localSheetId="2"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9"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74" hidden="1">{#N/A,#N/A,FALSE,"TAXPAYRS"}</definedName>
    <definedName name="wrn.TAXPAYRS." localSheetId="75" hidden="1">{#N/A,#N/A,FALSE,"TAXPAYRS"}</definedName>
    <definedName name="wrn.TAXPAYRS." localSheetId="80" hidden="1">{#N/A,#N/A,FALSE,"TAXPAYRS"}</definedName>
    <definedName name="wrn.TAXPAYRS." localSheetId="7" hidden="1">{#N/A,#N/A,FALSE,"TAXPAYRS"}</definedName>
    <definedName name="wrn.TAXPAYRS." hidden="1">{#N/A,#N/A,FALSE,"TAXPAYRS"}</definedName>
    <definedName name="wrn.TRADE." localSheetId="12"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1" hidden="1">{#N/A,#N/A,FALSE,"TRADE"}</definedName>
    <definedName name="wrn.TRADE." localSheetId="22"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8" hidden="1">{#N/A,#N/A,FALSE,"TRADE"}</definedName>
    <definedName name="wrn.TRADE." localSheetId="30" hidden="1">{#N/A,#N/A,FALSE,"TRADE"}</definedName>
    <definedName name="wrn.TRADE." localSheetId="33" hidden="1">{#N/A,#N/A,FALSE,"TRADE"}</definedName>
    <definedName name="wrn.TRADE." localSheetId="2"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9"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74" hidden="1">{#N/A,#N/A,FALSE,"TRADE"}</definedName>
    <definedName name="wrn.TRADE." localSheetId="75" hidden="1">{#N/A,#N/A,FALSE,"TRADE"}</definedName>
    <definedName name="wrn.TRADE." localSheetId="80" hidden="1">{#N/A,#N/A,FALSE,"TRADE"}</definedName>
    <definedName name="wrn.TRADE." localSheetId="7" hidden="1">{#N/A,#N/A,FALSE,"TRADE"}</definedName>
    <definedName name="wrn.TRADE." hidden="1">{#N/A,#N/A,FALSE,"TRADE"}</definedName>
    <definedName name="wrn.Trade._.Output._.All." localSheetId="12"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1" hidden="1">{"WEO",#N/A,FALSE,"Data";"PRI",#N/A,FALSE,"Data";"QUA",#N/A,FALSE,"Data"}</definedName>
    <definedName name="wrn.Trade._.Table._.Core." localSheetId="22"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0" hidden="1">{"WEO",#N/A,FALSE,"Data";"PRI",#N/A,FALSE,"Data";"QUA",#N/A,FALSE,"Data"}</definedName>
    <definedName name="wrn.Trade._.Table._.Core." localSheetId="33" hidden="1">{"WEO",#N/A,FALSE,"Data";"PRI",#N/A,FALSE,"Data";"QUA",#N/A,FALSE,"Data"}</definedName>
    <definedName name="wrn.Trade._.Table._.Core." localSheetId="2"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80"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TRANSPORT." localSheetId="12"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1" hidden="1">{#N/A,#N/A,FALSE,"TRANPORT"}</definedName>
    <definedName name="wrn.TRANSPORT." localSheetId="22"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8" hidden="1">{#N/A,#N/A,FALSE,"TRANPORT"}</definedName>
    <definedName name="wrn.TRANSPORT." localSheetId="30" hidden="1">{#N/A,#N/A,FALSE,"TRANPORT"}</definedName>
    <definedName name="wrn.TRANSPORT." localSheetId="33" hidden="1">{#N/A,#N/A,FALSE,"TRANPORT"}</definedName>
    <definedName name="wrn.TRANSPORT." localSheetId="2"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9"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74" hidden="1">{#N/A,#N/A,FALSE,"TRANPORT"}</definedName>
    <definedName name="wrn.TRANSPORT." localSheetId="75" hidden="1">{#N/A,#N/A,FALSE,"TRANPORT"}</definedName>
    <definedName name="wrn.TRANSPORT." localSheetId="80" hidden="1">{#N/A,#N/A,FALSE,"TRANPORT"}</definedName>
    <definedName name="wrn.TRANSPORT." localSheetId="7" hidden="1">{#N/A,#N/A,FALSE,"TRANPORT"}</definedName>
    <definedName name="wrn.TRANSPORT." hidden="1">{#N/A,#N/A,FALSE,"TRANPORT"}</definedName>
    <definedName name="wrn.UNEMPL." localSheetId="12"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1" hidden="1">{#N/A,#N/A,FALSE,"EMP_POP";#N/A,#N/A,FALSE,"UNEMPL"}</definedName>
    <definedName name="wrn.UNEMPL." localSheetId="22"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8" hidden="1">{#N/A,#N/A,FALSE,"EMP_POP";#N/A,#N/A,FALSE,"UNEMPL"}</definedName>
    <definedName name="wrn.UNEMPL." localSheetId="30" hidden="1">{#N/A,#N/A,FALSE,"EMP_POP";#N/A,#N/A,FALSE,"UNEMPL"}</definedName>
    <definedName name="wrn.UNEMPL." localSheetId="33" hidden="1">{#N/A,#N/A,FALSE,"EMP_POP";#N/A,#N/A,FALSE,"UNEMPL"}</definedName>
    <definedName name="wrn.UNEMPL." localSheetId="2"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9"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74" hidden="1">{#N/A,#N/A,FALSE,"EMP_POP";#N/A,#N/A,FALSE,"UNEMPL"}</definedName>
    <definedName name="wrn.UNEMPL." localSheetId="75" hidden="1">{#N/A,#N/A,FALSE,"EMP_POP";#N/A,#N/A,FALSE,"UNEMPL"}</definedName>
    <definedName name="wrn.UNEMPL." localSheetId="80" hidden="1">{#N/A,#N/A,FALSE,"EMP_POP";#N/A,#N/A,FALSE,"UNEMPL"}</definedName>
    <definedName name="wrn.UNEMPL." localSheetId="7" hidden="1">{#N/A,#N/A,FALSE,"EMP_POP";#N/A,#N/A,FALSE,"UNEMPL"}</definedName>
    <definedName name="wrn.UNEMPL." hidden="1">{#N/A,#N/A,FALSE,"EMP_POP";#N/A,#N/A,FALSE,"UNEMPL"}</definedName>
    <definedName name="wrn.WAGES." localSheetId="12"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1" hidden="1">{#N/A,#N/A,FALSE,"WAGES"}</definedName>
    <definedName name="wrn.WAGES." localSheetId="22"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8" hidden="1">{#N/A,#N/A,FALSE,"WAGES"}</definedName>
    <definedName name="wrn.WAGES." localSheetId="30" hidden="1">{#N/A,#N/A,FALSE,"WAGES"}</definedName>
    <definedName name="wrn.WAGES." localSheetId="33" hidden="1">{#N/A,#N/A,FALSE,"WAGES"}</definedName>
    <definedName name="wrn.WAGES." localSheetId="2"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9"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74" hidden="1">{#N/A,#N/A,FALSE,"WAGES"}</definedName>
    <definedName name="wrn.WAGES." localSheetId="75" hidden="1">{#N/A,#N/A,FALSE,"WAGES"}</definedName>
    <definedName name="wrn.WAGES." localSheetId="80" hidden="1">{#N/A,#N/A,FALSE,"WAGES"}</definedName>
    <definedName name="wrn.WAGES." localSheetId="7" hidden="1">{#N/A,#N/A,FALSE,"WAGES"}</definedName>
    <definedName name="wrn.WAGES." hidden="1">{#N/A,#N/A,FALSE,"WAGES"}</definedName>
    <definedName name="wrn.WEO." localSheetId="12"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1" hidden="1">{"WEO",#N/A,FALSE,"T"}</definedName>
    <definedName name="wrn.WEO." localSheetId="22" hidden="1">{"WEO",#N/A,FALSE,"T"}</definedName>
    <definedName name="wrn.WEO." localSheetId="24" hidden="1">{"WEO",#N/A,FALSE,"T"}</definedName>
    <definedName name="wrn.WEO." localSheetId="25" hidden="1">{"WEO",#N/A,FALSE,"T"}</definedName>
    <definedName name="wrn.WEO." localSheetId="26" hidden="1">{"WEO",#N/A,FALSE,"T"}</definedName>
    <definedName name="wrn.WEO." localSheetId="28" hidden="1">{"WEO",#N/A,FALSE,"T"}</definedName>
    <definedName name="wrn.WEO." localSheetId="30" hidden="1">{"WEO",#N/A,FALSE,"T"}</definedName>
    <definedName name="wrn.WEO." localSheetId="33" hidden="1">{"WEO",#N/A,FALSE,"T"}</definedName>
    <definedName name="wrn.WEO." localSheetId="2" hidden="1">{"WEO",#N/A,FALSE,"T"}</definedName>
    <definedName name="wrn.WEO." localSheetId="44" hidden="1">{"WEO",#N/A,FALSE,"T"}</definedName>
    <definedName name="wrn.WEO." localSheetId="45" hidden="1">{"WEO",#N/A,FALSE,"T"}</definedName>
    <definedName name="wrn.WEO." localSheetId="46" hidden="1">{"WEO",#N/A,FALSE,"T"}</definedName>
    <definedName name="wrn.WEO." localSheetId="49" hidden="1">{"WEO",#N/A,FALSE,"T"}</definedName>
    <definedName name="wrn.WEO." localSheetId="51" hidden="1">{"WEO",#N/A,FALSE,"T"}</definedName>
    <definedName name="wrn.WEO." localSheetId="52" hidden="1">{"WEO",#N/A,FALSE,"T"}</definedName>
    <definedName name="wrn.WEO." localSheetId="53" hidden="1">{"WEO",#N/A,FALSE,"T"}</definedName>
    <definedName name="wrn.WEO." localSheetId="56" hidden="1">{"WEO",#N/A,FALSE,"T"}</definedName>
    <definedName name="wrn.WEO." localSheetId="57" hidden="1">{"WEO",#N/A,FALSE,"T"}</definedName>
    <definedName name="wrn.WEO." localSheetId="58" hidden="1">{"WEO",#N/A,FALSE,"T"}</definedName>
    <definedName name="wrn.WEO." localSheetId="61" hidden="1">{"WEO",#N/A,FALSE,"T"}</definedName>
    <definedName name="wrn.WEO." localSheetId="62" hidden="1">{"WEO",#N/A,FALSE,"T"}</definedName>
    <definedName name="wrn.WEO." localSheetId="63" hidden="1">{"WEO",#N/A,FALSE,"T"}</definedName>
    <definedName name="wrn.WEO." localSheetId="65" hidden="1">{"WEO",#N/A,FALSE,"T"}</definedName>
    <definedName name="wrn.WEO." localSheetId="66" hidden="1">{"WEO",#N/A,FALSE,"T"}</definedName>
    <definedName name="wrn.WEO." localSheetId="67"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74" hidden="1">{"WEO",#N/A,FALSE,"T"}</definedName>
    <definedName name="wrn.WEO." localSheetId="75" hidden="1">{"WEO",#N/A,FALSE,"T"}</definedName>
    <definedName name="wrn.WEO." localSheetId="80" hidden="1">{"WEO",#N/A,FALSE,"T"}</definedName>
    <definedName name="wrn.WEO." localSheetId="7" hidden="1">{"WEO",#N/A,FALSE,"T"}</definedName>
    <definedName name="wrn.WEO." hidden="1">{"WEO",#N/A,FALSE,"T"}</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2" hidden="1">#REF!</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0" hidden="1">#REF!</definedName>
    <definedName name="wwwwwww" localSheetId="21" hidden="1">#REF!</definedName>
    <definedName name="wwwwwww" localSheetId="1" hidden="1">#REF!</definedName>
    <definedName name="wwwwwww" localSheetId="22" hidden="1">#REF!</definedName>
    <definedName name="wwwwwww" localSheetId="24" hidden="1">#REF!</definedName>
    <definedName name="wwwwwww" localSheetId="25" hidden="1">#REF!</definedName>
    <definedName name="wwwwwww" localSheetId="26" hidden="1">#REF!</definedName>
    <definedName name="wwwwwww" localSheetId="28" hidden="1">#REF!</definedName>
    <definedName name="wwwwwww" localSheetId="30" hidden="1">#REF!</definedName>
    <definedName name="wwwwwww" localSheetId="33" hidden="1">#REF!</definedName>
    <definedName name="wwwwwww" localSheetId="2" hidden="1">#REF!</definedName>
    <definedName name="wwwwwww" localSheetId="44" hidden="1">#REF!</definedName>
    <definedName name="wwwwwww" localSheetId="45" hidden="1">#REF!</definedName>
    <definedName name="wwwwwww" localSheetId="46" hidden="1">#REF!</definedName>
    <definedName name="wwwwwww" localSheetId="49" hidden="1">#REF!</definedName>
    <definedName name="wwwwwww" localSheetId="51" hidden="1">#REF!</definedName>
    <definedName name="wwwwwww" localSheetId="52" hidden="1">#REF!</definedName>
    <definedName name="wwwwwww" localSheetId="53" hidden="1">#REF!</definedName>
    <definedName name="wwwwwww" localSheetId="56" hidden="1">#REF!</definedName>
    <definedName name="wwwwwww" localSheetId="57" hidden="1">#REF!</definedName>
    <definedName name="wwwwwww" localSheetId="58" hidden="1">#REF!</definedName>
    <definedName name="wwwwwww" localSheetId="61" hidden="1">#REF!</definedName>
    <definedName name="wwwwwww" localSheetId="62" hidden="1">#REF!</definedName>
    <definedName name="wwwwwww" localSheetId="63" hidden="1">#REF!</definedName>
    <definedName name="wwwwwww" localSheetId="65" hidden="1">#REF!</definedName>
    <definedName name="wwwwwww" localSheetId="66" hidden="1">#REF!</definedName>
    <definedName name="wwwwwww" localSheetId="67" hidden="1">#REF!</definedName>
    <definedName name="wwwwwww" localSheetId="69" hidden="1">#REF!</definedName>
    <definedName name="wwwwwww" localSheetId="70" hidden="1">#REF!</definedName>
    <definedName name="wwwwwww" localSheetId="71" hidden="1">#REF!</definedName>
    <definedName name="wwwwwww" localSheetId="72" hidden="1">#REF!</definedName>
    <definedName name="wwwwwww" localSheetId="74" hidden="1">#REF!</definedName>
    <definedName name="wwwwwww" localSheetId="75" hidden="1">#REF!</definedName>
    <definedName name="wwwwwww" localSheetId="80" hidden="1">#REF!</definedName>
    <definedName name="wwwwwww" localSheetId="7" hidden="1">#REF!</definedName>
    <definedName name="wwwwwww" hidden="1">#REF!</definedName>
    <definedName name="xxxx" localSheetId="12"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30" hidden="1">{"Riqfin97",#N/A,FALSE,"Tran";"Riqfinpro",#N/A,FALSE,"Tran"}</definedName>
    <definedName name="xxxx" localSheetId="33" hidden="1">{"Riqfin97",#N/A,FALSE,"Tran";"Riqfinpro",#N/A,FALSE,"Tran"}</definedName>
    <definedName name="xxxx" localSheetId="2"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80" hidden="1">{"Riqfin97",#N/A,FALSE,"Tran";"Riqfinpro",#N/A,FALSE,"Tran"}</definedName>
    <definedName name="xxxx" localSheetId="7" hidden="1">{"Riqfin97",#N/A,FALSE,"Tran";"Riqfinpro",#N/A,FALSE,"Tran"}</definedName>
    <definedName name="xxxx" hidden="1">{"Riqfin97",#N/A,FALSE,"Tran";"Riqfinpro",#N/A,FALSE,"Tran"}</definedName>
    <definedName name="yyyy" localSheetId="12"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1" hidden="1">{"Riqfin97",#N/A,FALSE,"Tran";"Riqfinpro",#N/A,FALSE,"Tran"}</definedName>
    <definedName name="yyyy" localSheetId="22"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0" hidden="1">{"Riqfin97",#N/A,FALSE,"Tran";"Riqfinpro",#N/A,FALSE,"Tran"}</definedName>
    <definedName name="yyyy" localSheetId="33" hidden="1">{"Riqfin97",#N/A,FALSE,"Tran";"Riqfinpro",#N/A,FALSE,"Tran"}</definedName>
    <definedName name="yyyy" localSheetId="2"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80" hidden="1">{"Riqfin97",#N/A,FALSE,"Tran";"Riqfinpro",#N/A,FALSE,"Tran"}</definedName>
    <definedName name="yyyy" localSheetId="7" hidden="1">{"Riqfin97",#N/A,FALSE,"Tran";"Riqfinpro",#N/A,FALSE,"Tran"}</definedName>
    <definedName name="yyyy" hidden="1">{"Riqfin97",#N/A,FALSE,"Tran";"Riqfinpro",#N/A,FALSE,"Tran"}</definedName>
    <definedName name="Z_00C67BFA_FEDD_11D1_98B3_00C04FC96ABD_.wvu.Rows" localSheetId="12" hidden="1">[14]BOP!$A$36:$IV$36,[14]BOP!$A$44:$IV$44,[14]BOP!$A$59:$IV$59,[14]BOP!#REF!,[14]BOP!#REF!,[14]BOP!$A$81:$IV$88</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19"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4" hidden="1">[14]BOP!$A$36:$IV$36,[14]BOP!$A$44:$IV$44,[14]BOP!$A$59:$IV$59,[14]BOP!#REF!,[14]BOP!#REF!,[14]BOP!$A$81:$IV$88</definedName>
    <definedName name="Z_00C67BFA_FEDD_11D1_98B3_00C04FC96ABD_.wvu.Rows" localSheetId="25"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8"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3" hidden="1">[14]BOP!$A$36:$IV$36,[14]BOP!$A$44:$IV$44,[14]BOP!$A$59:$IV$59,[14]BOP!#REF!,[14]BOP!#REF!,[14]BOP!$A$81:$IV$88</definedName>
    <definedName name="Z_00C67BFA_FEDD_11D1_98B3_00C04FC96ABD_.wvu.Rows" localSheetId="56" hidden="1">[14]BOP!$A$36:$IV$36,[14]BOP!$A$44:$IV$44,[14]BOP!$A$59:$IV$59,[14]BOP!#REF!,[14]BOP!#REF!,[14]BOP!$A$81:$IV$88</definedName>
    <definedName name="Z_00C67BFA_FEDD_11D1_98B3_00C04FC96ABD_.wvu.Rows" localSheetId="57" hidden="1">[14]BOP!$A$36:$IV$36,[14]BOP!$A$44:$IV$44,[14]BOP!$A$59:$IV$59,[14]BOP!#REF!,[14]BOP!#REF!,[14]BOP!$A$81:$IV$88</definedName>
    <definedName name="Z_00C67BFA_FEDD_11D1_98B3_00C04FC96ABD_.wvu.Rows" localSheetId="58" hidden="1">[14]BOP!$A$36:$IV$36,[14]BOP!$A$44:$IV$44,[14]BOP!$A$59:$IV$59,[14]BOP!#REF!,[14]BOP!#REF!,[14]BOP!$A$81:$IV$88</definedName>
    <definedName name="Z_00C67BFA_FEDD_11D1_98B3_00C04FC96ABD_.wvu.Rows" localSheetId="61" hidden="1">[14]BOP!$A$36:$IV$36,[14]BOP!$A$44:$IV$44,[14]BOP!$A$59:$IV$59,[14]BOP!#REF!,[14]BOP!#REF!,[14]BOP!$A$81:$IV$88</definedName>
    <definedName name="Z_00C67BFA_FEDD_11D1_98B3_00C04FC96ABD_.wvu.Rows" localSheetId="62" hidden="1">[14]BOP!$A$36:$IV$36,[14]BOP!$A$44:$IV$44,[14]BOP!$A$59:$IV$59,[14]BOP!#REF!,[14]BOP!#REF!,[14]BOP!$A$81:$IV$88</definedName>
    <definedName name="Z_00C67BFA_FEDD_11D1_98B3_00C04FC96ABD_.wvu.Rows" localSheetId="63" hidden="1">[14]BOP!$A$36:$IV$36,[14]BOP!$A$44:$IV$44,[14]BOP!$A$59:$IV$59,[14]BOP!#REF!,[14]BOP!#REF!,[14]BOP!$A$81:$IV$88</definedName>
    <definedName name="Z_00C67BFA_FEDD_11D1_98B3_00C04FC96ABD_.wvu.Rows" localSheetId="6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7" hidden="1">[14]BOP!$A$36:$IV$36,[14]BOP!$A$44:$IV$44,[14]BOP!$A$59:$IV$59,[14]BOP!#REF!,[14]BOP!#REF!,[14]BOP!$A$81:$IV$88</definedName>
    <definedName name="Z_00C67BFA_FEDD_11D1_98B3_00C04FC96ABD_.wvu.Rows" localSheetId="69" hidden="1">[14]BOP!$A$36:$IV$36,[14]BOP!$A$44:$IV$44,[14]BOP!$A$59:$IV$59,[14]BOP!#REF!,[14]BOP!#REF!,[14]BOP!$A$81:$IV$88</definedName>
    <definedName name="Z_00C67BFA_FEDD_11D1_98B3_00C04FC96ABD_.wvu.Rows" localSheetId="70" hidden="1">[14]BOP!$A$36:$IV$36,[14]BOP!$A$44:$IV$44,[14]BOP!$A$59:$IV$59,[14]BOP!#REF!,[14]BOP!#REF!,[14]BOP!$A$81:$IV$88</definedName>
    <definedName name="Z_00C67BFA_FEDD_11D1_98B3_00C04FC96ABD_.wvu.Rows" localSheetId="71" hidden="1">[14]BOP!$A$36:$IV$36,[14]BOP!$A$44:$IV$44,[14]BOP!$A$59:$IV$59,[14]BOP!#REF!,[14]BOP!#REF!,[14]BOP!$A$81:$IV$88</definedName>
    <definedName name="Z_00C67BFA_FEDD_11D1_98B3_00C04FC96ABD_.wvu.Rows" localSheetId="72"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localSheetId="75" hidden="1">[14]BOP!$A$36:$IV$36,[14]BOP!$A$44:$IV$44,[14]BOP!$A$59:$IV$59,[14]BOP!#REF!,[14]BOP!#REF!,[14]BOP!$A$81:$IV$88</definedName>
    <definedName name="Z_00C67BFA_FEDD_11D1_98B3_00C04FC96ABD_.wvu.Rows" localSheetId="80" hidden="1">[14]BOP!$A$36:$IV$36,[14]BOP!$A$44:$IV$44,[14]BOP!$A$59:$IV$59,[14]BOP!#REF!,[14]BOP!#REF!,[14]BOP!$A$81:$IV$88</definedName>
    <definedName name="Z_00C67BFA_FEDD_11D1_98B3_00C04FC96ABD_.wvu.Rows" localSheetId="7"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2" hidden="1">[14]BOP!$A$36:$IV$36,[14]BOP!$A$44:$IV$44,[14]BOP!$A$59:$IV$59,[14]BOP!#REF!,[14]BOP!#REF!,[14]BOP!$A$81:$IV$88</definedName>
    <definedName name="Z_00C67BFB_FEDD_11D1_98B3_00C04FC96ABD_.wvu.Rows" localSheetId="16" hidden="1">[14]BOP!$A$36:$IV$36,[14]BOP!$A$44:$IV$44,[14]BOP!$A$59:$IV$59,[14]BOP!#REF!,[14]BOP!#REF!,[14]BOP!$A$81:$IV$88</definedName>
    <definedName name="Z_00C67BFB_FEDD_11D1_98B3_00C04FC96ABD_.wvu.Rows" localSheetId="17"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19" hidden="1">[14]BOP!$A$36:$IV$36,[14]BOP!$A$44:$IV$44,[14]BOP!$A$59:$IV$59,[14]BOP!#REF!,[14]BOP!#REF!,[14]BOP!$A$81:$IV$88</definedName>
    <definedName name="Z_00C67BFB_FEDD_11D1_98B3_00C04FC96ABD_.wvu.Rows" localSheetId="20"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4" hidden="1">[14]BOP!$A$36:$IV$36,[14]BOP!$A$44:$IV$44,[14]BOP!$A$59:$IV$59,[14]BOP!#REF!,[14]BOP!#REF!,[14]BOP!$A$81:$IV$88</definedName>
    <definedName name="Z_00C67BFB_FEDD_11D1_98B3_00C04FC96ABD_.wvu.Rows" localSheetId="25"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8"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3" hidden="1">[14]BOP!$A$36:$IV$36,[14]BOP!$A$44:$IV$44,[14]BOP!$A$59:$IV$59,[14]BOP!#REF!,[14]BOP!#REF!,[14]BOP!$A$81:$IV$88</definedName>
    <definedName name="Z_00C67BFB_FEDD_11D1_98B3_00C04FC96ABD_.wvu.Rows" localSheetId="56" hidden="1">[14]BOP!$A$36:$IV$36,[14]BOP!$A$44:$IV$44,[14]BOP!$A$59:$IV$59,[14]BOP!#REF!,[14]BOP!#REF!,[14]BOP!$A$81:$IV$88</definedName>
    <definedName name="Z_00C67BFB_FEDD_11D1_98B3_00C04FC96ABD_.wvu.Rows" localSheetId="57" hidden="1">[14]BOP!$A$36:$IV$36,[14]BOP!$A$44:$IV$44,[14]BOP!$A$59:$IV$59,[14]BOP!#REF!,[14]BOP!#REF!,[14]BOP!$A$81:$IV$88</definedName>
    <definedName name="Z_00C67BFB_FEDD_11D1_98B3_00C04FC96ABD_.wvu.Rows" localSheetId="58" hidden="1">[14]BOP!$A$36:$IV$36,[14]BOP!$A$44:$IV$44,[14]BOP!$A$59:$IV$59,[14]BOP!#REF!,[14]BOP!#REF!,[14]BOP!$A$81:$IV$88</definedName>
    <definedName name="Z_00C67BFB_FEDD_11D1_98B3_00C04FC96ABD_.wvu.Rows" localSheetId="61" hidden="1">[14]BOP!$A$36:$IV$36,[14]BOP!$A$44:$IV$44,[14]BOP!$A$59:$IV$59,[14]BOP!#REF!,[14]BOP!#REF!,[14]BOP!$A$81:$IV$88</definedName>
    <definedName name="Z_00C67BFB_FEDD_11D1_98B3_00C04FC96ABD_.wvu.Rows" localSheetId="62" hidden="1">[14]BOP!$A$36:$IV$36,[14]BOP!$A$44:$IV$44,[14]BOP!$A$59:$IV$59,[14]BOP!#REF!,[14]BOP!#REF!,[14]BOP!$A$81:$IV$88</definedName>
    <definedName name="Z_00C67BFB_FEDD_11D1_98B3_00C04FC96ABD_.wvu.Rows" localSheetId="63" hidden="1">[14]BOP!$A$36:$IV$36,[14]BOP!$A$44:$IV$44,[14]BOP!$A$59:$IV$59,[14]BOP!#REF!,[14]BOP!#REF!,[14]BOP!$A$81:$IV$88</definedName>
    <definedName name="Z_00C67BFB_FEDD_11D1_98B3_00C04FC96ABD_.wvu.Rows" localSheetId="6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7" hidden="1">[14]BOP!$A$36:$IV$36,[14]BOP!$A$44:$IV$44,[14]BOP!$A$59:$IV$59,[14]BOP!#REF!,[14]BOP!#REF!,[14]BOP!$A$81:$IV$88</definedName>
    <definedName name="Z_00C67BFB_FEDD_11D1_98B3_00C04FC96ABD_.wvu.Rows" localSheetId="69" hidden="1">[14]BOP!$A$36:$IV$36,[14]BOP!$A$44:$IV$44,[14]BOP!$A$59:$IV$59,[14]BOP!#REF!,[14]BOP!#REF!,[14]BOP!$A$81:$IV$88</definedName>
    <definedName name="Z_00C67BFB_FEDD_11D1_98B3_00C04FC96ABD_.wvu.Rows" localSheetId="70" hidden="1">[14]BOP!$A$36:$IV$36,[14]BOP!$A$44:$IV$44,[14]BOP!$A$59:$IV$59,[14]BOP!#REF!,[14]BOP!#REF!,[14]BOP!$A$81:$IV$88</definedName>
    <definedName name="Z_00C67BFB_FEDD_11D1_98B3_00C04FC96ABD_.wvu.Rows" localSheetId="71" hidden="1">[14]BOP!$A$36:$IV$36,[14]BOP!$A$44:$IV$44,[14]BOP!$A$59:$IV$59,[14]BOP!#REF!,[14]BOP!#REF!,[14]BOP!$A$81:$IV$88</definedName>
    <definedName name="Z_00C67BFB_FEDD_11D1_98B3_00C04FC96ABD_.wvu.Rows" localSheetId="72"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localSheetId="75" hidden="1">[14]BOP!$A$36:$IV$36,[14]BOP!$A$44:$IV$44,[14]BOP!$A$59:$IV$59,[14]BOP!#REF!,[14]BOP!#REF!,[14]BOP!$A$81:$IV$88</definedName>
    <definedName name="Z_00C67BFB_FEDD_11D1_98B3_00C04FC96ABD_.wvu.Rows" localSheetId="80" hidden="1">[14]BOP!$A$36:$IV$36,[14]BOP!$A$44:$IV$44,[14]BOP!$A$59:$IV$59,[14]BOP!#REF!,[14]BOP!#REF!,[14]BOP!$A$81:$IV$88</definedName>
    <definedName name="Z_00C67BFB_FEDD_11D1_98B3_00C04FC96ABD_.wvu.Rows" localSheetId="7"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2" hidden="1">[14]BOP!$A$36:$IV$36,[14]BOP!$A$44:$IV$44,[14]BOP!$A$59:$IV$59,[14]BOP!#REF!,[14]BOP!#REF!,[14]BOP!$A$81:$IV$88</definedName>
    <definedName name="Z_00C67BFC_FEDD_11D1_98B3_00C04FC96ABD_.wvu.Rows" localSheetId="16" hidden="1">[14]BOP!$A$36:$IV$36,[14]BOP!$A$44:$IV$44,[14]BOP!$A$59:$IV$59,[14]BOP!#REF!,[14]BOP!#REF!,[14]BOP!$A$81:$IV$88</definedName>
    <definedName name="Z_00C67BFC_FEDD_11D1_98B3_00C04FC96ABD_.wvu.Rows" localSheetId="17"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19" hidden="1">[14]BOP!$A$36:$IV$36,[14]BOP!$A$44:$IV$44,[14]BOP!$A$59:$IV$59,[14]BOP!#REF!,[14]BOP!#REF!,[14]BOP!$A$81:$IV$88</definedName>
    <definedName name="Z_00C67BFC_FEDD_11D1_98B3_00C04FC96ABD_.wvu.Rows" localSheetId="20" hidden="1">[14]BOP!$A$36:$IV$36,[14]BOP!$A$44:$IV$44,[14]BOP!$A$59:$IV$59,[14]BOP!#REF!,[14]BOP!#REF!,[14]BOP!$A$81:$IV$88</definedName>
    <definedName name="Z_00C67BFC_FEDD_11D1_98B3_00C04FC96ABD_.wvu.Rows" localSheetId="21"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4" hidden="1">[14]BOP!$A$36:$IV$36,[14]BOP!$A$44:$IV$44,[14]BOP!$A$59:$IV$59,[14]BOP!#REF!,[14]BOP!#REF!,[14]BOP!$A$81:$IV$88</definedName>
    <definedName name="Z_00C67BFC_FEDD_11D1_98B3_00C04FC96ABD_.wvu.Rows" localSheetId="25" hidden="1">[14]BOP!$A$36:$IV$36,[14]BOP!$A$44:$IV$44,[14]BOP!$A$59:$IV$59,[14]BOP!#REF!,[14]BOP!#REF!,[14]BOP!$A$81:$IV$88</definedName>
    <definedName name="Z_00C67BFC_FEDD_11D1_98B3_00C04FC96ABD_.wvu.Rows" localSheetId="26" hidden="1">[14]BOP!$A$36:$IV$36,[14]BOP!$A$44:$IV$44,[14]BOP!$A$59:$IV$59,[14]BOP!#REF!,[14]BOP!#REF!,[14]BOP!$A$81:$IV$88</definedName>
    <definedName name="Z_00C67BFC_FEDD_11D1_98B3_00C04FC96ABD_.wvu.Rows" localSheetId="28"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3" hidden="1">[14]BOP!$A$36:$IV$36,[14]BOP!$A$44:$IV$44,[14]BOP!$A$59:$IV$59,[14]BOP!#REF!,[14]BOP!#REF!,[14]BOP!$A$81:$IV$88</definedName>
    <definedName name="Z_00C67BFC_FEDD_11D1_98B3_00C04FC96ABD_.wvu.Rows" localSheetId="56" hidden="1">[14]BOP!$A$36:$IV$36,[14]BOP!$A$44:$IV$44,[14]BOP!$A$59:$IV$59,[14]BOP!#REF!,[14]BOP!#REF!,[14]BOP!$A$81:$IV$88</definedName>
    <definedName name="Z_00C67BFC_FEDD_11D1_98B3_00C04FC96ABD_.wvu.Rows" localSheetId="57" hidden="1">[14]BOP!$A$36:$IV$36,[14]BOP!$A$44:$IV$44,[14]BOP!$A$59:$IV$59,[14]BOP!#REF!,[14]BOP!#REF!,[14]BOP!$A$81:$IV$88</definedName>
    <definedName name="Z_00C67BFC_FEDD_11D1_98B3_00C04FC96ABD_.wvu.Rows" localSheetId="58" hidden="1">[14]BOP!$A$36:$IV$36,[14]BOP!$A$44:$IV$44,[14]BOP!$A$59:$IV$59,[14]BOP!#REF!,[14]BOP!#REF!,[14]BOP!$A$81:$IV$88</definedName>
    <definedName name="Z_00C67BFC_FEDD_11D1_98B3_00C04FC96ABD_.wvu.Rows" localSheetId="61" hidden="1">[14]BOP!$A$36:$IV$36,[14]BOP!$A$44:$IV$44,[14]BOP!$A$59:$IV$59,[14]BOP!#REF!,[14]BOP!#REF!,[14]BOP!$A$81:$IV$88</definedName>
    <definedName name="Z_00C67BFC_FEDD_11D1_98B3_00C04FC96ABD_.wvu.Rows" localSheetId="62" hidden="1">[14]BOP!$A$36:$IV$36,[14]BOP!$A$44:$IV$44,[14]BOP!$A$59:$IV$59,[14]BOP!#REF!,[14]BOP!#REF!,[14]BOP!$A$81:$IV$88</definedName>
    <definedName name="Z_00C67BFC_FEDD_11D1_98B3_00C04FC96ABD_.wvu.Rows" localSheetId="63" hidden="1">[14]BOP!$A$36:$IV$36,[14]BOP!$A$44:$IV$44,[14]BOP!$A$59:$IV$59,[14]BOP!#REF!,[14]BOP!#REF!,[14]BOP!$A$81:$IV$88</definedName>
    <definedName name="Z_00C67BFC_FEDD_11D1_98B3_00C04FC96ABD_.wvu.Rows" localSheetId="6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7" hidden="1">[14]BOP!$A$36:$IV$36,[14]BOP!$A$44:$IV$44,[14]BOP!$A$59:$IV$59,[14]BOP!#REF!,[14]BOP!#REF!,[14]BOP!$A$81:$IV$88</definedName>
    <definedName name="Z_00C67BFC_FEDD_11D1_98B3_00C04FC96ABD_.wvu.Rows" localSheetId="69" hidden="1">[14]BOP!$A$36:$IV$36,[14]BOP!$A$44:$IV$44,[14]BOP!$A$59:$IV$59,[14]BOP!#REF!,[14]BOP!#REF!,[14]BOP!$A$81:$IV$88</definedName>
    <definedName name="Z_00C67BFC_FEDD_11D1_98B3_00C04FC96ABD_.wvu.Rows" localSheetId="70" hidden="1">[14]BOP!$A$36:$IV$36,[14]BOP!$A$44:$IV$44,[14]BOP!$A$59:$IV$59,[14]BOP!#REF!,[14]BOP!#REF!,[14]BOP!$A$81:$IV$88</definedName>
    <definedName name="Z_00C67BFC_FEDD_11D1_98B3_00C04FC96ABD_.wvu.Rows" localSheetId="71" hidden="1">[14]BOP!$A$36:$IV$36,[14]BOP!$A$44:$IV$44,[14]BOP!$A$59:$IV$59,[14]BOP!#REF!,[14]BOP!#REF!,[14]BOP!$A$81:$IV$88</definedName>
    <definedName name="Z_00C67BFC_FEDD_11D1_98B3_00C04FC96ABD_.wvu.Rows" localSheetId="72"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localSheetId="75" hidden="1">[14]BOP!$A$36:$IV$36,[14]BOP!$A$44:$IV$44,[14]BOP!$A$59:$IV$59,[14]BOP!#REF!,[14]BOP!#REF!,[14]BOP!$A$81:$IV$88</definedName>
    <definedName name="Z_00C67BFC_FEDD_11D1_98B3_00C04FC96ABD_.wvu.Rows" localSheetId="80" hidden="1">[14]BOP!$A$36:$IV$36,[14]BOP!$A$44:$IV$44,[14]BOP!$A$59:$IV$59,[14]BOP!#REF!,[14]BOP!#REF!,[14]BOP!$A$81:$IV$88</definedName>
    <definedName name="Z_00C67BFC_FEDD_11D1_98B3_00C04FC96ABD_.wvu.Rows" localSheetId="7"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2" hidden="1">[14]BOP!$A$36:$IV$36,[14]BOP!$A$44:$IV$44,[14]BOP!$A$59:$IV$59,[14]BOP!#REF!,[14]BOP!#REF!,[14]BOP!$A$81:$IV$88</definedName>
    <definedName name="Z_00C67BFD_FEDD_11D1_98B3_00C04FC96ABD_.wvu.Rows" localSheetId="16" hidden="1">[14]BOP!$A$36:$IV$36,[14]BOP!$A$44:$IV$44,[14]BOP!$A$59:$IV$59,[14]BOP!#REF!,[14]BOP!#REF!,[14]BOP!$A$81:$IV$88</definedName>
    <definedName name="Z_00C67BFD_FEDD_11D1_98B3_00C04FC96ABD_.wvu.Rows" localSheetId="17"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19" hidden="1">[14]BOP!$A$36:$IV$36,[14]BOP!$A$44:$IV$44,[14]BOP!$A$59:$IV$59,[14]BOP!#REF!,[14]BOP!#REF!,[14]BOP!$A$81:$IV$88</definedName>
    <definedName name="Z_00C67BFD_FEDD_11D1_98B3_00C04FC96ABD_.wvu.Rows" localSheetId="20" hidden="1">[14]BOP!$A$36:$IV$36,[14]BOP!$A$44:$IV$44,[14]BOP!$A$59:$IV$59,[14]BOP!#REF!,[14]BOP!#REF!,[14]BOP!$A$81:$IV$88</definedName>
    <definedName name="Z_00C67BFD_FEDD_11D1_98B3_00C04FC96ABD_.wvu.Rows" localSheetId="21"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4" hidden="1">[14]BOP!$A$36:$IV$36,[14]BOP!$A$44:$IV$44,[14]BOP!$A$59:$IV$59,[14]BOP!#REF!,[14]BOP!#REF!,[14]BOP!$A$81:$IV$88</definedName>
    <definedName name="Z_00C67BFD_FEDD_11D1_98B3_00C04FC96ABD_.wvu.Rows" localSheetId="25" hidden="1">[14]BOP!$A$36:$IV$36,[14]BOP!$A$44:$IV$44,[14]BOP!$A$59:$IV$59,[14]BOP!#REF!,[14]BOP!#REF!,[14]BOP!$A$81:$IV$88</definedName>
    <definedName name="Z_00C67BFD_FEDD_11D1_98B3_00C04FC96ABD_.wvu.Rows" localSheetId="26" hidden="1">[14]BOP!$A$36:$IV$36,[14]BOP!$A$44:$IV$44,[14]BOP!$A$59:$IV$59,[14]BOP!#REF!,[14]BOP!#REF!,[14]BOP!$A$81:$IV$88</definedName>
    <definedName name="Z_00C67BFD_FEDD_11D1_98B3_00C04FC96ABD_.wvu.Rows" localSheetId="28"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3" hidden="1">[14]BOP!$A$36:$IV$36,[14]BOP!$A$44:$IV$44,[14]BOP!$A$59:$IV$59,[14]BOP!#REF!,[14]BOP!#REF!,[14]BOP!$A$81:$IV$88</definedName>
    <definedName name="Z_00C67BFD_FEDD_11D1_98B3_00C04FC96ABD_.wvu.Rows" localSheetId="56" hidden="1">[14]BOP!$A$36:$IV$36,[14]BOP!$A$44:$IV$44,[14]BOP!$A$59:$IV$59,[14]BOP!#REF!,[14]BOP!#REF!,[14]BOP!$A$81:$IV$88</definedName>
    <definedName name="Z_00C67BFD_FEDD_11D1_98B3_00C04FC96ABD_.wvu.Rows" localSheetId="57" hidden="1">[14]BOP!$A$36:$IV$36,[14]BOP!$A$44:$IV$44,[14]BOP!$A$59:$IV$59,[14]BOP!#REF!,[14]BOP!#REF!,[14]BOP!$A$81:$IV$88</definedName>
    <definedName name="Z_00C67BFD_FEDD_11D1_98B3_00C04FC96ABD_.wvu.Rows" localSheetId="58" hidden="1">[14]BOP!$A$36:$IV$36,[14]BOP!$A$44:$IV$44,[14]BOP!$A$59:$IV$59,[14]BOP!#REF!,[14]BOP!#REF!,[14]BOP!$A$81:$IV$88</definedName>
    <definedName name="Z_00C67BFD_FEDD_11D1_98B3_00C04FC96ABD_.wvu.Rows" localSheetId="61" hidden="1">[14]BOP!$A$36:$IV$36,[14]BOP!$A$44:$IV$44,[14]BOP!$A$59:$IV$59,[14]BOP!#REF!,[14]BOP!#REF!,[14]BOP!$A$81:$IV$88</definedName>
    <definedName name="Z_00C67BFD_FEDD_11D1_98B3_00C04FC96ABD_.wvu.Rows" localSheetId="62" hidden="1">[14]BOP!$A$36:$IV$36,[14]BOP!$A$44:$IV$44,[14]BOP!$A$59:$IV$59,[14]BOP!#REF!,[14]BOP!#REF!,[14]BOP!$A$81:$IV$88</definedName>
    <definedName name="Z_00C67BFD_FEDD_11D1_98B3_00C04FC96ABD_.wvu.Rows" localSheetId="63" hidden="1">[14]BOP!$A$36:$IV$36,[14]BOP!$A$44:$IV$44,[14]BOP!$A$59:$IV$59,[14]BOP!#REF!,[14]BOP!#REF!,[14]BOP!$A$81:$IV$88</definedName>
    <definedName name="Z_00C67BFD_FEDD_11D1_98B3_00C04FC96ABD_.wvu.Rows" localSheetId="6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7" hidden="1">[14]BOP!$A$36:$IV$36,[14]BOP!$A$44:$IV$44,[14]BOP!$A$59:$IV$59,[14]BOP!#REF!,[14]BOP!#REF!,[14]BOP!$A$81:$IV$88</definedName>
    <definedName name="Z_00C67BFD_FEDD_11D1_98B3_00C04FC96ABD_.wvu.Rows" localSheetId="69" hidden="1">[14]BOP!$A$36:$IV$36,[14]BOP!$A$44:$IV$44,[14]BOP!$A$59:$IV$59,[14]BOP!#REF!,[14]BOP!#REF!,[14]BOP!$A$81:$IV$88</definedName>
    <definedName name="Z_00C67BFD_FEDD_11D1_98B3_00C04FC96ABD_.wvu.Rows" localSheetId="70" hidden="1">[14]BOP!$A$36:$IV$36,[14]BOP!$A$44:$IV$44,[14]BOP!$A$59:$IV$59,[14]BOP!#REF!,[14]BOP!#REF!,[14]BOP!$A$81:$IV$88</definedName>
    <definedName name="Z_00C67BFD_FEDD_11D1_98B3_00C04FC96ABD_.wvu.Rows" localSheetId="71" hidden="1">[14]BOP!$A$36:$IV$36,[14]BOP!$A$44:$IV$44,[14]BOP!$A$59:$IV$59,[14]BOP!#REF!,[14]BOP!#REF!,[14]BOP!$A$81:$IV$88</definedName>
    <definedName name="Z_00C67BFD_FEDD_11D1_98B3_00C04FC96ABD_.wvu.Rows" localSheetId="72"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localSheetId="75" hidden="1">[14]BOP!$A$36:$IV$36,[14]BOP!$A$44:$IV$44,[14]BOP!$A$59:$IV$59,[14]BOP!#REF!,[14]BOP!#REF!,[14]BOP!$A$81:$IV$88</definedName>
    <definedName name="Z_00C67BFD_FEDD_11D1_98B3_00C04FC96ABD_.wvu.Rows" localSheetId="80" hidden="1">[14]BOP!$A$36:$IV$36,[14]BOP!$A$44:$IV$44,[14]BOP!$A$59:$IV$59,[14]BOP!#REF!,[14]BOP!#REF!,[14]BOP!$A$81:$IV$88</definedName>
    <definedName name="Z_00C67BFD_FEDD_11D1_98B3_00C04FC96ABD_.wvu.Rows" localSheetId="7"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2" hidden="1">[14]BOP!$A$36:$IV$36,[14]BOP!$A$44:$IV$44,[14]BOP!$A$59:$IV$59,[14]BOP!#REF!,[14]BOP!#REF!,[14]BOP!$A$79:$IV$79,[14]BOP!$A$81:$IV$88,[14]BOP!#REF!</definedName>
    <definedName name="Z_00C67BFE_FEDD_11D1_98B3_00C04FC96ABD_.wvu.Rows" localSheetId="16" hidden="1">[14]BOP!$A$36:$IV$36,[14]BOP!$A$44:$IV$44,[14]BOP!$A$59:$IV$59,[14]BOP!#REF!,[14]BOP!#REF!,[14]BOP!$A$79:$IV$79,[14]BOP!$A$81:$IV$88,[14]BOP!#REF!</definedName>
    <definedName name="Z_00C67BFE_FEDD_11D1_98B3_00C04FC96ABD_.wvu.Rows" localSheetId="17"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19" hidden="1">[14]BOP!$A$36:$IV$36,[14]BOP!$A$44:$IV$44,[14]BOP!$A$59:$IV$59,[14]BOP!#REF!,[14]BOP!#REF!,[14]BOP!$A$79:$IV$79,[14]BOP!$A$81:$IV$88,[14]BOP!#REF!</definedName>
    <definedName name="Z_00C67BFE_FEDD_11D1_98B3_00C04FC96ABD_.wvu.Rows" localSheetId="20" hidden="1">[14]BOP!$A$36:$IV$36,[14]BOP!$A$44:$IV$44,[14]BOP!$A$59:$IV$59,[14]BOP!#REF!,[14]BOP!#REF!,[14]BOP!$A$79:$IV$79,[14]BOP!$A$81:$IV$88,[14]BOP!#REF!</definedName>
    <definedName name="Z_00C67BFE_FEDD_11D1_98B3_00C04FC96ABD_.wvu.Rows" localSheetId="21" hidden="1">[14]BOP!$A$36:$IV$36,[14]BOP!$A$44:$IV$44,[14]BOP!$A$59:$IV$59,[14]BOP!#REF!,[14]BOP!#REF!,[14]BOP!$A$79:$IV$79,[14]BOP!$A$81:$IV$88,[14]BOP!#REF!</definedName>
    <definedName name="Z_00C67BFE_FEDD_11D1_98B3_00C04FC96ABD_.wvu.Rows" localSheetId="1"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4" hidden="1">[14]BOP!$A$36:$IV$36,[14]BOP!$A$44:$IV$44,[14]BOP!$A$59:$IV$59,[14]BOP!#REF!,[14]BOP!#REF!,[14]BOP!$A$79:$IV$79,[14]BOP!$A$81:$IV$88,[14]BOP!#REF!</definedName>
    <definedName name="Z_00C67BFE_FEDD_11D1_98B3_00C04FC96ABD_.wvu.Rows" localSheetId="25" hidden="1">[14]BOP!$A$36:$IV$36,[14]BOP!$A$44:$IV$44,[14]BOP!$A$59:$IV$59,[14]BOP!#REF!,[14]BOP!#REF!,[14]BOP!$A$79:$IV$79,[14]BOP!$A$81:$IV$88,[14]BOP!#REF!</definedName>
    <definedName name="Z_00C67BFE_FEDD_11D1_98B3_00C04FC96ABD_.wvu.Rows" localSheetId="26" hidden="1">[14]BOP!$A$36:$IV$36,[14]BOP!$A$44:$IV$44,[14]BOP!$A$59:$IV$59,[14]BOP!#REF!,[14]BOP!#REF!,[14]BOP!$A$79:$IV$79,[14]BOP!$A$81:$IV$88,[14]BOP!#REF!</definedName>
    <definedName name="Z_00C67BFE_FEDD_11D1_98B3_00C04FC96ABD_.wvu.Rows" localSheetId="28"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3" hidden="1">[14]BOP!$A$36:$IV$36,[14]BOP!$A$44:$IV$44,[14]BOP!$A$59:$IV$59,[14]BOP!#REF!,[14]BOP!#REF!,[14]BOP!$A$79:$IV$79,[14]BOP!$A$81:$IV$88,[14]BOP!#REF!</definedName>
    <definedName name="Z_00C67BFE_FEDD_11D1_98B3_00C04FC96ABD_.wvu.Rows" localSheetId="56" hidden="1">[14]BOP!$A$36:$IV$36,[14]BOP!$A$44:$IV$44,[14]BOP!$A$59:$IV$59,[14]BOP!#REF!,[14]BOP!#REF!,[14]BOP!$A$79:$IV$79,[14]BOP!$A$81:$IV$88,[14]BOP!#REF!</definedName>
    <definedName name="Z_00C67BFE_FEDD_11D1_98B3_00C04FC96ABD_.wvu.Rows" localSheetId="57" hidden="1">[14]BOP!$A$36:$IV$36,[14]BOP!$A$44:$IV$44,[14]BOP!$A$59:$IV$59,[14]BOP!#REF!,[14]BOP!#REF!,[14]BOP!$A$79:$IV$79,[14]BOP!$A$81:$IV$88,[14]BOP!#REF!</definedName>
    <definedName name="Z_00C67BFE_FEDD_11D1_98B3_00C04FC96ABD_.wvu.Rows" localSheetId="58" hidden="1">[14]BOP!$A$36:$IV$36,[14]BOP!$A$44:$IV$44,[14]BOP!$A$59:$IV$59,[14]BOP!#REF!,[14]BOP!#REF!,[14]BOP!$A$79:$IV$79,[14]BOP!$A$81:$IV$88,[14]BOP!#REF!</definedName>
    <definedName name="Z_00C67BFE_FEDD_11D1_98B3_00C04FC96ABD_.wvu.Rows" localSheetId="61" hidden="1">[14]BOP!$A$36:$IV$36,[14]BOP!$A$44:$IV$44,[14]BOP!$A$59:$IV$59,[14]BOP!#REF!,[14]BOP!#REF!,[14]BOP!$A$79:$IV$79,[14]BOP!$A$81:$IV$88,[14]BOP!#REF!</definedName>
    <definedName name="Z_00C67BFE_FEDD_11D1_98B3_00C04FC96ABD_.wvu.Rows" localSheetId="62" hidden="1">[14]BOP!$A$36:$IV$36,[14]BOP!$A$44:$IV$44,[14]BOP!$A$59:$IV$59,[14]BOP!#REF!,[14]BOP!#REF!,[14]BOP!$A$79:$IV$79,[14]BOP!$A$81:$IV$88,[14]BOP!#REF!</definedName>
    <definedName name="Z_00C67BFE_FEDD_11D1_98B3_00C04FC96ABD_.wvu.Rows" localSheetId="63" hidden="1">[14]BOP!$A$36:$IV$36,[14]BOP!$A$44:$IV$44,[14]BOP!$A$59:$IV$59,[14]BOP!#REF!,[14]BOP!#REF!,[14]BOP!$A$79:$IV$79,[14]BOP!$A$81:$IV$88,[14]BOP!#REF!</definedName>
    <definedName name="Z_00C67BFE_FEDD_11D1_98B3_00C04FC96ABD_.wvu.Rows" localSheetId="6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7" hidden="1">[14]BOP!$A$36:$IV$36,[14]BOP!$A$44:$IV$44,[14]BOP!$A$59:$IV$59,[14]BOP!#REF!,[14]BOP!#REF!,[14]BOP!$A$79:$IV$79,[14]BOP!$A$81:$IV$88,[14]BOP!#REF!</definedName>
    <definedName name="Z_00C67BFE_FEDD_11D1_98B3_00C04FC96ABD_.wvu.Rows" localSheetId="69" hidden="1">[14]BOP!$A$36:$IV$36,[14]BOP!$A$44:$IV$44,[14]BOP!$A$59:$IV$59,[14]BOP!#REF!,[14]BOP!#REF!,[14]BOP!$A$79:$IV$79,[14]BOP!$A$81:$IV$88,[14]BOP!#REF!</definedName>
    <definedName name="Z_00C67BFE_FEDD_11D1_98B3_00C04FC96ABD_.wvu.Rows" localSheetId="70" hidden="1">[14]BOP!$A$36:$IV$36,[14]BOP!$A$44:$IV$44,[14]BOP!$A$59:$IV$59,[14]BOP!#REF!,[14]BOP!#REF!,[14]BOP!$A$79:$IV$79,[14]BOP!$A$81:$IV$88,[14]BOP!#REF!</definedName>
    <definedName name="Z_00C67BFE_FEDD_11D1_98B3_00C04FC96ABD_.wvu.Rows" localSheetId="71" hidden="1">[14]BOP!$A$36:$IV$36,[14]BOP!$A$44:$IV$44,[14]BOP!$A$59:$IV$59,[14]BOP!#REF!,[14]BOP!#REF!,[14]BOP!$A$79:$IV$79,[14]BOP!$A$81:$IV$88,[14]BOP!#REF!</definedName>
    <definedName name="Z_00C67BFE_FEDD_11D1_98B3_00C04FC96ABD_.wvu.Rows" localSheetId="72"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localSheetId="75" hidden="1">[14]BOP!$A$36:$IV$36,[14]BOP!$A$44:$IV$44,[14]BOP!$A$59:$IV$59,[14]BOP!#REF!,[14]BOP!#REF!,[14]BOP!$A$79:$IV$79,[14]BOP!$A$81:$IV$88,[14]BOP!#REF!</definedName>
    <definedName name="Z_00C67BFE_FEDD_11D1_98B3_00C04FC96ABD_.wvu.Rows" localSheetId="80" hidden="1">[14]BOP!$A$36:$IV$36,[14]BOP!$A$44:$IV$44,[14]BOP!$A$59:$IV$59,[14]BOP!#REF!,[14]BOP!#REF!,[14]BOP!$A$79:$IV$79,[14]BOP!$A$81:$IV$88,[14]BOP!#REF!</definedName>
    <definedName name="Z_00C67BFE_FEDD_11D1_98B3_00C04FC96ABD_.wvu.Rows" localSheetId="7"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12" hidden="1">[14]BOP!$A$36:$IV$36,[14]BOP!$A$44:$IV$44,[14]BOP!$A$59:$IV$59,[14]BOP!#REF!,[14]BOP!#REF!,[14]BOP!$A$79:$IV$79,[14]BOP!$A$81:$IV$88</definedName>
    <definedName name="Z_00C67BFF_FEDD_11D1_98B3_00C04FC96ABD_.wvu.Rows" localSheetId="16" hidden="1">[14]BOP!$A$36:$IV$36,[14]BOP!$A$44:$IV$44,[14]BOP!$A$59:$IV$59,[14]BOP!#REF!,[14]BOP!#REF!,[14]BOP!$A$79:$IV$79,[14]BOP!$A$81:$IV$88</definedName>
    <definedName name="Z_00C67BFF_FEDD_11D1_98B3_00C04FC96ABD_.wvu.Rows" localSheetId="17" hidden="1">[14]BOP!$A$36:$IV$36,[14]BOP!$A$44:$IV$44,[14]BOP!$A$59:$IV$59,[14]BOP!#REF!,[14]BOP!#REF!,[14]BOP!$A$79:$IV$79,[14]BOP!$A$81:$IV$88</definedName>
    <definedName name="Z_00C67BFF_FEDD_11D1_98B3_00C04FC96ABD_.wvu.Rows" localSheetId="18" hidden="1">[14]BOP!$A$36:$IV$36,[14]BOP!$A$44:$IV$44,[14]BOP!$A$59:$IV$59,[14]BOP!#REF!,[14]BOP!#REF!,[14]BOP!$A$79:$IV$79,[14]BOP!$A$81:$IV$88</definedName>
    <definedName name="Z_00C67BFF_FEDD_11D1_98B3_00C04FC96ABD_.wvu.Rows" localSheetId="19" hidden="1">[14]BOP!$A$36:$IV$36,[14]BOP!$A$44:$IV$44,[14]BOP!$A$59:$IV$59,[14]BOP!#REF!,[14]BOP!#REF!,[14]BOP!$A$79:$IV$79,[14]BOP!$A$81:$IV$88</definedName>
    <definedName name="Z_00C67BFF_FEDD_11D1_98B3_00C04FC96ABD_.wvu.Rows" localSheetId="20" hidden="1">[14]BOP!$A$36:$IV$36,[14]BOP!$A$44:$IV$44,[14]BOP!$A$59:$IV$59,[14]BOP!#REF!,[14]BOP!#REF!,[14]BOP!$A$79:$IV$79,[14]BOP!$A$81:$IV$88</definedName>
    <definedName name="Z_00C67BFF_FEDD_11D1_98B3_00C04FC96ABD_.wvu.Rows" localSheetId="21" hidden="1">[14]BOP!$A$36:$IV$36,[14]BOP!$A$44:$IV$44,[14]BOP!$A$59:$IV$59,[14]BOP!#REF!,[14]BOP!#REF!,[14]BOP!$A$79:$IV$79,[14]BOP!$A$81:$IV$88</definedName>
    <definedName name="Z_00C67BFF_FEDD_11D1_98B3_00C04FC96ABD_.wvu.Rows" localSheetId="1" hidden="1">[14]BOP!$A$36:$IV$36,[14]BOP!$A$44:$IV$44,[14]BOP!$A$59:$IV$59,[14]BOP!#REF!,[14]BOP!#REF!,[14]BOP!$A$79:$IV$79,[14]BOP!$A$81:$IV$88</definedName>
    <definedName name="Z_00C67BFF_FEDD_11D1_98B3_00C04FC96ABD_.wvu.Rows" localSheetId="22" hidden="1">[14]BOP!$A$36:$IV$36,[14]BOP!$A$44:$IV$44,[14]BOP!$A$59:$IV$59,[14]BOP!#REF!,[14]BOP!#REF!,[14]BOP!$A$79:$IV$79,[14]BOP!$A$81:$IV$88</definedName>
    <definedName name="Z_00C67BFF_FEDD_11D1_98B3_00C04FC96ABD_.wvu.Rows" localSheetId="24" hidden="1">[14]BOP!$A$36:$IV$36,[14]BOP!$A$44:$IV$44,[14]BOP!$A$59:$IV$59,[14]BOP!#REF!,[14]BOP!#REF!,[14]BOP!$A$79:$IV$79,[14]BOP!$A$81:$IV$88</definedName>
    <definedName name="Z_00C67BFF_FEDD_11D1_98B3_00C04FC96ABD_.wvu.Rows" localSheetId="25" hidden="1">[14]BOP!$A$36:$IV$36,[14]BOP!$A$44:$IV$44,[14]BOP!$A$59:$IV$59,[14]BOP!#REF!,[14]BOP!#REF!,[14]BOP!$A$79:$IV$79,[14]BOP!$A$81:$IV$88</definedName>
    <definedName name="Z_00C67BFF_FEDD_11D1_98B3_00C04FC96ABD_.wvu.Rows" localSheetId="26" hidden="1">[14]BOP!$A$36:$IV$36,[14]BOP!$A$44:$IV$44,[14]BOP!$A$59:$IV$59,[14]BOP!#REF!,[14]BOP!#REF!,[14]BOP!$A$79:$IV$79,[14]BOP!$A$81:$IV$88</definedName>
    <definedName name="Z_00C67BFF_FEDD_11D1_98B3_00C04FC96ABD_.wvu.Rows" localSheetId="28" hidden="1">[14]BOP!$A$36:$IV$36,[14]BOP!$A$44:$IV$44,[14]BOP!$A$59:$IV$59,[14]BOP!#REF!,[14]BOP!#REF!,[14]BOP!$A$79:$IV$79,[14]BOP!$A$81:$IV$88</definedName>
    <definedName name="Z_00C67BFF_FEDD_11D1_98B3_00C04FC96ABD_.wvu.Rows" localSheetId="30" hidden="1">[14]BOP!$A$36:$IV$36,[14]BOP!$A$44:$IV$44,[14]BOP!$A$59:$IV$59,[14]BOP!#REF!,[14]BOP!#REF!,[14]BOP!$A$79:$IV$79,[14]BOP!$A$81:$IV$88</definedName>
    <definedName name="Z_00C67BFF_FEDD_11D1_98B3_00C04FC96ABD_.wvu.Rows" localSheetId="33" hidden="1">[14]BOP!$A$36:$IV$36,[14]BOP!$A$44:$IV$44,[14]BOP!$A$59:$IV$59,[14]BOP!#REF!,[14]BOP!#REF!,[14]BOP!$A$79:$IV$79,[14]BOP!$A$81:$IV$88</definedName>
    <definedName name="Z_00C67BFF_FEDD_11D1_98B3_00C04FC96ABD_.wvu.Rows" localSheetId="2" hidden="1">[14]BOP!$A$36:$IV$36,[14]BOP!$A$44:$IV$44,[14]BOP!$A$59:$IV$59,[14]BOP!#REF!,[14]BOP!#REF!,[14]BOP!$A$79:$IV$79,[14]BOP!$A$81:$IV$88</definedName>
    <definedName name="Z_00C67BFF_FEDD_11D1_98B3_00C04FC96ABD_.wvu.Rows" localSheetId="44" hidden="1">[14]BOP!$A$36:$IV$36,[14]BOP!$A$44:$IV$44,[14]BOP!$A$59:$IV$59,[14]BOP!#REF!,[14]BOP!#REF!,[14]BOP!$A$79:$IV$79,[14]BOP!$A$81:$IV$88</definedName>
    <definedName name="Z_00C67BFF_FEDD_11D1_98B3_00C04FC96ABD_.wvu.Rows" localSheetId="45" hidden="1">[14]BOP!$A$36:$IV$36,[14]BOP!$A$44:$IV$44,[14]BOP!$A$59:$IV$59,[14]BOP!#REF!,[14]BOP!#REF!,[14]BOP!$A$79:$IV$79,[14]BOP!$A$81:$IV$88</definedName>
    <definedName name="Z_00C67BFF_FEDD_11D1_98B3_00C04FC96ABD_.wvu.Rows" localSheetId="46" hidden="1">[14]BOP!$A$36:$IV$36,[14]BOP!$A$44:$IV$44,[14]BOP!$A$59:$IV$59,[14]BOP!#REF!,[14]BOP!#REF!,[14]BOP!$A$79:$IV$79,[14]BOP!$A$81:$IV$88</definedName>
    <definedName name="Z_00C67BFF_FEDD_11D1_98B3_00C04FC96ABD_.wvu.Rows" localSheetId="49" hidden="1">[14]BOP!$A$36:$IV$36,[14]BOP!$A$44:$IV$44,[14]BOP!$A$59:$IV$59,[14]BOP!#REF!,[14]BOP!#REF!,[14]BOP!$A$79:$IV$79,[14]BOP!$A$81:$IV$88</definedName>
    <definedName name="Z_00C67BFF_FEDD_11D1_98B3_00C04FC96ABD_.wvu.Rows" localSheetId="51" hidden="1">[14]BOP!$A$36:$IV$36,[14]BOP!$A$44:$IV$44,[14]BOP!$A$59:$IV$59,[14]BOP!#REF!,[14]BOP!#REF!,[14]BOP!$A$79:$IV$79,[14]BOP!$A$81:$IV$88</definedName>
    <definedName name="Z_00C67BFF_FEDD_11D1_98B3_00C04FC96ABD_.wvu.Rows" localSheetId="52" hidden="1">[14]BOP!$A$36:$IV$36,[14]BOP!$A$44:$IV$44,[14]BOP!$A$59:$IV$59,[14]BOP!#REF!,[14]BOP!#REF!,[14]BOP!$A$79:$IV$79,[14]BOP!$A$81:$IV$88</definedName>
    <definedName name="Z_00C67BFF_FEDD_11D1_98B3_00C04FC96ABD_.wvu.Rows" localSheetId="53" hidden="1">[14]BOP!$A$36:$IV$36,[14]BOP!$A$44:$IV$44,[14]BOP!$A$59:$IV$59,[14]BOP!#REF!,[14]BOP!#REF!,[14]BOP!$A$79:$IV$79,[14]BOP!$A$81:$IV$88</definedName>
    <definedName name="Z_00C67BFF_FEDD_11D1_98B3_00C04FC96ABD_.wvu.Rows" localSheetId="56" hidden="1">[14]BOP!$A$36:$IV$36,[14]BOP!$A$44:$IV$44,[14]BOP!$A$59:$IV$59,[14]BOP!#REF!,[14]BOP!#REF!,[14]BOP!$A$79:$IV$79,[14]BOP!$A$81:$IV$88</definedName>
    <definedName name="Z_00C67BFF_FEDD_11D1_98B3_00C04FC96ABD_.wvu.Rows" localSheetId="57" hidden="1">[14]BOP!$A$36:$IV$36,[14]BOP!$A$44:$IV$44,[14]BOP!$A$59:$IV$59,[14]BOP!#REF!,[14]BOP!#REF!,[14]BOP!$A$79:$IV$79,[14]BOP!$A$81:$IV$88</definedName>
    <definedName name="Z_00C67BFF_FEDD_11D1_98B3_00C04FC96ABD_.wvu.Rows" localSheetId="58" hidden="1">[14]BOP!$A$36:$IV$36,[14]BOP!$A$44:$IV$44,[14]BOP!$A$59:$IV$59,[14]BOP!#REF!,[14]BOP!#REF!,[14]BOP!$A$79:$IV$79,[14]BOP!$A$81:$IV$88</definedName>
    <definedName name="Z_00C67BFF_FEDD_11D1_98B3_00C04FC96ABD_.wvu.Rows" localSheetId="61" hidden="1">[14]BOP!$A$36:$IV$36,[14]BOP!$A$44:$IV$44,[14]BOP!$A$59:$IV$59,[14]BOP!#REF!,[14]BOP!#REF!,[14]BOP!$A$79:$IV$79,[14]BOP!$A$81:$IV$88</definedName>
    <definedName name="Z_00C67BFF_FEDD_11D1_98B3_00C04FC96ABD_.wvu.Rows" localSheetId="62" hidden="1">[14]BOP!$A$36:$IV$36,[14]BOP!$A$44:$IV$44,[14]BOP!$A$59:$IV$59,[14]BOP!#REF!,[14]BOP!#REF!,[14]BOP!$A$79:$IV$79,[14]BOP!$A$81:$IV$88</definedName>
    <definedName name="Z_00C67BFF_FEDD_11D1_98B3_00C04FC96ABD_.wvu.Rows" localSheetId="63" hidden="1">[14]BOP!$A$36:$IV$36,[14]BOP!$A$44:$IV$44,[14]BOP!$A$59:$IV$59,[14]BOP!#REF!,[14]BOP!#REF!,[14]BOP!$A$79:$IV$79,[14]BOP!$A$81:$IV$88</definedName>
    <definedName name="Z_00C67BFF_FEDD_11D1_98B3_00C04FC96ABD_.wvu.Rows" localSheetId="65" hidden="1">[14]BOP!$A$36:$IV$36,[14]BOP!$A$44:$IV$44,[14]BOP!$A$59:$IV$59,[14]BOP!#REF!,[14]BOP!#REF!,[14]BOP!$A$79:$IV$79,[14]BOP!$A$81:$IV$88</definedName>
    <definedName name="Z_00C67BFF_FEDD_11D1_98B3_00C04FC96ABD_.wvu.Rows" localSheetId="66" hidden="1">[14]BOP!$A$36:$IV$36,[14]BOP!$A$44:$IV$44,[14]BOP!$A$59:$IV$59,[14]BOP!#REF!,[14]BOP!#REF!,[14]BOP!$A$79:$IV$79,[14]BOP!$A$81:$IV$88</definedName>
    <definedName name="Z_00C67BFF_FEDD_11D1_98B3_00C04FC96ABD_.wvu.Rows" localSheetId="67" hidden="1">[14]BOP!$A$36:$IV$36,[14]BOP!$A$44:$IV$44,[14]BOP!$A$59:$IV$59,[14]BOP!#REF!,[14]BOP!#REF!,[14]BOP!$A$79:$IV$79,[14]BOP!$A$81:$IV$88</definedName>
    <definedName name="Z_00C67BFF_FEDD_11D1_98B3_00C04FC96ABD_.wvu.Rows" localSheetId="74" hidden="1">[14]BOP!$A$36:$IV$36,[14]BOP!$A$44:$IV$44,[14]BOP!$A$59:$IV$59,[14]BOP!#REF!,[14]BOP!#REF!,[14]BOP!$A$79:$IV$79,[14]BOP!$A$81:$IV$88</definedName>
    <definedName name="Z_00C67BFF_FEDD_11D1_98B3_00C04FC96ABD_.wvu.Rows" localSheetId="7" hidden="1">[14]BOP!$A$36:$IV$36,[14]BOP!$A$44:$IV$44,[14]BOP!$A$59:$IV$59,[14]BOP!#REF!,[14]BOP!#REF!,[14]BOP!$A$79:$IV$79,[14]BOP!$A$81:$IV$88</definedName>
    <definedName name="Z_00C67BFF_FEDD_11D1_98B3_00C04FC96ABD_.wvu.Rows" hidden="1">[14]BOP!$A$36:$IV$36,[14]BOP!$A$44:$IV$44,[14]BOP!$A$59:$IV$59,[14]BOP!#REF!,[14]BOP!#REF!,[14]BOP!$A$79:$IV$79,[14]BOP!$A$81:$IV$88</definedName>
    <definedName name="Z_00C67C00_FEDD_11D1_98B3_00C04FC96ABD_.wvu.Rows" localSheetId="12" hidden="1">[14]BOP!$A$36:$IV$36,[14]BOP!$A$44:$IV$44,[14]BOP!$A$59:$IV$59,[14]BOP!#REF!,[14]BOP!#REF!,[14]BOP!$A$79:$IV$79,[14]BOP!#REF!</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3" hidden="1">[14]BOP!$A$36:$IV$36,[14]BOP!$A$44:$IV$44,[14]BOP!$A$59:$IV$59,[14]BOP!#REF!,[14]BOP!#REF!,[14]BOP!$A$79:$IV$79,[14]BOP!#REF!</definedName>
    <definedName name="Z_00C67C00_FEDD_11D1_98B3_00C04FC96ABD_.wvu.Rows" localSheetId="56" hidden="1">[14]BOP!$A$36:$IV$36,[14]BOP!$A$44:$IV$44,[14]BOP!$A$59:$IV$59,[14]BOP!#REF!,[14]BOP!#REF!,[14]BOP!$A$79:$IV$79,[14]BOP!#REF!</definedName>
    <definedName name="Z_00C67C00_FEDD_11D1_98B3_00C04FC96ABD_.wvu.Rows" localSheetId="57" hidden="1">[14]BOP!$A$36:$IV$36,[14]BOP!$A$44:$IV$44,[14]BOP!$A$59:$IV$59,[14]BOP!#REF!,[14]BOP!#REF!,[14]BOP!$A$79:$IV$79,[14]BOP!#REF!</definedName>
    <definedName name="Z_00C67C00_FEDD_11D1_98B3_00C04FC96ABD_.wvu.Rows" localSheetId="58" hidden="1">[14]BOP!$A$36:$IV$36,[14]BOP!$A$44:$IV$44,[14]BOP!$A$59:$IV$59,[14]BOP!#REF!,[14]BOP!#REF!,[14]BOP!$A$79:$IV$79,[14]BOP!#REF!</definedName>
    <definedName name="Z_00C67C00_FEDD_11D1_98B3_00C04FC96ABD_.wvu.Rows" localSheetId="61" hidden="1">[14]BOP!$A$36:$IV$36,[14]BOP!$A$44:$IV$44,[14]BOP!$A$59:$IV$59,[14]BOP!#REF!,[14]BOP!#REF!,[14]BOP!$A$79:$IV$79,[14]BOP!#REF!</definedName>
    <definedName name="Z_00C67C00_FEDD_11D1_98B3_00C04FC96ABD_.wvu.Rows" localSheetId="62" hidden="1">[14]BOP!$A$36:$IV$36,[14]BOP!$A$44:$IV$44,[14]BOP!$A$59:$IV$59,[14]BOP!#REF!,[14]BOP!#REF!,[14]BOP!$A$79:$IV$79,[14]BOP!#REF!</definedName>
    <definedName name="Z_00C67C00_FEDD_11D1_98B3_00C04FC96ABD_.wvu.Rows" localSheetId="63" hidden="1">[14]BOP!$A$36:$IV$36,[14]BOP!$A$44:$IV$44,[14]BOP!$A$59:$IV$59,[14]BOP!#REF!,[14]BOP!#REF!,[14]BOP!$A$79:$IV$79,[14]BOP!#REF!</definedName>
    <definedName name="Z_00C67C00_FEDD_11D1_98B3_00C04FC96ABD_.wvu.Rows" localSheetId="6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7" hidden="1">[14]BOP!$A$36:$IV$36,[14]BOP!$A$44:$IV$44,[14]BOP!$A$59:$IV$59,[14]BOP!#REF!,[14]BOP!#REF!,[14]BOP!$A$79:$IV$79,[14]BOP!#REF!</definedName>
    <definedName name="Z_00C67C00_FEDD_11D1_98B3_00C04FC96ABD_.wvu.Rows" localSheetId="69" hidden="1">[14]BOP!$A$36:$IV$36,[14]BOP!$A$44:$IV$44,[14]BOP!$A$59:$IV$59,[14]BOP!#REF!,[14]BOP!#REF!,[14]BOP!$A$79:$IV$79,[14]BOP!#REF!</definedName>
    <definedName name="Z_00C67C00_FEDD_11D1_98B3_00C04FC96ABD_.wvu.Rows" localSheetId="70" hidden="1">[14]BOP!$A$36:$IV$36,[14]BOP!$A$44:$IV$44,[14]BOP!$A$59:$IV$59,[14]BOP!#REF!,[14]BOP!#REF!,[14]BOP!$A$79:$IV$79,[14]BOP!#REF!</definedName>
    <definedName name="Z_00C67C00_FEDD_11D1_98B3_00C04FC96ABD_.wvu.Rows" localSheetId="71" hidden="1">[14]BOP!$A$36:$IV$36,[14]BOP!$A$44:$IV$44,[14]BOP!$A$59:$IV$59,[14]BOP!#REF!,[14]BOP!#REF!,[14]BOP!$A$79:$IV$79,[14]BOP!#REF!</definedName>
    <definedName name="Z_00C67C00_FEDD_11D1_98B3_00C04FC96ABD_.wvu.Rows" localSheetId="72"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localSheetId="75" hidden="1">[14]BOP!$A$36:$IV$36,[14]BOP!$A$44:$IV$44,[14]BOP!$A$59:$IV$59,[14]BOP!#REF!,[14]BOP!#REF!,[14]BOP!$A$79:$IV$79,[14]BOP!#REF!</definedName>
    <definedName name="Z_00C67C00_FEDD_11D1_98B3_00C04FC96ABD_.wvu.Rows" localSheetId="80" hidden="1">[14]BOP!$A$36:$IV$36,[14]BOP!$A$44:$IV$44,[14]BOP!$A$59:$IV$59,[14]BOP!#REF!,[14]BOP!#REF!,[14]BOP!$A$79:$IV$79,[14]BOP!#REF!</definedName>
    <definedName name="Z_00C67C00_FEDD_11D1_98B3_00C04FC96ABD_.wvu.Rows" localSheetId="7"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63" hidden="1">[14]BOP!$A$36:$IV$36,[14]BOP!$A$44:$IV$44,[14]BOP!$A$59:$IV$59,[14]BOP!#REF!,[14]BOP!#REF!,[14]BOP!$A$79:$IV$79,[14]BOP!$A$81:$IV$88,[14]BOP!#REF!</definedName>
    <definedName name="Z_00C67C01_FEDD_11D1_98B3_00C04FC96ABD_.wvu.Rows" localSheetId="74" hidden="1">[14]BOP!$A$36:$IV$36,[14]BOP!$A$44:$IV$44,[14]BOP!$A$59:$IV$59,[14]BOP!#REF!,[14]BOP!#REF!,[14]BOP!$A$79:$IV$79,[14]BOP!$A$81:$IV$88,[14]BOP!#REF!</definedName>
    <definedName name="Z_00C67C01_FEDD_11D1_98B3_00C04FC96ABD_.wvu.Rows" localSheetId="7" hidden="1">[14]BOP!$A$36:$IV$36,[14]BOP!$A$44:$IV$44,[14]BOP!$A$59:$IV$59,[14]BOP!#REF!,[14]BOP!#REF!,[14]BOP!$A$79:$IV$79,[14]BOP!$A$81:$IV$88,[14]BOP!#REF!</definedName>
    <definedName name="Z_00C67C01_FEDD_11D1_98B3_00C04FC96ABD_.wvu.Rows" hidden="1">[14]BOP!$A$36:$IV$36,[14]BOP!$A$44:$IV$44,[14]BOP!$A$59:$IV$59,[14]BOP!#REF!,[14]BOP!#REF!,[14]BOP!$A$79:$IV$79,[14]BOP!$A$81:$IV$88,[14]BOP!#REF!</definedName>
    <definedName name="Z_00C67C02_FEDD_11D1_98B3_00C04FC96ABD_.wvu.Rows" localSheetId="63" hidden="1">[14]BOP!$A$36:$IV$36,[14]BOP!$A$44:$IV$44,[14]BOP!$A$59:$IV$59,[14]BOP!#REF!,[14]BOP!#REF!,[14]BOP!$A$79:$IV$79,[14]BOP!$A$81:$IV$88,[14]BOP!#REF!</definedName>
    <definedName name="Z_00C67C02_FEDD_11D1_98B3_00C04FC96ABD_.wvu.Rows" localSheetId="74" hidden="1">[14]BOP!$A$36:$IV$36,[14]BOP!$A$44:$IV$44,[14]BOP!$A$59:$IV$59,[14]BOP!#REF!,[14]BOP!#REF!,[14]BOP!$A$79:$IV$79,[14]BOP!$A$81:$IV$88,[14]BOP!#REF!</definedName>
    <definedName name="Z_00C67C02_FEDD_11D1_98B3_00C04FC96ABD_.wvu.Rows" localSheetId="7" hidden="1">[14]BOP!$A$36:$IV$36,[14]BOP!$A$44:$IV$44,[14]BOP!$A$59:$IV$59,[14]BOP!#REF!,[14]BOP!#REF!,[14]BOP!$A$79:$IV$79,[14]BOP!$A$81:$IV$88,[14]BOP!#REF!</definedName>
    <definedName name="Z_00C67C02_FEDD_11D1_98B3_00C04FC96ABD_.wvu.Rows" hidden="1">[14]BOP!$A$36:$IV$36,[14]BOP!$A$44:$IV$44,[14]BOP!$A$59:$IV$59,[14]BOP!#REF!,[14]BOP!#REF!,[14]BOP!$A$79:$IV$79,[14]BOP!$A$81:$IV$88,[14]BOP!#REF!</definedName>
    <definedName name="Z_00C67C03_FEDD_11D1_98B3_00C04FC96ABD_.wvu.Rows" localSheetId="63" hidden="1">[14]BOP!$A$36:$IV$36,[14]BOP!$A$44:$IV$44,[14]BOP!$A$59:$IV$59,[14]BOP!#REF!,[14]BOP!#REF!,[14]BOP!$A$79:$IV$79,[14]BOP!$A$81:$IV$88,[14]BOP!#REF!</definedName>
    <definedName name="Z_00C67C03_FEDD_11D1_98B3_00C04FC96ABD_.wvu.Rows" localSheetId="74" hidden="1">[14]BOP!$A$36:$IV$36,[14]BOP!$A$44:$IV$44,[14]BOP!$A$59:$IV$59,[14]BOP!#REF!,[14]BOP!#REF!,[14]BOP!$A$79:$IV$79,[14]BOP!$A$81:$IV$88,[14]BOP!#REF!</definedName>
    <definedName name="Z_00C67C03_FEDD_11D1_98B3_00C04FC96ABD_.wvu.Rows" localSheetId="7" hidden="1">[14]BOP!$A$36:$IV$36,[14]BOP!$A$44:$IV$44,[14]BOP!$A$59:$IV$59,[14]BOP!#REF!,[14]BOP!#REF!,[14]BOP!$A$79:$IV$79,[14]BOP!$A$81:$IV$88,[14]BOP!#REF!</definedName>
    <definedName name="Z_00C67C03_FEDD_11D1_98B3_00C04FC96ABD_.wvu.Rows" hidden="1">[14]BOP!$A$36:$IV$36,[14]BOP!$A$44:$IV$44,[14]BOP!$A$59:$IV$59,[14]BOP!#REF!,[14]BOP!#REF!,[14]BOP!$A$79:$IV$79,[14]BOP!$A$81:$IV$88,[14]BOP!#REF!</definedName>
    <definedName name="Z_00C67C05_FEDD_11D1_98B3_00C04FC96ABD_.wvu.Rows" localSheetId="12" hidden="1">[14]BOP!$A$36:$IV$36,[14]BOP!$A$44:$IV$44,[14]BOP!$A$59:$IV$59,[14]BOP!#REF!,[14]BOP!#REF!,[14]BOP!$A$79:$IV$79,[14]BOP!$A$81:$IV$88,[14]BOP!#REF!,[14]BOP!#REF!</definedName>
    <definedName name="Z_00C67C05_FEDD_11D1_98B3_00C04FC96ABD_.wvu.Rows" localSheetId="16" hidden="1">[14]BOP!$A$36:$IV$36,[14]BOP!$A$44:$IV$44,[14]BOP!$A$59:$IV$59,[14]BOP!#REF!,[14]BOP!#REF!,[14]BOP!$A$79:$IV$79,[14]BOP!$A$81:$IV$88,[14]BOP!#REF!,[14]BOP!#REF!</definedName>
    <definedName name="Z_00C67C05_FEDD_11D1_98B3_00C04FC96ABD_.wvu.Rows" localSheetId="17" hidden="1">[14]BOP!$A$36:$IV$36,[14]BOP!$A$44:$IV$44,[14]BOP!$A$59:$IV$59,[14]BOP!#REF!,[14]BOP!#REF!,[14]BOP!$A$79:$IV$79,[14]BOP!$A$81:$IV$88,[14]BOP!#REF!,[14]BOP!#REF!</definedName>
    <definedName name="Z_00C67C05_FEDD_11D1_98B3_00C04FC96ABD_.wvu.Rows" localSheetId="18"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1" hidden="1">[14]BOP!$A$36:$IV$36,[14]BOP!$A$44:$IV$44,[14]BOP!$A$59:$IV$59,[14]BOP!#REF!,[14]BOP!#REF!,[14]BOP!$A$79:$IV$79,[14]BOP!$A$81:$IV$88,[14]BOP!#REF!,[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22"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6"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2"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3"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57" hidden="1">[14]BOP!$A$36:$IV$36,[14]BOP!$A$44:$IV$44,[14]BOP!$A$59:$IV$59,[14]BOP!#REF!,[14]BOP!#REF!,[14]BOP!$A$79:$IV$79,[14]BOP!$A$81:$IV$88,[14]BOP!#REF!,[14]BOP!#REF!</definedName>
    <definedName name="Z_00C67C05_FEDD_11D1_98B3_00C04FC96ABD_.wvu.Rows" localSheetId="58" hidden="1">[14]BOP!$A$36:$IV$36,[14]BOP!$A$44:$IV$44,[14]BOP!$A$59:$IV$59,[14]BOP!#REF!,[14]BOP!#REF!,[14]BOP!$A$79:$IV$79,[14]BOP!$A$81:$IV$88,[14]BOP!#REF!,[14]BOP!#REF!</definedName>
    <definedName name="Z_00C67C05_FEDD_11D1_98B3_00C04FC96ABD_.wvu.Rows" localSheetId="61" hidden="1">[14]BOP!$A$36:$IV$36,[14]BOP!$A$44:$IV$44,[14]BOP!$A$59:$IV$59,[14]BOP!#REF!,[14]BOP!#REF!,[14]BOP!$A$79:$IV$79,[14]BOP!$A$81:$IV$88,[14]BOP!#REF!,[14]BOP!#REF!</definedName>
    <definedName name="Z_00C67C05_FEDD_11D1_98B3_00C04FC96ABD_.wvu.Rows" localSheetId="62"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9" hidden="1">[14]BOP!$A$36:$IV$36,[14]BOP!$A$44:$IV$44,[14]BOP!$A$59:$IV$59,[14]BOP!#REF!,[14]BOP!#REF!,[14]BOP!$A$79:$IV$79,[14]BOP!$A$81:$IV$88,[14]BOP!#REF!,[14]BOP!#REF!</definedName>
    <definedName name="Z_00C67C05_FEDD_11D1_98B3_00C04FC96ABD_.wvu.Rows" localSheetId="70"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localSheetId="75" hidden="1">[14]BOP!$A$36:$IV$36,[14]BOP!$A$44:$IV$44,[14]BOP!$A$59:$IV$59,[14]BOP!#REF!,[14]BOP!#REF!,[14]BOP!$A$79:$IV$79,[14]BOP!$A$81:$IV$88,[14]BOP!#REF!,[14]BOP!#REF!</definedName>
    <definedName name="Z_00C67C05_FEDD_11D1_98B3_00C04FC96ABD_.wvu.Rows" localSheetId="80" hidden="1">[14]BOP!$A$36:$IV$36,[14]BOP!$A$44:$IV$44,[14]BOP!$A$59:$IV$59,[14]BOP!#REF!,[14]BOP!#REF!,[14]BOP!$A$79:$IV$79,[14]BOP!$A$81:$IV$88,[14]BOP!#REF!,[14]BOP!#REF!</definedName>
    <definedName name="Z_00C67C05_FEDD_11D1_98B3_00C04FC96ABD_.wvu.Rows" localSheetId="7"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6" hidden="1">[14]BOP!$A$36:$IV$36,[14]BOP!$A$44:$IV$44,[14]BOP!$A$59:$IV$59,[14]BOP!#REF!,[14]BOP!#REF!,[14]BOP!$A$79:$IV$79,[14]BOP!$A$81:$IV$88,[14]BOP!#REF!,[14]BOP!#REF!</definedName>
    <definedName name="Z_00C67C06_FEDD_11D1_98B3_00C04FC96ABD_.wvu.Rows" localSheetId="17" hidden="1">[14]BOP!$A$36:$IV$36,[14]BOP!$A$44:$IV$44,[14]BOP!$A$59:$IV$59,[14]BOP!#REF!,[14]BOP!#REF!,[14]BOP!$A$79:$IV$79,[14]BOP!$A$81:$IV$88,[14]BOP!#REF!,[14]BOP!#REF!</definedName>
    <definedName name="Z_00C67C06_FEDD_11D1_98B3_00C04FC96ABD_.wvu.Rows" localSheetId="18"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1"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22"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6"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70"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localSheetId="7"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localSheetId="63" hidden="1">[14]BOP!$A$36:$IV$36,[14]BOP!$A$44:$IV$44,[14]BOP!$A$59:$IV$59,[14]BOP!#REF!,[14]BOP!#REF!,[14]BOP!$A$79:$IV$79</definedName>
    <definedName name="Z_00C67C07_FEDD_11D1_98B3_00C04FC96ABD_.wvu.Rows" localSheetId="7" hidden="1">[14]BOP!$A$36:$IV$36,[14]BOP!$A$44:$IV$44,[14]BOP!$A$59:$IV$59,[14]BOP!#REF!,[14]BOP!#REF!,[14]BOP!$A$79:$IV$79</definedName>
    <definedName name="Z_00C67C07_FEDD_11D1_98B3_00C04FC96ABD_.wvu.Rows" hidden="1">[14]BOP!$A$36:$IV$36,[14]BOP!$A$44:$IV$44,[14]BOP!$A$59:$IV$59,[14]BOP!#REF!,[14]BOP!#REF!,[14]BOP!$A$79:$IV$79</definedName>
    <definedName name="Z_112039D0_FF0B_11D1_98B3_00C04FC96ABD_.wvu.Rows" localSheetId="63" hidden="1">[14]BOP!$A$36:$IV$36,[14]BOP!$A$44:$IV$44,[14]BOP!$A$59:$IV$59,[14]BOP!#REF!,[14]BOP!#REF!,[14]BOP!$A$81:$IV$88</definedName>
    <definedName name="Z_112039D0_FF0B_11D1_98B3_00C04FC96ABD_.wvu.Rows" localSheetId="7" hidden="1">[14]BOP!$A$36:$IV$36,[14]BOP!$A$44:$IV$44,[14]BOP!$A$59:$IV$59,[14]BOP!#REF!,[14]BOP!#REF!,[14]BOP!$A$81:$IV$88</definedName>
    <definedName name="Z_112039D0_FF0B_11D1_98B3_00C04FC96ABD_.wvu.Rows" hidden="1">[14]BOP!$A$36:$IV$36,[14]BOP!$A$44:$IV$44,[14]BOP!$A$59:$IV$59,[14]BOP!#REF!,[14]BOP!#REF!,[14]BOP!$A$81:$IV$88</definedName>
    <definedName name="Z_112039D1_FF0B_11D1_98B3_00C04FC96ABD_.wvu.Rows" localSheetId="63" hidden="1">[14]BOP!$A$36:$IV$36,[14]BOP!$A$44:$IV$44,[14]BOP!$A$59:$IV$59,[14]BOP!#REF!,[14]BOP!#REF!,[14]BOP!$A$81:$IV$88</definedName>
    <definedName name="Z_112039D1_FF0B_11D1_98B3_00C04FC96ABD_.wvu.Rows" localSheetId="7"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localSheetId="63" hidden="1">[14]BOP!$A$36:$IV$36,[14]BOP!$A$44:$IV$44,[14]BOP!$A$59:$IV$59,[14]BOP!#REF!,[14]BOP!#REF!,[14]BOP!$A$81:$IV$88</definedName>
    <definedName name="Z_112039D2_FF0B_11D1_98B3_00C04FC96ABD_.wvu.Rows" localSheetId="7"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localSheetId="63" hidden="1">[14]BOP!$A$36:$IV$36,[14]BOP!$A$44:$IV$44,[14]BOP!$A$59:$IV$59,[14]BOP!#REF!,[14]BOP!#REF!,[14]BOP!$A$81:$IV$88</definedName>
    <definedName name="Z_112039D3_FF0B_11D1_98B3_00C04FC96ABD_.wvu.Rows" localSheetId="7"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localSheetId="63" hidden="1">[14]BOP!$A$36:$IV$36,[14]BOP!$A$44:$IV$44,[14]BOP!$A$59:$IV$59,[14]BOP!#REF!,[14]BOP!#REF!,[14]BOP!$A$79:$IV$79,[14]BOP!$A$81:$IV$88,[14]BOP!#REF!</definedName>
    <definedName name="Z_112039D4_FF0B_11D1_98B3_00C04FC96ABD_.wvu.Rows" localSheetId="7" hidden="1">[14]BOP!$A$36:$IV$36,[14]BOP!$A$44:$IV$44,[14]BOP!$A$59:$IV$59,[14]BOP!#REF!,[14]BOP!#REF!,[14]BOP!$A$79:$IV$79,[14]BOP!$A$81:$IV$88,[14]BOP!#REF!</definedName>
    <definedName name="Z_112039D4_FF0B_11D1_98B3_00C04FC96ABD_.wvu.Rows" hidden="1">[14]BOP!$A$36:$IV$36,[14]BOP!$A$44:$IV$44,[14]BOP!$A$59:$IV$59,[14]BOP!#REF!,[14]BOP!#REF!,[14]BOP!$A$79:$IV$79,[14]BOP!$A$81:$IV$88,[14]BOP!#REF!</definedName>
    <definedName name="Z_112039D5_FF0B_11D1_98B3_00C04FC96ABD_.wvu.Rows" localSheetId="63" hidden="1">[14]BOP!$A$36:$IV$36,[14]BOP!$A$44:$IV$44,[14]BOP!$A$59:$IV$59,[14]BOP!#REF!,[14]BOP!#REF!,[14]BOP!$A$79:$IV$79,[14]BOP!$A$81:$IV$88</definedName>
    <definedName name="Z_112039D5_FF0B_11D1_98B3_00C04FC96ABD_.wvu.Rows" localSheetId="7" hidden="1">[14]BOP!$A$36:$IV$36,[14]BOP!$A$44:$IV$44,[14]BOP!$A$59:$IV$59,[14]BOP!#REF!,[14]BOP!#REF!,[14]BOP!$A$79:$IV$79,[14]BOP!$A$81:$IV$88</definedName>
    <definedName name="Z_112039D5_FF0B_11D1_98B3_00C04FC96ABD_.wvu.Rows" hidden="1">[14]BOP!$A$36:$IV$36,[14]BOP!$A$44:$IV$44,[14]BOP!$A$59:$IV$59,[14]BOP!#REF!,[14]BOP!#REF!,[14]BOP!$A$79:$IV$79,[14]BOP!$A$81:$IV$88</definedName>
    <definedName name="Z_112039D6_FF0B_11D1_98B3_00C04FC96ABD_.wvu.Rows" localSheetId="12" hidden="1">[14]BOP!$A$36:$IV$36,[14]BOP!$A$44:$IV$44,[14]BOP!$A$59:$IV$59,[14]BOP!#REF!,[14]BOP!#REF!,[14]BOP!$A$79:$IV$79,[14]BOP!#REF!</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3" hidden="1">[14]BOP!$A$36:$IV$36,[14]BOP!$A$44:$IV$44,[14]BOP!$A$59:$IV$59,[14]BOP!#REF!,[14]BOP!#REF!,[14]BOP!$A$79:$IV$79,[14]BOP!#REF!</definedName>
    <definedName name="Z_112039D6_FF0B_11D1_98B3_00C04FC96ABD_.wvu.Rows" localSheetId="56" hidden="1">[14]BOP!$A$36:$IV$36,[14]BOP!$A$44:$IV$44,[14]BOP!$A$59:$IV$59,[14]BOP!#REF!,[14]BOP!#REF!,[14]BOP!$A$79:$IV$79,[14]BOP!#REF!</definedName>
    <definedName name="Z_112039D6_FF0B_11D1_98B3_00C04FC96ABD_.wvu.Rows" localSheetId="57" hidden="1">[14]BOP!$A$36:$IV$36,[14]BOP!$A$44:$IV$44,[14]BOP!$A$59:$IV$59,[14]BOP!#REF!,[14]BOP!#REF!,[14]BOP!$A$79:$IV$79,[14]BOP!#REF!</definedName>
    <definedName name="Z_112039D6_FF0B_11D1_98B3_00C04FC96ABD_.wvu.Rows" localSheetId="58" hidden="1">[14]BOP!$A$36:$IV$36,[14]BOP!$A$44:$IV$44,[14]BOP!$A$59:$IV$59,[14]BOP!#REF!,[14]BOP!#REF!,[14]BOP!$A$79:$IV$79,[14]BOP!#REF!</definedName>
    <definedName name="Z_112039D6_FF0B_11D1_98B3_00C04FC96ABD_.wvu.Rows" localSheetId="61" hidden="1">[14]BOP!$A$36:$IV$36,[14]BOP!$A$44:$IV$44,[14]BOP!$A$59:$IV$59,[14]BOP!#REF!,[14]BOP!#REF!,[14]BOP!$A$79:$IV$79,[14]BOP!#REF!</definedName>
    <definedName name="Z_112039D6_FF0B_11D1_98B3_00C04FC96ABD_.wvu.Rows" localSheetId="62" hidden="1">[14]BOP!$A$36:$IV$36,[14]BOP!$A$44:$IV$44,[14]BOP!$A$59:$IV$59,[14]BOP!#REF!,[14]BOP!#REF!,[14]BOP!$A$79:$IV$79,[14]BOP!#REF!</definedName>
    <definedName name="Z_112039D6_FF0B_11D1_98B3_00C04FC96ABD_.wvu.Rows" localSheetId="63" hidden="1">[14]BOP!$A$36:$IV$36,[14]BOP!$A$44:$IV$44,[14]BOP!$A$59:$IV$59,[14]BOP!#REF!,[14]BOP!#REF!,[14]BOP!$A$79:$IV$79,[14]BOP!#REF!</definedName>
    <definedName name="Z_112039D6_FF0B_11D1_98B3_00C04FC96ABD_.wvu.Rows" localSheetId="6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7" hidden="1">[14]BOP!$A$36:$IV$36,[14]BOP!$A$44:$IV$44,[14]BOP!$A$59:$IV$59,[14]BOP!#REF!,[14]BOP!#REF!,[14]BOP!$A$79:$IV$79,[14]BOP!#REF!</definedName>
    <definedName name="Z_112039D6_FF0B_11D1_98B3_00C04FC96ABD_.wvu.Rows" localSheetId="69" hidden="1">[14]BOP!$A$36:$IV$36,[14]BOP!$A$44:$IV$44,[14]BOP!$A$59:$IV$59,[14]BOP!#REF!,[14]BOP!#REF!,[14]BOP!$A$79:$IV$79,[14]BOP!#REF!</definedName>
    <definedName name="Z_112039D6_FF0B_11D1_98B3_00C04FC96ABD_.wvu.Rows" localSheetId="70" hidden="1">[14]BOP!$A$36:$IV$36,[14]BOP!$A$44:$IV$44,[14]BOP!$A$59:$IV$59,[14]BOP!#REF!,[14]BOP!#REF!,[14]BOP!$A$79:$IV$79,[14]BOP!#REF!</definedName>
    <definedName name="Z_112039D6_FF0B_11D1_98B3_00C04FC96ABD_.wvu.Rows" localSheetId="71" hidden="1">[14]BOP!$A$36:$IV$36,[14]BOP!$A$44:$IV$44,[14]BOP!$A$59:$IV$59,[14]BOP!#REF!,[14]BOP!#REF!,[14]BOP!$A$79:$IV$79,[14]BOP!#REF!</definedName>
    <definedName name="Z_112039D6_FF0B_11D1_98B3_00C04FC96ABD_.wvu.Rows" localSheetId="72"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localSheetId="75" hidden="1">[14]BOP!$A$36:$IV$36,[14]BOP!$A$44:$IV$44,[14]BOP!$A$59:$IV$59,[14]BOP!#REF!,[14]BOP!#REF!,[14]BOP!$A$79:$IV$79,[14]BOP!#REF!</definedName>
    <definedName name="Z_112039D6_FF0B_11D1_98B3_00C04FC96ABD_.wvu.Rows" localSheetId="80" hidden="1">[14]BOP!$A$36:$IV$36,[14]BOP!$A$44:$IV$44,[14]BOP!$A$59:$IV$59,[14]BOP!#REF!,[14]BOP!#REF!,[14]BOP!$A$79:$IV$79,[14]BOP!#REF!</definedName>
    <definedName name="Z_112039D6_FF0B_11D1_98B3_00C04FC96ABD_.wvu.Rows" localSheetId="7"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localSheetId="63" hidden="1">[14]BOP!$A$36:$IV$36,[14]BOP!$A$44:$IV$44,[14]BOP!$A$59:$IV$59,[14]BOP!#REF!,[14]BOP!#REF!,[14]BOP!$A$79:$IV$79,[14]BOP!$A$81:$IV$88,[14]BOP!#REF!</definedName>
    <definedName name="Z_112039D7_FF0B_11D1_98B3_00C04FC96ABD_.wvu.Rows" localSheetId="7" hidden="1">[14]BOP!$A$36:$IV$36,[14]BOP!$A$44:$IV$44,[14]BOP!$A$59:$IV$59,[14]BOP!#REF!,[14]BOP!#REF!,[14]BOP!$A$79:$IV$79,[14]BOP!$A$81:$IV$88,[14]BOP!#REF!</definedName>
    <definedName name="Z_112039D7_FF0B_11D1_98B3_00C04FC96ABD_.wvu.Rows" hidden="1">[14]BOP!$A$36:$IV$36,[14]BOP!$A$44:$IV$44,[14]BOP!$A$59:$IV$59,[14]BOP!#REF!,[14]BOP!#REF!,[14]BOP!$A$79:$IV$79,[14]BOP!$A$81:$IV$88,[14]BOP!#REF!</definedName>
    <definedName name="Z_112039D8_FF0B_11D1_98B3_00C04FC96ABD_.wvu.Rows" localSheetId="63" hidden="1">[14]BOP!$A$36:$IV$36,[14]BOP!$A$44:$IV$44,[14]BOP!$A$59:$IV$59,[14]BOP!#REF!,[14]BOP!#REF!,[14]BOP!$A$79:$IV$79,[14]BOP!$A$81:$IV$88,[14]BOP!#REF!</definedName>
    <definedName name="Z_112039D8_FF0B_11D1_98B3_00C04FC96ABD_.wvu.Rows" localSheetId="7"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localSheetId="63" hidden="1">[14]BOP!$A$36:$IV$36,[14]BOP!$A$44:$IV$44,[14]BOP!$A$59:$IV$59,[14]BOP!#REF!,[14]BOP!#REF!,[14]BOP!$A$79:$IV$79,[14]BOP!$A$81:$IV$88,[14]BOP!#REF!</definedName>
    <definedName name="Z_112039D9_FF0B_11D1_98B3_00C04FC96ABD_.wvu.Rows" localSheetId="7"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6" hidden="1">[14]BOP!$A$36:$IV$36,[14]BOP!$A$44:$IV$44,[14]BOP!$A$59:$IV$59,[14]BOP!#REF!,[14]BOP!#REF!,[14]BOP!$A$79:$IV$79,[14]BOP!$A$81:$IV$88,[14]BOP!#REF!,[14]BOP!#REF!</definedName>
    <definedName name="Z_112039DB_FF0B_11D1_98B3_00C04FC96ABD_.wvu.Rows" localSheetId="17" hidden="1">[14]BOP!$A$36:$IV$36,[14]BOP!$A$44:$IV$44,[14]BOP!$A$59:$IV$59,[14]BOP!#REF!,[14]BOP!#REF!,[14]BOP!$A$79:$IV$79,[14]BOP!$A$81:$IV$88,[14]BOP!#REF!,[14]BOP!#REF!</definedName>
    <definedName name="Z_112039DB_FF0B_11D1_98B3_00C04FC96ABD_.wvu.Rows" localSheetId="18"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1" hidden="1">[14]BOP!$A$36:$IV$36,[14]BOP!$A$44:$IV$44,[14]BOP!$A$59:$IV$59,[14]BOP!#REF!,[14]BOP!#REF!,[14]BOP!$A$79:$IV$79,[14]BOP!$A$81:$IV$88,[14]BOP!#REF!,[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22"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6"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70" hidden="1">[14]BOP!$A$36:$IV$36,[14]BOP!$A$44:$IV$44,[14]BOP!$A$59:$IV$59,[14]BOP!#REF!,[14]BOP!#REF!,[14]BOP!$A$79:$IV$79,[14]BOP!$A$81:$IV$88,[14]BOP!#REF!,[14]BOP!#REF!</definedName>
    <definedName name="Z_112039DB_FF0B_11D1_98B3_00C04FC96ABD_.wvu.Rows" localSheetId="74" hidden="1">[14]BOP!$A$36:$IV$36,[14]BOP!$A$44:$IV$44,[14]BOP!$A$59:$IV$59,[14]BOP!#REF!,[14]BOP!#REF!,[14]BOP!$A$79:$IV$79,[14]BOP!$A$81:$IV$88,[14]BOP!#REF!,[14]BOP!#REF!</definedName>
    <definedName name="Z_112039DB_FF0B_11D1_98B3_00C04FC96ABD_.wvu.Rows" localSheetId="7"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6" hidden="1">[14]BOP!$A$36:$IV$36,[14]BOP!$A$44:$IV$44,[14]BOP!$A$59:$IV$59,[14]BOP!#REF!,[14]BOP!#REF!,[14]BOP!$A$79:$IV$79,[14]BOP!$A$81:$IV$88,[14]BOP!#REF!,[14]BOP!#REF!</definedName>
    <definedName name="Z_112039DC_FF0B_11D1_98B3_00C04FC96ABD_.wvu.Rows" localSheetId="17" hidden="1">[14]BOP!$A$36:$IV$36,[14]BOP!$A$44:$IV$44,[14]BOP!$A$59:$IV$59,[14]BOP!#REF!,[14]BOP!#REF!,[14]BOP!$A$79:$IV$79,[14]BOP!$A$81:$IV$88,[14]BOP!#REF!,[14]BOP!#REF!</definedName>
    <definedName name="Z_112039DC_FF0B_11D1_98B3_00C04FC96ABD_.wvu.Rows" localSheetId="18"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1"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22"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6"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70" hidden="1">[14]BOP!$A$36:$IV$36,[14]BOP!$A$44:$IV$44,[14]BOP!$A$59:$IV$59,[14]BOP!#REF!,[14]BOP!#REF!,[14]BOP!$A$79:$IV$79,[14]BOP!$A$81:$IV$88,[14]BOP!#REF!,[14]BOP!#REF!</definedName>
    <definedName name="Z_112039DC_FF0B_11D1_98B3_00C04FC96ABD_.wvu.Rows" localSheetId="74" hidden="1">[14]BOP!$A$36:$IV$36,[14]BOP!$A$44:$IV$44,[14]BOP!$A$59:$IV$59,[14]BOP!#REF!,[14]BOP!#REF!,[14]BOP!$A$79:$IV$79,[14]BOP!$A$81:$IV$88,[14]BOP!#REF!,[14]BOP!#REF!</definedName>
    <definedName name="Z_112039DC_FF0B_11D1_98B3_00C04FC96ABD_.wvu.Rows" localSheetId="7"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localSheetId="63" hidden="1">[14]BOP!$A$36:$IV$36,[14]BOP!$A$44:$IV$44,[14]BOP!$A$59:$IV$59,[14]BOP!#REF!,[14]BOP!#REF!,[14]BOP!$A$79:$IV$79</definedName>
    <definedName name="Z_112039DD_FF0B_11D1_98B3_00C04FC96ABD_.wvu.Rows" localSheetId="7" hidden="1">[14]BOP!$A$36:$IV$36,[14]BOP!$A$44:$IV$44,[14]BOP!$A$59:$IV$59,[14]BOP!#REF!,[14]BOP!#REF!,[14]BOP!$A$79:$IV$79</definedName>
    <definedName name="Z_112039DD_FF0B_11D1_98B3_00C04FC96ABD_.wvu.Rows" hidden="1">[14]BOP!$A$36:$IV$36,[14]BOP!$A$44:$IV$44,[14]BOP!$A$59:$IV$59,[14]BOP!#REF!,[14]BOP!#REF!,[14]BOP!$A$79:$IV$79</definedName>
    <definedName name="Z_1A87067C_7102_4E77_BC8D_D9D9112AA17F_.wvu.Cols" localSheetId="12"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1" hidden="1">#REF!</definedName>
    <definedName name="Z_1A87067C_7102_4E77_BC8D_D9D9112AA17F_.wvu.Cols" localSheetId="22"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3" hidden="1">#REF!</definedName>
    <definedName name="Z_1A87067C_7102_4E77_BC8D_D9D9112AA17F_.wvu.Cols" localSheetId="2"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80"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1" hidden="1">#REF!</definedName>
    <definedName name="Z_1A87067C_7102_4E77_BC8D_D9D9112AA17F_.wvu.PrintArea" localSheetId="22"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3" hidden="1">#REF!</definedName>
    <definedName name="Z_1A87067C_7102_4E77_BC8D_D9D9112AA17F_.wvu.PrintArea" localSheetId="2"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80"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1" hidden="1">#REF!</definedName>
    <definedName name="Z_1A87067C_7102_4E77_BC8D_D9D9112AA17F_.wvu.PrintTitles" localSheetId="22"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3" hidden="1">#REF!</definedName>
    <definedName name="Z_1A87067C_7102_4E77_BC8D_D9D9112AA17F_.wvu.PrintTitles" localSheetId="2"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80"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1" hidden="1">#REF!</definedName>
    <definedName name="Z_1A87067C_7102_4E77_BC8D_D9D9112AA17F_.wvu.Rows" localSheetId="22"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30" hidden="1">#REF!</definedName>
    <definedName name="Z_1A87067C_7102_4E77_BC8D_D9D9112AA17F_.wvu.Rows" localSheetId="33" hidden="1">#REF!</definedName>
    <definedName name="Z_1A87067C_7102_4E77_BC8D_D9D9112AA17F_.wvu.Rows" localSheetId="44" hidden="1">#REF!</definedName>
    <definedName name="Z_1A87067C_7102_4E77_BC8D_D9D9112AA17F_.wvu.Rows" localSheetId="63"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9" hidden="1">#REF!</definedName>
    <definedName name="Z_1A87067C_7102_4E77_BC8D_D9D9112AA17F_.wvu.Rows" localSheetId="70"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80" hidden="1">#REF!</definedName>
    <definedName name="Z_1A87067C_7102_4E77_BC8D_D9D9112AA17F_.wvu.Rows" localSheetId="7" hidden="1">#REF!</definedName>
    <definedName name="Z_1A87067C_7102_4E77_BC8D_D9D9112AA17F_.wvu.Rows" hidden="1">#REF!</definedName>
    <definedName name="Z_1A8C061B_2301_11D3_BFD1_000039E37209_.wvu.Cols" localSheetId="12"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3" hidden="1">#REF!,#REF!,#REF!</definedName>
    <definedName name="Z_1A8C061B_2301_11D3_BFD1_000039E37209_.wvu.Cols" localSheetId="2"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80"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12"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3" hidden="1">#REF!,#REF!,#REF!</definedName>
    <definedName name="Z_1A8C061B_2301_11D3_BFD1_000039E37209_.wvu.Rows" localSheetId="2"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80"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12"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3" hidden="1">#REF!,#REF!,#REF!</definedName>
    <definedName name="Z_1A8C061C_2301_11D3_BFD1_000039E37209_.wvu.Cols" localSheetId="2"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80"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6" hidden="1">#REF!,#REF!,#REF!</definedName>
    <definedName name="Z_1A8C061C_2301_11D3_BFD1_000039E37209_.wvu.Rows" localSheetId="28" hidden="1">#REF!,#REF!,#REF!</definedName>
    <definedName name="Z_1A8C061C_2301_11D3_BFD1_000039E37209_.wvu.Rows" localSheetId="30" hidden="1">#REF!,#REF!,#REF!</definedName>
    <definedName name="Z_1A8C061C_2301_11D3_BFD1_000039E37209_.wvu.Rows" localSheetId="33" hidden="1">#REF!,#REF!,#REF!</definedName>
    <definedName name="Z_1A8C061C_2301_11D3_BFD1_000039E37209_.wvu.Rows" localSheetId="44" hidden="1">#REF!,#REF!,#REF!</definedName>
    <definedName name="Z_1A8C061C_2301_11D3_BFD1_000039E37209_.wvu.Rows" localSheetId="63"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7" hidden="1">#REF!,#REF!,#REF!</definedName>
    <definedName name="Z_1A8C061C_2301_11D3_BFD1_000039E37209_.wvu.Rows" localSheetId="69" hidden="1">#REF!,#REF!,#REF!</definedName>
    <definedName name="Z_1A8C061C_2301_11D3_BFD1_000039E37209_.wvu.Rows" localSheetId="7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80"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6" hidden="1">#REF!,#REF!,#REF!</definedName>
    <definedName name="Z_1A8C061E_2301_11D3_BFD1_000039E37209_.wvu.Cols" localSheetId="28" hidden="1">#REF!,#REF!,#REF!</definedName>
    <definedName name="Z_1A8C061E_2301_11D3_BFD1_000039E37209_.wvu.Cols" localSheetId="30" hidden="1">#REF!,#REF!,#REF!</definedName>
    <definedName name="Z_1A8C061E_2301_11D3_BFD1_000039E37209_.wvu.Cols" localSheetId="33" hidden="1">#REF!,#REF!,#REF!</definedName>
    <definedName name="Z_1A8C061E_2301_11D3_BFD1_000039E37209_.wvu.Cols" localSheetId="44" hidden="1">#REF!,#REF!,#REF!</definedName>
    <definedName name="Z_1A8C061E_2301_11D3_BFD1_000039E37209_.wvu.Cols" localSheetId="63"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7" hidden="1">#REF!,#REF!,#REF!</definedName>
    <definedName name="Z_1A8C061E_2301_11D3_BFD1_000039E37209_.wvu.Cols" localSheetId="69" hidden="1">#REF!,#REF!,#REF!</definedName>
    <definedName name="Z_1A8C061E_2301_11D3_BFD1_000039E37209_.wvu.Cols" localSheetId="7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80"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6" hidden="1">#REF!,#REF!,#REF!</definedName>
    <definedName name="Z_1A8C061E_2301_11D3_BFD1_000039E37209_.wvu.Rows" localSheetId="28" hidden="1">#REF!,#REF!,#REF!</definedName>
    <definedName name="Z_1A8C061E_2301_11D3_BFD1_000039E37209_.wvu.Rows" localSheetId="30" hidden="1">#REF!,#REF!,#REF!</definedName>
    <definedName name="Z_1A8C061E_2301_11D3_BFD1_000039E37209_.wvu.Rows" localSheetId="33" hidden="1">#REF!,#REF!,#REF!</definedName>
    <definedName name="Z_1A8C061E_2301_11D3_BFD1_000039E37209_.wvu.Rows" localSheetId="44" hidden="1">#REF!,#REF!,#REF!</definedName>
    <definedName name="Z_1A8C061E_2301_11D3_BFD1_000039E37209_.wvu.Rows" localSheetId="63"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7" hidden="1">#REF!,#REF!,#REF!</definedName>
    <definedName name="Z_1A8C061E_2301_11D3_BFD1_000039E37209_.wvu.Rows" localSheetId="69" hidden="1">#REF!,#REF!,#REF!</definedName>
    <definedName name="Z_1A8C061E_2301_11D3_BFD1_000039E37209_.wvu.Rows" localSheetId="7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80"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6" hidden="1">#REF!,#REF!,#REF!</definedName>
    <definedName name="Z_1A8C061F_2301_11D3_BFD1_000039E37209_.wvu.Cols" localSheetId="28" hidden="1">#REF!,#REF!,#REF!</definedName>
    <definedName name="Z_1A8C061F_2301_11D3_BFD1_000039E37209_.wvu.Cols" localSheetId="30" hidden="1">#REF!,#REF!,#REF!</definedName>
    <definedName name="Z_1A8C061F_2301_11D3_BFD1_000039E37209_.wvu.Cols" localSheetId="33" hidden="1">#REF!,#REF!,#REF!</definedName>
    <definedName name="Z_1A8C061F_2301_11D3_BFD1_000039E37209_.wvu.Cols" localSheetId="44" hidden="1">#REF!,#REF!,#REF!</definedName>
    <definedName name="Z_1A8C061F_2301_11D3_BFD1_000039E37209_.wvu.Cols" localSheetId="63"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7" hidden="1">#REF!,#REF!,#REF!</definedName>
    <definedName name="Z_1A8C061F_2301_11D3_BFD1_000039E37209_.wvu.Cols" localSheetId="69" hidden="1">#REF!,#REF!,#REF!</definedName>
    <definedName name="Z_1A8C061F_2301_11D3_BFD1_000039E37209_.wvu.Cols" localSheetId="7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80"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6" hidden="1">#REF!,#REF!,#REF!</definedName>
    <definedName name="Z_1A8C061F_2301_11D3_BFD1_000039E37209_.wvu.Rows" localSheetId="28" hidden="1">#REF!,#REF!,#REF!</definedName>
    <definedName name="Z_1A8C061F_2301_11D3_BFD1_000039E37209_.wvu.Rows" localSheetId="30" hidden="1">#REF!,#REF!,#REF!</definedName>
    <definedName name="Z_1A8C061F_2301_11D3_BFD1_000039E37209_.wvu.Rows" localSheetId="33" hidden="1">#REF!,#REF!,#REF!</definedName>
    <definedName name="Z_1A8C061F_2301_11D3_BFD1_000039E37209_.wvu.Rows" localSheetId="44" hidden="1">#REF!,#REF!,#REF!</definedName>
    <definedName name="Z_1A8C061F_2301_11D3_BFD1_000039E37209_.wvu.Rows" localSheetId="63"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7" hidden="1">#REF!,#REF!,#REF!</definedName>
    <definedName name="Z_1A8C061F_2301_11D3_BFD1_000039E37209_.wvu.Rows" localSheetId="69" hidden="1">#REF!,#REF!,#REF!</definedName>
    <definedName name="Z_1A8C061F_2301_11D3_BFD1_000039E37209_.wvu.Rows" localSheetId="7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80" hidden="1">#REF!,#REF!,#REF!</definedName>
    <definedName name="Z_1A8C061F_2301_11D3_BFD1_000039E37209_.wvu.Rows" localSheetId="7" hidden="1">#REF!,#REF!,#REF!</definedName>
    <definedName name="Z_1A8C061F_2301_11D3_BFD1_000039E37209_.wvu.Rows" hidden="1">#REF!,#REF!,#REF!</definedName>
    <definedName name="Z_1F4C2007_FFA7_11D1_98B6_00C04FC96ABD_.wvu.Rows" localSheetId="63" hidden="1">[14]BOP!$A$36:$IV$36,[14]BOP!$A$44:$IV$44,[14]BOP!$A$59:$IV$59,[14]BOP!#REF!,[14]BOP!#REF!,[14]BOP!$A$81:$IV$88</definedName>
    <definedName name="Z_1F4C2007_FFA7_11D1_98B6_00C04FC96ABD_.wvu.Rows" localSheetId="7" hidden="1">[14]BOP!$A$36:$IV$36,[14]BOP!$A$44:$IV$44,[14]BOP!$A$59:$IV$59,[14]BOP!#REF!,[14]BOP!#REF!,[14]BOP!$A$81:$IV$88</definedName>
    <definedName name="Z_1F4C2007_FFA7_11D1_98B6_00C04FC96ABD_.wvu.Rows" hidden="1">[14]BOP!$A$36:$IV$36,[14]BOP!$A$44:$IV$44,[14]BOP!$A$59:$IV$59,[14]BOP!#REF!,[14]BOP!#REF!,[14]BOP!$A$81:$IV$88</definedName>
    <definedName name="Z_1F4C2008_FFA7_11D1_98B6_00C04FC96ABD_.wvu.Rows" localSheetId="63" hidden="1">[14]BOP!$A$36:$IV$36,[14]BOP!$A$44:$IV$44,[14]BOP!$A$59:$IV$59,[14]BOP!#REF!,[14]BOP!#REF!,[14]BOP!$A$81:$IV$88</definedName>
    <definedName name="Z_1F4C2008_FFA7_11D1_98B6_00C04FC96ABD_.wvu.Rows" localSheetId="7"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localSheetId="63" hidden="1">[14]BOP!$A$36:$IV$36,[14]BOP!$A$44:$IV$44,[14]BOP!$A$59:$IV$59,[14]BOP!#REF!,[14]BOP!#REF!,[14]BOP!$A$81:$IV$88</definedName>
    <definedName name="Z_1F4C2009_FFA7_11D1_98B6_00C04FC96ABD_.wvu.Rows" localSheetId="7"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localSheetId="63" hidden="1">[14]BOP!$A$36:$IV$36,[14]BOP!$A$44:$IV$44,[14]BOP!$A$59:$IV$59,[14]BOP!#REF!,[14]BOP!#REF!,[14]BOP!$A$81:$IV$88</definedName>
    <definedName name="Z_1F4C200A_FFA7_11D1_98B6_00C04FC96ABD_.wvu.Rows" localSheetId="7"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localSheetId="63" hidden="1">[14]BOP!$A$36:$IV$36,[14]BOP!$A$44:$IV$44,[14]BOP!$A$59:$IV$59,[14]BOP!#REF!,[14]BOP!#REF!,[14]BOP!$A$79:$IV$79,[14]BOP!$A$81:$IV$88,[14]BOP!#REF!</definedName>
    <definedName name="Z_1F4C200B_FFA7_11D1_98B6_00C04FC96ABD_.wvu.Rows" localSheetId="7" hidden="1">[14]BOP!$A$36:$IV$36,[14]BOP!$A$44:$IV$44,[14]BOP!$A$59:$IV$59,[14]BOP!#REF!,[14]BOP!#REF!,[14]BOP!$A$79:$IV$79,[14]BOP!$A$81:$IV$88,[14]BOP!#REF!</definedName>
    <definedName name="Z_1F4C200B_FFA7_11D1_98B6_00C04FC96ABD_.wvu.Rows" hidden="1">[14]BOP!$A$36:$IV$36,[14]BOP!$A$44:$IV$44,[14]BOP!$A$59:$IV$59,[14]BOP!#REF!,[14]BOP!#REF!,[14]BOP!$A$79:$IV$79,[14]BOP!$A$81:$IV$88,[14]BOP!#REF!</definedName>
    <definedName name="Z_1F4C200C_FFA7_11D1_98B6_00C04FC96ABD_.wvu.Rows" localSheetId="63" hidden="1">[14]BOP!$A$36:$IV$36,[14]BOP!$A$44:$IV$44,[14]BOP!$A$59:$IV$59,[14]BOP!#REF!,[14]BOP!#REF!,[14]BOP!$A$79:$IV$79,[14]BOP!$A$81:$IV$88</definedName>
    <definedName name="Z_1F4C200C_FFA7_11D1_98B6_00C04FC96ABD_.wvu.Rows" localSheetId="7" hidden="1">[14]BOP!$A$36:$IV$36,[14]BOP!$A$44:$IV$44,[14]BOP!$A$59:$IV$59,[14]BOP!#REF!,[14]BOP!#REF!,[14]BOP!$A$79:$IV$79,[14]BOP!$A$81:$IV$88</definedName>
    <definedName name="Z_1F4C200C_FFA7_11D1_98B6_00C04FC96ABD_.wvu.Rows" hidden="1">[14]BOP!$A$36:$IV$36,[14]BOP!$A$44:$IV$44,[14]BOP!$A$59:$IV$59,[14]BOP!#REF!,[14]BOP!#REF!,[14]BOP!$A$79:$IV$79,[14]BOP!$A$81:$IV$88</definedName>
    <definedName name="Z_1F4C200D_FFA7_11D1_98B6_00C04FC96ABD_.wvu.Rows" localSheetId="12" hidden="1">[14]BOP!$A$36:$IV$36,[14]BOP!$A$44:$IV$44,[14]BOP!$A$59:$IV$59,[14]BOP!#REF!,[14]BOP!#REF!,[14]BOP!$A$79:$IV$79,[14]BOP!#REF!</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3" hidden="1">[14]BOP!$A$36:$IV$36,[14]BOP!$A$44:$IV$44,[14]BOP!$A$59:$IV$59,[14]BOP!#REF!,[14]BOP!#REF!,[14]BOP!$A$79:$IV$79,[14]BOP!#REF!</definedName>
    <definedName name="Z_1F4C200D_FFA7_11D1_98B6_00C04FC96ABD_.wvu.Rows" localSheetId="56" hidden="1">[14]BOP!$A$36:$IV$36,[14]BOP!$A$44:$IV$44,[14]BOP!$A$59:$IV$59,[14]BOP!#REF!,[14]BOP!#REF!,[14]BOP!$A$79:$IV$79,[14]BOP!#REF!</definedName>
    <definedName name="Z_1F4C200D_FFA7_11D1_98B6_00C04FC96ABD_.wvu.Rows" localSheetId="57" hidden="1">[14]BOP!$A$36:$IV$36,[14]BOP!$A$44:$IV$44,[14]BOP!$A$59:$IV$59,[14]BOP!#REF!,[14]BOP!#REF!,[14]BOP!$A$79:$IV$79,[14]BOP!#REF!</definedName>
    <definedName name="Z_1F4C200D_FFA7_11D1_98B6_00C04FC96ABD_.wvu.Rows" localSheetId="58" hidden="1">[14]BOP!$A$36:$IV$36,[14]BOP!$A$44:$IV$44,[14]BOP!$A$59:$IV$59,[14]BOP!#REF!,[14]BOP!#REF!,[14]BOP!$A$79:$IV$79,[14]BOP!#REF!</definedName>
    <definedName name="Z_1F4C200D_FFA7_11D1_98B6_00C04FC96ABD_.wvu.Rows" localSheetId="61" hidden="1">[14]BOP!$A$36:$IV$36,[14]BOP!$A$44:$IV$44,[14]BOP!$A$59:$IV$59,[14]BOP!#REF!,[14]BOP!#REF!,[14]BOP!$A$79:$IV$79,[14]BOP!#REF!</definedName>
    <definedName name="Z_1F4C200D_FFA7_11D1_98B6_00C04FC96ABD_.wvu.Rows" localSheetId="62" hidden="1">[14]BOP!$A$36:$IV$36,[14]BOP!$A$44:$IV$44,[14]BOP!$A$59:$IV$59,[14]BOP!#REF!,[14]BOP!#REF!,[14]BOP!$A$79:$IV$79,[14]BOP!#REF!</definedName>
    <definedName name="Z_1F4C200D_FFA7_11D1_98B6_00C04FC96ABD_.wvu.Rows" localSheetId="63" hidden="1">[14]BOP!$A$36:$IV$36,[14]BOP!$A$44:$IV$44,[14]BOP!$A$59:$IV$59,[14]BOP!#REF!,[14]BOP!#REF!,[14]BOP!$A$79:$IV$79,[14]BOP!#REF!</definedName>
    <definedName name="Z_1F4C200D_FFA7_11D1_98B6_00C04FC96ABD_.wvu.Rows" localSheetId="6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7" hidden="1">[14]BOP!$A$36:$IV$36,[14]BOP!$A$44:$IV$44,[14]BOP!$A$59:$IV$59,[14]BOP!#REF!,[14]BOP!#REF!,[14]BOP!$A$79:$IV$79,[14]BOP!#REF!</definedName>
    <definedName name="Z_1F4C200D_FFA7_11D1_98B6_00C04FC96ABD_.wvu.Rows" localSheetId="69" hidden="1">[14]BOP!$A$36:$IV$36,[14]BOP!$A$44:$IV$44,[14]BOP!$A$59:$IV$59,[14]BOP!#REF!,[14]BOP!#REF!,[14]BOP!$A$79:$IV$79,[14]BOP!#REF!</definedName>
    <definedName name="Z_1F4C200D_FFA7_11D1_98B6_00C04FC96ABD_.wvu.Rows" localSheetId="70" hidden="1">[14]BOP!$A$36:$IV$36,[14]BOP!$A$44:$IV$44,[14]BOP!$A$59:$IV$59,[14]BOP!#REF!,[14]BOP!#REF!,[14]BOP!$A$79:$IV$79,[14]BOP!#REF!</definedName>
    <definedName name="Z_1F4C200D_FFA7_11D1_98B6_00C04FC96ABD_.wvu.Rows" localSheetId="71" hidden="1">[14]BOP!$A$36:$IV$36,[14]BOP!$A$44:$IV$44,[14]BOP!$A$59:$IV$59,[14]BOP!#REF!,[14]BOP!#REF!,[14]BOP!$A$79:$IV$79,[14]BOP!#REF!</definedName>
    <definedName name="Z_1F4C200D_FFA7_11D1_98B6_00C04FC96ABD_.wvu.Rows" localSheetId="72"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localSheetId="75" hidden="1">[14]BOP!$A$36:$IV$36,[14]BOP!$A$44:$IV$44,[14]BOP!$A$59:$IV$59,[14]BOP!#REF!,[14]BOP!#REF!,[14]BOP!$A$79:$IV$79,[14]BOP!#REF!</definedName>
    <definedName name="Z_1F4C200D_FFA7_11D1_98B6_00C04FC96ABD_.wvu.Rows" localSheetId="80" hidden="1">[14]BOP!$A$36:$IV$36,[14]BOP!$A$44:$IV$44,[14]BOP!$A$59:$IV$59,[14]BOP!#REF!,[14]BOP!#REF!,[14]BOP!$A$79:$IV$79,[14]BOP!#REF!</definedName>
    <definedName name="Z_1F4C200D_FFA7_11D1_98B6_00C04FC96ABD_.wvu.Rows" localSheetId="7"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localSheetId="63" hidden="1">[14]BOP!$A$36:$IV$36,[14]BOP!$A$44:$IV$44,[14]BOP!$A$59:$IV$59,[14]BOP!#REF!,[14]BOP!#REF!,[14]BOP!$A$79:$IV$79,[14]BOP!$A$81:$IV$88,[14]BOP!#REF!</definedName>
    <definedName name="Z_1F4C200E_FFA7_11D1_98B6_00C04FC96ABD_.wvu.Rows" localSheetId="7" hidden="1">[14]BOP!$A$36:$IV$36,[14]BOP!$A$44:$IV$44,[14]BOP!$A$59:$IV$59,[14]BOP!#REF!,[14]BOP!#REF!,[14]BOP!$A$79:$IV$79,[14]BOP!$A$81:$IV$88,[14]BOP!#REF!</definedName>
    <definedName name="Z_1F4C200E_FFA7_11D1_98B6_00C04FC96ABD_.wvu.Rows" hidden="1">[14]BOP!$A$36:$IV$36,[14]BOP!$A$44:$IV$44,[14]BOP!$A$59:$IV$59,[14]BOP!#REF!,[14]BOP!#REF!,[14]BOP!$A$79:$IV$79,[14]BOP!$A$81:$IV$88,[14]BOP!#REF!</definedName>
    <definedName name="Z_1F4C200F_FFA7_11D1_98B6_00C04FC96ABD_.wvu.Rows" localSheetId="63" hidden="1">[14]BOP!$A$36:$IV$36,[14]BOP!$A$44:$IV$44,[14]BOP!$A$59:$IV$59,[14]BOP!#REF!,[14]BOP!#REF!,[14]BOP!$A$79:$IV$79,[14]BOP!$A$81:$IV$88,[14]BOP!#REF!</definedName>
    <definedName name="Z_1F4C200F_FFA7_11D1_98B6_00C04FC96ABD_.wvu.Rows" localSheetId="7"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localSheetId="63" hidden="1">[14]BOP!$A$36:$IV$36,[14]BOP!$A$44:$IV$44,[14]BOP!$A$59:$IV$59,[14]BOP!#REF!,[14]BOP!#REF!,[14]BOP!$A$79:$IV$79,[14]BOP!$A$81:$IV$88,[14]BOP!#REF!</definedName>
    <definedName name="Z_1F4C2010_FFA7_11D1_98B6_00C04FC96ABD_.wvu.Rows" localSheetId="7"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localSheetId="63" hidden="1">[14]BOP!$A$36:$IV$36,[14]BOP!$A$44:$IV$44,[14]BOP!$A$59:$IV$59,[14]BOP!#REF!,[14]BOP!#REF!,[14]BOP!$A$79:$IV$79,[14]BOP!$A$81:$IV$88,[14]BOP!#REF!,[14]BOP!#REF!</definedName>
    <definedName name="Z_1F4C2012_FFA7_11D1_98B6_00C04FC96ABD_.wvu.Rows" localSheetId="7" hidden="1">[14]BOP!$A$36:$IV$36,[14]BOP!$A$44:$IV$44,[14]BOP!$A$59:$IV$59,[14]BOP!#REF!,[14]BOP!#REF!,[14]BOP!$A$79:$IV$79,[14]BOP!$A$81:$IV$88,[14]BOP!#REF!,[14]BOP!#REF!</definedName>
    <definedName name="Z_1F4C2012_FFA7_11D1_98B6_00C04FC96ABD_.wvu.Rows" hidden="1">[14]BOP!$A$36:$IV$36,[14]BOP!$A$44:$IV$44,[14]BOP!$A$59:$IV$59,[14]BOP!#REF!,[14]BOP!#REF!,[14]BOP!$A$79:$IV$79,[14]BOP!$A$81:$IV$88,[14]BOP!#REF!,[14]BOP!#REF!</definedName>
    <definedName name="Z_1F4C2013_FFA7_11D1_98B6_00C04FC96ABD_.wvu.Rows" localSheetId="63" hidden="1">[14]BOP!$A$36:$IV$36,[14]BOP!$A$44:$IV$44,[14]BOP!$A$59:$IV$59,[14]BOP!#REF!,[14]BOP!#REF!,[14]BOP!$A$79:$IV$79,[14]BOP!$A$81:$IV$88,[14]BOP!#REF!,[14]BOP!#REF!</definedName>
    <definedName name="Z_1F4C2013_FFA7_11D1_98B6_00C04FC96ABD_.wvu.Rows" localSheetId="7"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localSheetId="63" hidden="1">[14]BOP!$A$36:$IV$36,[14]BOP!$A$44:$IV$44,[14]BOP!$A$59:$IV$59,[14]BOP!#REF!,[14]BOP!#REF!,[14]BOP!$A$79:$IV$79</definedName>
    <definedName name="Z_1F4C2014_FFA7_11D1_98B6_00C04FC96ABD_.wvu.Rows" localSheetId="7" hidden="1">[14]BOP!$A$36:$IV$36,[14]BOP!$A$44:$IV$44,[14]BOP!$A$59:$IV$59,[14]BOP!#REF!,[14]BOP!#REF!,[14]BOP!$A$79:$IV$79</definedName>
    <definedName name="Z_1F4C2014_FFA7_11D1_98B6_00C04FC96ABD_.wvu.Rows" hidden="1">[14]BOP!$A$36:$IV$36,[14]BOP!$A$44:$IV$44,[14]BOP!$A$59:$IV$59,[14]BOP!#REF!,[14]BOP!#REF!,[14]BOP!$A$79:$IV$79</definedName>
    <definedName name="Z_235CA624_6D69_408F_A739_1FED74D9667C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35CA624_6D69_408F_A739_1FED74D9667C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235CA624_6D69_408F_A739_1FED74D9667C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35CA624_6D69_408F_A739_1FED74D9667C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235CA624_6D69_408F_A739_1FED74D9667C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35CA624_6D69_408F_A739_1FED74D9667C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235CA624_6D69_408F_A739_1FED74D9667C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35CA624_6D69_408F_A739_1FED74D9667C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35CA624_6D69_408F_A739_1FED74D9667C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235CA624_6D69_408F_A739_1FED74D9667C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235CA624_6D69_408F_A739_1FED74D9667C_.wvu.Cols" localSheetId="28" hidden="1">'24a'!$B:$AE,'24a'!$AG:$AQ,'24a'!$AS:$BC,'24a'!$BE:$BO,'24a'!$BQ:$CA,'24a'!$CC:$CM,'24a'!$CO:$CY,'24a'!$DA:$DK,'24a'!$DM:$DW,'24a'!$DY:$EI</definedName>
    <definedName name="Z_235CA624_6D69_408F_A739_1FED74D9667C_.wvu.Cols" localSheetId="30" hidden="1">'25a'!$B:$EH</definedName>
    <definedName name="Z_235CA624_6D69_408F_A739_1FED74D9667C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35CA624_6D69_408F_A739_1FED74D9667C_.wvu.PrintArea" localSheetId="16" hidden="1">'17a'!$A$1:$EW$66</definedName>
    <definedName name="Z_235CA624_6D69_408F_A739_1FED74D9667C_.wvu.PrintArea" localSheetId="17" hidden="1">'17b'!$A$1:$B$55</definedName>
    <definedName name="Z_235CA624_6D69_408F_A739_1FED74D9667C_.wvu.PrintArea" localSheetId="18" hidden="1">'18a'!$A$1:$EW$65</definedName>
    <definedName name="Z_235CA624_6D69_408F_A739_1FED74D9667C_.wvu.PrintArea" localSheetId="19" hidden="1">'18b'!$A$1:$B$56</definedName>
    <definedName name="Z_235CA624_6D69_408F_A739_1FED74D9667C_.wvu.PrintArea" localSheetId="20" hidden="1">'19a'!$A$1:$EW$67</definedName>
    <definedName name="Z_235CA624_6D69_408F_A739_1FED74D9667C_.wvu.PrintArea" localSheetId="21" hidden="1">'19b'!$A$1:$B$56</definedName>
    <definedName name="Z_235CA624_6D69_408F_A739_1FED74D9667C_.wvu.PrintArea" localSheetId="1" hidden="1">'2'!$A$1:$N$42</definedName>
    <definedName name="Z_235CA624_6D69_408F_A739_1FED74D9667C_.wvu.PrintArea" localSheetId="22" hidden="1">'20a'!$A$1:$CS$51</definedName>
    <definedName name="Z_235CA624_6D69_408F_A739_1FED74D9667C_.wvu.PrintArea" localSheetId="24" hidden="1">'21a'!$A$1:$CS$41</definedName>
    <definedName name="Z_235CA624_6D69_408F_A739_1FED74D9667C_.wvu.PrintArea" localSheetId="25" hidden="1">'21b'!$A$1:$A$43</definedName>
    <definedName name="Z_235CA624_6D69_408F_A739_1FED74D9667C_.wvu.PrintArea" localSheetId="26" hidden="1">'22a-b'!$A$1:$A$64</definedName>
    <definedName name="Z_235CA624_6D69_408F_A739_1FED74D9667C_.wvu.PrintArea" localSheetId="28" hidden="1">'24a'!$A$1:$EX$143</definedName>
    <definedName name="Z_235CA624_6D69_408F_A739_1FED74D9667C_.wvu.PrintArea" localSheetId="30" hidden="1">'25a'!$A$1:$EV$64</definedName>
    <definedName name="Z_235CA624_6D69_408F_A739_1FED74D9667C_.wvu.PrintArea" localSheetId="33" hidden="1">'26'!$A$1:$J$175</definedName>
    <definedName name="Z_235CA624_6D69_408F_A739_1FED74D9667C_.wvu.PrintArea" localSheetId="2" hidden="1">'3'!$A$1:$H$68</definedName>
    <definedName name="Z_235CA624_6D69_408F_A739_1FED74D9667C_.wvu.PrintArea" localSheetId="44" hidden="1">'37'!$A$1:$F$109</definedName>
    <definedName name="Z_235CA624_6D69_408F_A739_1FED74D9667C_.wvu.PrintArea" localSheetId="51" hidden="1">'45a-b-c'!$A$1:$P$49</definedName>
    <definedName name="Z_235CA624_6D69_408F_A739_1FED74D9667C_.wvu.PrintArea" localSheetId="52" hidden="1">'46a-b'!$A$1:$K$32</definedName>
    <definedName name="Z_235CA624_6D69_408F_A739_1FED74D9667C_.wvu.PrintArea" localSheetId="53" hidden="1">'47'!$A$1:$H$14</definedName>
    <definedName name="Z_235CA624_6D69_408F_A739_1FED74D9667C_.wvu.PrintArea" localSheetId="56" hidden="1">'50'!$A$1:$D$14</definedName>
    <definedName name="Z_235CA624_6D69_408F_A739_1FED74D9667C_.wvu.PrintArea" localSheetId="58" hidden="1">'53a-b'!$A$1:$D$32</definedName>
    <definedName name="Z_235CA624_6D69_408F_A739_1FED74D9667C_.wvu.PrintArea" localSheetId="62" hidden="1">'55b'!$A$1:$I$43</definedName>
    <definedName name="Z_235CA624_6D69_408F_A739_1FED74D9667C_.wvu.PrintArea" localSheetId="74" hidden="1">'66'!$A$1:$H$24</definedName>
    <definedName name="Z_235CA624_6D69_408F_A739_1FED74D9667C_.wvu.PrintTitles" localSheetId="22" hidden="1">'20a'!$A:$A,'20a'!$1:$3</definedName>
    <definedName name="Z_235CA624_6D69_408F_A739_1FED74D9667C_.wvu.PrintTitles" localSheetId="24" hidden="1">'21a'!$A:$A,'21a'!$3:$3</definedName>
    <definedName name="Z_235CA624_6D69_408F_A739_1FED74D9667C_.wvu.PrintTitles" localSheetId="25" hidden="1">'21b'!$A:$A,'21b'!$3:$3</definedName>
    <definedName name="Z_235CA624_6D69_408F_A739_1FED74D9667C_.wvu.PrintTitles" localSheetId="26" hidden="1">'22a-b'!$A:$A,'22a-b'!$3:$3</definedName>
    <definedName name="Z_235CA624_6D69_408F_A739_1FED74D9667C_.wvu.Rows" localSheetId="16" hidden="1">'17a'!$2:$2,'17a'!$30:$30,'17a'!$67:$67</definedName>
    <definedName name="Z_235CA624_6D69_408F_A739_1FED74D9667C_.wvu.Rows" localSheetId="17" hidden="1">'17b'!$2:$2,'17b'!$26:$26,'17b'!$56:$56</definedName>
    <definedName name="Z_235CA624_6D69_408F_A739_1FED74D9667C_.wvu.Rows" localSheetId="18" hidden="1">'18a'!$2:$2,'18a'!$30:$30,'18a'!$69:$69</definedName>
    <definedName name="Z_235CA624_6D69_408F_A739_1FED74D9667C_.wvu.Rows" localSheetId="19" hidden="1">'18b'!$2:$2,'18b'!$27:$27,'18b'!$57:$57</definedName>
    <definedName name="Z_235CA624_6D69_408F_A739_1FED74D9667C_.wvu.Rows" localSheetId="20" hidden="1">'19a'!$2:$2,'19a'!$30:$30,'19a'!$64:$64,'19a'!$68:$69</definedName>
    <definedName name="Z_235CA624_6D69_408F_A739_1FED74D9667C_.wvu.Rows" localSheetId="21" hidden="1">'19b'!$2:$2,'19b'!$27:$27,'19b'!$57:$57</definedName>
    <definedName name="Z_235CA624_6D69_408F_A739_1FED74D9667C_.wvu.Rows" localSheetId="22" hidden="1">'20a'!#REF!,'20a'!$45:$45</definedName>
    <definedName name="Z_235CA624_6D69_408F_A739_1FED74D9667C_.wvu.Rows" localSheetId="24" hidden="1">'21a'!$36:$36</definedName>
    <definedName name="Z_235CA624_6D69_408F_A739_1FED74D9667C_.wvu.Rows" localSheetId="25" hidden="1">'21b'!$35:$35</definedName>
    <definedName name="Z_235CA624_6D69_408F_A739_1FED74D9667C_.wvu.Rows" localSheetId="26" hidden="1">'22a-b'!#REF!</definedName>
    <definedName name="Z_235CA624_6D69_408F_A739_1FED74D9667C_.wvu.Rows" localSheetId="30" hidden="1">'25a'!$9:$9,'25a'!$61:$61</definedName>
    <definedName name="Z_235CA624_6D69_408F_A739_1FED74D9667C_.wvu.Rows" localSheetId="33" hidden="1">'26'!$10:$105,'26'!$107:$117,'26'!$119:$129</definedName>
    <definedName name="Z_235CA624_6D69_408F_A739_1FED74D9667C_.wvu.Rows" localSheetId="44" hidden="1">'37'!$6:$41</definedName>
    <definedName name="Z_2F8CEE10_98F3_4E77_96F3_2A6D7CC7B389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F8CEE10_98F3_4E77_96F3_2A6D7CC7B389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2F8CEE10_98F3_4E77_96F3_2A6D7CC7B389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F8CEE10_98F3_4E77_96F3_2A6D7CC7B389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2F8CEE10_98F3_4E77_96F3_2A6D7CC7B389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F8CEE10_98F3_4E77_96F3_2A6D7CC7B389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2F8CEE10_98F3_4E77_96F3_2A6D7CC7B389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F8CEE10_98F3_4E77_96F3_2A6D7CC7B389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F8CEE10_98F3_4E77_96F3_2A6D7CC7B389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2F8CEE10_98F3_4E77_96F3_2A6D7CC7B389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2F8CEE10_98F3_4E77_96F3_2A6D7CC7B389_.wvu.Cols" localSheetId="28" hidden="1">'24a'!$B:$AE,'24a'!$AG:$AQ,'24a'!$AS:$BC,'24a'!$BE:$BO,'24a'!$BQ:$CA,'24a'!$CC:$CM,'24a'!$CO:$CY,'24a'!$DA:$DK,'24a'!$DM:$DW,'24a'!$DY:$EI</definedName>
    <definedName name="Z_2F8CEE10_98F3_4E77_96F3_2A6D7CC7B389_.wvu.Cols" localSheetId="30" hidden="1">'25a'!$B:$EG</definedName>
    <definedName name="Z_2F8CEE10_98F3_4E77_96F3_2A6D7CC7B389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F8CEE10_98F3_4E77_96F3_2A6D7CC7B389_.wvu.Cols" localSheetId="61" hidden="1">'55a'!$H:$H</definedName>
    <definedName name="Z_2F8CEE10_98F3_4E77_96F3_2A6D7CC7B389_.wvu.Cols" localSheetId="66" hidden="1">'58b-c'!$B:$FO,'58b-c'!$KZ:$PS,'58b-c'!$UV:$ZO,'58b-c'!$AER:$AJK,'58b-c'!$AON:$ATG,'58b-c'!$AYJ:$BDC,'58b-c'!$BIF:$BMY,'58b-c'!$BSB:$BWU,'58b-c'!$CBX:$CGQ,'58b-c'!$CLT:$CQM,'58b-c'!$CVP:$DAI,'58b-c'!$DFL:$DKE,'58b-c'!$DPH:$DUA,'58b-c'!$DZD:$EDW,'58b-c'!$EIZ:$ENS,'58b-c'!$ESV:$EXO,'58b-c'!$FCR:$FHK,'58b-c'!$FMN:$FRG,'58b-c'!$FWJ:$GBC,'58b-c'!$GGF:$GKY,'58b-c'!$GQB:$GUU,'58b-c'!$GZX:$HEQ,'58b-c'!$HJT:$HOM,'58b-c'!$HTP:$HYI,'58b-c'!$IDL:$IIE,'58b-c'!$INH:$ISA,'58b-c'!$IXD:$JBW,'58b-c'!$JGZ:$JLS,'58b-c'!$JQV:$JVO,'58b-c'!$KAR:$KFK,'58b-c'!$KKN:$KPG,'58b-c'!$KUJ:$KZC,'58b-c'!$LEF:$LIY,'58b-c'!$LOB:$LSU,'58b-c'!$LXX:$MCQ,'58b-c'!$MHT:$MMM,'58b-c'!$MRP:$MWI,'58b-c'!$NBL:$NGE,'58b-c'!$NLH:$NQA,'58b-c'!$NVD:$NZW,'58b-c'!$OEZ:$OJS,'58b-c'!$OOV:$OTO,'58b-c'!$OYR:$PDK,'58b-c'!$PIN:$PNG,'58b-c'!$PSJ:$PXC,'58b-c'!$QCF:$QGY,'58b-c'!$QMB:$QQU,'58b-c'!$QVX:$RAQ,'58b-c'!$RFT:$RKM,'58b-c'!$RPP:$RUI,'58b-c'!$RZL:$SEE,'58b-c'!$SJH:$SOA,'58b-c'!$STD:$SXW,'58b-c'!$TCZ:$THS,'58b-c'!$TMV:$TRO,'58b-c'!$TWR:$UBK,'58b-c'!$UGN:$ULG,'58b-c'!$UQJ:$UVC,'58b-c'!$VAF:$VEY,'58b-c'!$VKB:$VOU,'58b-c'!$VTX:$VYQ,'58b-c'!$WDT:$WIM,'58b-c'!$WNP:$WSI,'58b-c'!$WXL:$XCE</definedName>
    <definedName name="Z_2F8CEE10_98F3_4E77_96F3_2A6D7CC7B389_.wvu.PrintArea" localSheetId="16" hidden="1">'17a'!$A$1:$EV$66</definedName>
    <definedName name="Z_2F8CEE10_98F3_4E77_96F3_2A6D7CC7B389_.wvu.PrintArea" localSheetId="17" hidden="1">'17b'!$A$1:$B$55</definedName>
    <definedName name="Z_2F8CEE10_98F3_4E77_96F3_2A6D7CC7B389_.wvu.PrintArea" localSheetId="18" hidden="1">'18a'!$A$1:$EV$65</definedName>
    <definedName name="Z_2F8CEE10_98F3_4E77_96F3_2A6D7CC7B389_.wvu.PrintArea" localSheetId="19" hidden="1">'18b'!$A$1:$B$56</definedName>
    <definedName name="Z_2F8CEE10_98F3_4E77_96F3_2A6D7CC7B389_.wvu.PrintArea" localSheetId="20" hidden="1">'19a'!$A$1:$EV$67</definedName>
    <definedName name="Z_2F8CEE10_98F3_4E77_96F3_2A6D7CC7B389_.wvu.PrintArea" localSheetId="21" hidden="1">'19b'!$A$1:$B$56</definedName>
    <definedName name="Z_2F8CEE10_98F3_4E77_96F3_2A6D7CC7B389_.wvu.PrintArea" localSheetId="1" hidden="1">'2'!$A$1:$N$42</definedName>
    <definedName name="Z_2F8CEE10_98F3_4E77_96F3_2A6D7CC7B389_.wvu.PrintArea" localSheetId="22" hidden="1">'20a'!$A$1:$CR$51</definedName>
    <definedName name="Z_2F8CEE10_98F3_4E77_96F3_2A6D7CC7B389_.wvu.PrintArea" localSheetId="24" hidden="1">'21a'!$A$1:$CR$41</definedName>
    <definedName name="Z_2F8CEE10_98F3_4E77_96F3_2A6D7CC7B389_.wvu.PrintArea" localSheetId="25" hidden="1">'21b'!$A$1:$A$43</definedName>
    <definedName name="Z_2F8CEE10_98F3_4E77_96F3_2A6D7CC7B389_.wvu.PrintArea" localSheetId="26" hidden="1">'22a-b'!$A$1:$A$64</definedName>
    <definedName name="Z_2F8CEE10_98F3_4E77_96F3_2A6D7CC7B389_.wvu.PrintArea" localSheetId="28" hidden="1">'24a'!$A$1:$EW$143</definedName>
    <definedName name="Z_2F8CEE10_98F3_4E77_96F3_2A6D7CC7B389_.wvu.PrintArea" localSheetId="30" hidden="1">'25a'!$A$1:$ES$64</definedName>
    <definedName name="Z_2F8CEE10_98F3_4E77_96F3_2A6D7CC7B389_.wvu.PrintArea" localSheetId="33" hidden="1">'26'!$A$1:$J$175</definedName>
    <definedName name="Z_2F8CEE10_98F3_4E77_96F3_2A6D7CC7B389_.wvu.PrintArea" localSheetId="44" hidden="1">'37'!$A$1:$F$109</definedName>
    <definedName name="Z_2F8CEE10_98F3_4E77_96F3_2A6D7CC7B389_.wvu.PrintArea" localSheetId="51" hidden="1">'45a-b-c'!$A$1:$O$49</definedName>
    <definedName name="Z_2F8CEE10_98F3_4E77_96F3_2A6D7CC7B389_.wvu.PrintArea" localSheetId="52" hidden="1">'46a-b'!$A$1:$I$32</definedName>
    <definedName name="Z_2F8CEE10_98F3_4E77_96F3_2A6D7CC7B389_.wvu.PrintArea" localSheetId="53" hidden="1">'47'!$A$1:$H$14</definedName>
    <definedName name="Z_2F8CEE10_98F3_4E77_96F3_2A6D7CC7B389_.wvu.PrintArea" localSheetId="56" hidden="1">'50'!$A$1:$D$14</definedName>
    <definedName name="Z_2F8CEE10_98F3_4E77_96F3_2A6D7CC7B389_.wvu.PrintArea" localSheetId="57" hidden="1">'51-52'!$A$1:$K$48</definedName>
    <definedName name="Z_2F8CEE10_98F3_4E77_96F3_2A6D7CC7B389_.wvu.PrintArea" localSheetId="58" hidden="1">'53a-b'!$A$1:$C$32</definedName>
    <definedName name="Z_2F8CEE10_98F3_4E77_96F3_2A6D7CC7B389_.wvu.PrintArea" localSheetId="61" hidden="1">'55a'!$A$1:$K$253</definedName>
    <definedName name="Z_2F8CEE10_98F3_4E77_96F3_2A6D7CC7B389_.wvu.PrintArea" localSheetId="62" hidden="1">'55b'!$A$1:$G$43</definedName>
    <definedName name="Z_2F8CEE10_98F3_4E77_96F3_2A6D7CC7B389_.wvu.PrintArea" localSheetId="65" hidden="1">'58a'!$A$1:$L$87</definedName>
    <definedName name="Z_2F8CEE10_98F3_4E77_96F3_2A6D7CC7B389_.wvu.PrintArea" localSheetId="66" hidden="1">'58b-c'!$A$1:$GB$38</definedName>
    <definedName name="Z_2F8CEE10_98F3_4E77_96F3_2A6D7CC7B389_.wvu.PrintArea" localSheetId="67" hidden="1">'58d'!$A$1:$H$28</definedName>
    <definedName name="Z_2F8CEE10_98F3_4E77_96F3_2A6D7CC7B389_.wvu.PrintTitles" localSheetId="22" hidden="1">'20a'!$A:$A,'20a'!$1:$3</definedName>
    <definedName name="Z_2F8CEE10_98F3_4E77_96F3_2A6D7CC7B389_.wvu.PrintTitles" localSheetId="24" hidden="1">'21a'!$A:$A,'21a'!$3:$3</definedName>
    <definedName name="Z_2F8CEE10_98F3_4E77_96F3_2A6D7CC7B389_.wvu.PrintTitles" localSheetId="25" hidden="1">'21b'!$A:$A,'21b'!$3:$3</definedName>
    <definedName name="Z_2F8CEE10_98F3_4E77_96F3_2A6D7CC7B389_.wvu.PrintTitles" localSheetId="26" hidden="1">'22a-b'!$A:$A,'22a-b'!$3:$3</definedName>
    <definedName name="Z_2F8CEE10_98F3_4E77_96F3_2A6D7CC7B389_.wvu.Rows" localSheetId="16" hidden="1">'17a'!$2:$2,'17a'!$30:$30,'17a'!$67:$67</definedName>
    <definedName name="Z_2F8CEE10_98F3_4E77_96F3_2A6D7CC7B389_.wvu.Rows" localSheetId="17" hidden="1">'17b'!$2:$2,'17b'!$26:$26,'17b'!$56:$56</definedName>
    <definedName name="Z_2F8CEE10_98F3_4E77_96F3_2A6D7CC7B389_.wvu.Rows" localSheetId="18" hidden="1">'18a'!$2:$2,'18a'!$30:$30,'18a'!$69:$69</definedName>
    <definedName name="Z_2F8CEE10_98F3_4E77_96F3_2A6D7CC7B389_.wvu.Rows" localSheetId="19" hidden="1">'18b'!$2:$2,'18b'!$27:$27,'18b'!$57:$57</definedName>
    <definedName name="Z_2F8CEE10_98F3_4E77_96F3_2A6D7CC7B389_.wvu.Rows" localSheetId="20" hidden="1">'19a'!$2:$2,'19a'!$30:$30,'19a'!$64:$64,'19a'!$68:$69</definedName>
    <definedName name="Z_2F8CEE10_98F3_4E77_96F3_2A6D7CC7B389_.wvu.Rows" localSheetId="21" hidden="1">'19b'!$2:$2,'19b'!$27:$27,'19b'!$57:$57</definedName>
    <definedName name="Z_2F8CEE10_98F3_4E77_96F3_2A6D7CC7B389_.wvu.Rows" localSheetId="22" hidden="1">'20a'!#REF!,'20a'!$45:$45</definedName>
    <definedName name="Z_2F8CEE10_98F3_4E77_96F3_2A6D7CC7B389_.wvu.Rows" localSheetId="24" hidden="1">'21a'!$36:$36</definedName>
    <definedName name="Z_2F8CEE10_98F3_4E77_96F3_2A6D7CC7B389_.wvu.Rows" localSheetId="25" hidden="1">'21b'!$35:$35</definedName>
    <definedName name="Z_2F8CEE10_98F3_4E77_96F3_2A6D7CC7B389_.wvu.Rows" localSheetId="26" hidden="1">'22a-b'!#REF!</definedName>
    <definedName name="Z_2F8CEE10_98F3_4E77_96F3_2A6D7CC7B389_.wvu.Rows" localSheetId="30" hidden="1">'25a'!$9:$9,'25a'!$61:$61</definedName>
    <definedName name="Z_2F8CEE10_98F3_4E77_96F3_2A6D7CC7B389_.wvu.Rows" localSheetId="33" hidden="1">'26'!$10:$105,'26'!$107:$117,'26'!$119:$129</definedName>
    <definedName name="Z_2F8CEE10_98F3_4E77_96F3_2A6D7CC7B389_.wvu.Rows" localSheetId="44" hidden="1">'37'!$6:$41</definedName>
    <definedName name="Z_2F8CEE10_98F3_4E77_96F3_2A6D7CC7B389_.wvu.Rows" localSheetId="61" hidden="1">'55a'!$14:$203</definedName>
    <definedName name="Z_2F8CEE10_98F3_4E77_96F3_2A6D7CC7B389_.wvu.Rows" localSheetId="65" hidden="1">'58a'!$6:$52</definedName>
    <definedName name="Z_38F5E6FE_6C34_49CC_9F10_3CBE55E9719A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38F5E6FE_6C34_49CC_9F10_3CBE55E9719A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38F5E6FE_6C34_49CC_9F10_3CBE55E9719A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38F5E6FE_6C34_49CC_9F10_3CBE55E9719A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38F5E6FE_6C34_49CC_9F10_3CBE55E9719A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38F5E6FE_6C34_49CC_9F10_3CBE55E9719A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38F5E6FE_6C34_49CC_9F10_3CBE55E9719A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38F5E6FE_6C34_49CC_9F10_3CBE55E9719A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38F5E6FE_6C34_49CC_9F10_3CBE55E9719A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38F5E6FE_6C34_49CC_9F10_3CBE55E9719A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38F5E6FE_6C34_49CC_9F10_3CBE55E9719A_.wvu.Cols" localSheetId="28" hidden="1">'24a'!$B:$AE,'24a'!$AG:$AQ,'24a'!$AS:$BC,'24a'!$BE:$BO,'24a'!$BQ:$CA,'24a'!$CC:$CM,'24a'!$CO:$CY,'24a'!$DA:$DK,'24a'!$DM:$DW,'24a'!$DY:$EI</definedName>
    <definedName name="Z_38F5E6FE_6C34_49CC_9F10_3CBE55E9719A_.wvu.Cols" localSheetId="30" hidden="1">'25a'!$B:$EG</definedName>
    <definedName name="Z_38F5E6FE_6C34_49CC_9F10_3CBE55E9719A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38F5E6FE_6C34_49CC_9F10_3CBE55E9719A_.wvu.Cols" localSheetId="61" hidden="1">'55a'!$H:$H</definedName>
    <definedName name="Z_38F5E6FE_6C34_49CC_9F10_3CBE55E9719A_.wvu.Cols" localSheetId="66" hidden="1">'58b-c'!$B:$FO,'58b-c'!$KZ:$PS,'58b-c'!$UV:$ZO,'58b-c'!$AER:$AJK,'58b-c'!$AON:$ATG,'58b-c'!$AYJ:$BDC,'58b-c'!$BIF:$BMY,'58b-c'!$BSB:$BWU,'58b-c'!$CBX:$CGQ,'58b-c'!$CLT:$CQM,'58b-c'!$CVP:$DAI,'58b-c'!$DFL:$DKE,'58b-c'!$DPH:$DUA,'58b-c'!$DZD:$EDW,'58b-c'!$EIZ:$ENS,'58b-c'!$ESV:$EXO,'58b-c'!$FCR:$FHK,'58b-c'!$FMN:$FRG,'58b-c'!$FWJ:$GBC,'58b-c'!$GGF:$GKY,'58b-c'!$GQB:$GUU,'58b-c'!$GZX:$HEQ,'58b-c'!$HJT:$HOM,'58b-c'!$HTP:$HYI,'58b-c'!$IDL:$IIE,'58b-c'!$INH:$ISA,'58b-c'!$IXD:$JBW,'58b-c'!$JGZ:$JLS,'58b-c'!$JQV:$JVO,'58b-c'!$KAR:$KFK,'58b-c'!$KKN:$KPG,'58b-c'!$KUJ:$KZC,'58b-c'!$LEF:$LIY,'58b-c'!$LOB:$LSU,'58b-c'!$LXX:$MCQ,'58b-c'!$MHT:$MMM,'58b-c'!$MRP:$MWI,'58b-c'!$NBL:$NGE,'58b-c'!$NLH:$NQA,'58b-c'!$NVD:$NZW,'58b-c'!$OEZ:$OJS,'58b-c'!$OOV:$OTO,'58b-c'!$OYR:$PDK,'58b-c'!$PIN:$PNG,'58b-c'!$PSJ:$PXC,'58b-c'!$QCF:$QGY,'58b-c'!$QMB:$QQU,'58b-c'!$QVX:$RAQ,'58b-c'!$RFT:$RKM,'58b-c'!$RPP:$RUI,'58b-c'!$RZL:$SEE,'58b-c'!$SJH:$SOA,'58b-c'!$STD:$SXW,'58b-c'!$TCZ:$THS,'58b-c'!$TMV:$TRO,'58b-c'!$TWR:$UBK,'58b-c'!$UGN:$ULG,'58b-c'!$UQJ:$UVC,'58b-c'!$VAF:$VEY,'58b-c'!$VKB:$VOU,'58b-c'!$VTX:$VYQ,'58b-c'!$WDT:$WIM,'58b-c'!$WNP:$WSI,'58b-c'!$WXL:$XCE</definedName>
    <definedName name="Z_38F5E6FE_6C34_49CC_9F10_3CBE55E9719A_.wvu.PrintArea" localSheetId="16" hidden="1">'17a'!$A$1:$EV$66</definedName>
    <definedName name="Z_38F5E6FE_6C34_49CC_9F10_3CBE55E9719A_.wvu.PrintArea" localSheetId="17" hidden="1">'17b'!$A$1:$B$55</definedName>
    <definedName name="Z_38F5E6FE_6C34_49CC_9F10_3CBE55E9719A_.wvu.PrintArea" localSheetId="18" hidden="1">'18a'!$A$1:$EV$65</definedName>
    <definedName name="Z_38F5E6FE_6C34_49CC_9F10_3CBE55E9719A_.wvu.PrintArea" localSheetId="19" hidden="1">'18b'!$A$1:$B$56</definedName>
    <definedName name="Z_38F5E6FE_6C34_49CC_9F10_3CBE55E9719A_.wvu.PrintArea" localSheetId="20" hidden="1">'19a'!$A$1:$EV$67</definedName>
    <definedName name="Z_38F5E6FE_6C34_49CC_9F10_3CBE55E9719A_.wvu.PrintArea" localSheetId="21" hidden="1">'19b'!$A$1:$B$56</definedName>
    <definedName name="Z_38F5E6FE_6C34_49CC_9F10_3CBE55E9719A_.wvu.PrintArea" localSheetId="1" hidden="1">'2'!$A$1:$N$42</definedName>
    <definedName name="Z_38F5E6FE_6C34_49CC_9F10_3CBE55E9719A_.wvu.PrintArea" localSheetId="22" hidden="1">'20a'!$A$1:$CR$51</definedName>
    <definedName name="Z_38F5E6FE_6C34_49CC_9F10_3CBE55E9719A_.wvu.PrintArea" localSheetId="24" hidden="1">'21a'!$A$1:$CR$41</definedName>
    <definedName name="Z_38F5E6FE_6C34_49CC_9F10_3CBE55E9719A_.wvu.PrintArea" localSheetId="25" hidden="1">'21b'!$A$1:$A$43</definedName>
    <definedName name="Z_38F5E6FE_6C34_49CC_9F10_3CBE55E9719A_.wvu.PrintArea" localSheetId="26" hidden="1">'22a-b'!$A$1:$A$64</definedName>
    <definedName name="Z_38F5E6FE_6C34_49CC_9F10_3CBE55E9719A_.wvu.PrintArea" localSheetId="28" hidden="1">'24a'!$A$1:$EW$143</definedName>
    <definedName name="Z_38F5E6FE_6C34_49CC_9F10_3CBE55E9719A_.wvu.PrintArea" localSheetId="30" hidden="1">'25a'!$A$1:$ES$64</definedName>
    <definedName name="Z_38F5E6FE_6C34_49CC_9F10_3CBE55E9719A_.wvu.PrintArea" localSheetId="33" hidden="1">'26'!$A$1:$J$175</definedName>
    <definedName name="Z_38F5E6FE_6C34_49CC_9F10_3CBE55E9719A_.wvu.PrintArea" localSheetId="44" hidden="1">'37'!$A$1:$F$109</definedName>
    <definedName name="Z_38F5E6FE_6C34_49CC_9F10_3CBE55E9719A_.wvu.PrintArea" localSheetId="51" hidden="1">'45a-b-c'!$A$1:$O$49</definedName>
    <definedName name="Z_38F5E6FE_6C34_49CC_9F10_3CBE55E9719A_.wvu.PrintArea" localSheetId="52" hidden="1">'46a-b'!$A$1:$I$32</definedName>
    <definedName name="Z_38F5E6FE_6C34_49CC_9F10_3CBE55E9719A_.wvu.PrintArea" localSheetId="53" hidden="1">'47'!$A$1:$H$14</definedName>
    <definedName name="Z_38F5E6FE_6C34_49CC_9F10_3CBE55E9719A_.wvu.PrintArea" localSheetId="56" hidden="1">'50'!$A$1:$D$14</definedName>
    <definedName name="Z_38F5E6FE_6C34_49CC_9F10_3CBE55E9719A_.wvu.PrintArea" localSheetId="57" hidden="1">'51-52'!$A$1:$K$48</definedName>
    <definedName name="Z_38F5E6FE_6C34_49CC_9F10_3CBE55E9719A_.wvu.PrintArea" localSheetId="58" hidden="1">'53a-b'!$A$1:$C$32</definedName>
    <definedName name="Z_38F5E6FE_6C34_49CC_9F10_3CBE55E9719A_.wvu.PrintArea" localSheetId="61" hidden="1">'55a'!$A$1:$K$253</definedName>
    <definedName name="Z_38F5E6FE_6C34_49CC_9F10_3CBE55E9719A_.wvu.PrintArea" localSheetId="62" hidden="1">'55b'!$A$1:$G$43</definedName>
    <definedName name="Z_38F5E6FE_6C34_49CC_9F10_3CBE55E9719A_.wvu.PrintArea" localSheetId="65" hidden="1">'58a'!$A$1:$L$87</definedName>
    <definedName name="Z_38F5E6FE_6C34_49CC_9F10_3CBE55E9719A_.wvu.PrintArea" localSheetId="66" hidden="1">'58b-c'!$A$1:$GB$38</definedName>
    <definedName name="Z_38F5E6FE_6C34_49CC_9F10_3CBE55E9719A_.wvu.PrintArea" localSheetId="67" hidden="1">'58d'!$A$1:$H$28</definedName>
    <definedName name="Z_38F5E6FE_6C34_49CC_9F10_3CBE55E9719A_.wvu.PrintTitles" localSheetId="22" hidden="1">'20a'!$A:$A,'20a'!$1:$3</definedName>
    <definedName name="Z_38F5E6FE_6C34_49CC_9F10_3CBE55E9719A_.wvu.PrintTitles" localSheetId="24" hidden="1">'21a'!$A:$A,'21a'!$3:$3</definedName>
    <definedName name="Z_38F5E6FE_6C34_49CC_9F10_3CBE55E9719A_.wvu.PrintTitles" localSheetId="25" hidden="1">'21b'!$A:$A,'21b'!$3:$3</definedName>
    <definedName name="Z_38F5E6FE_6C34_49CC_9F10_3CBE55E9719A_.wvu.PrintTitles" localSheetId="26" hidden="1">'22a-b'!$A:$A,'22a-b'!$3:$3</definedName>
    <definedName name="Z_38F5E6FE_6C34_49CC_9F10_3CBE55E9719A_.wvu.Rows" localSheetId="16" hidden="1">'17a'!$2:$2,'17a'!$30:$30,'17a'!$67:$67</definedName>
    <definedName name="Z_38F5E6FE_6C34_49CC_9F10_3CBE55E9719A_.wvu.Rows" localSheetId="17" hidden="1">'17b'!$2:$2,'17b'!$26:$26,'17b'!$56:$56</definedName>
    <definedName name="Z_38F5E6FE_6C34_49CC_9F10_3CBE55E9719A_.wvu.Rows" localSheetId="18" hidden="1">'18a'!$2:$2,'18a'!$30:$30,'18a'!$69:$69</definedName>
    <definedName name="Z_38F5E6FE_6C34_49CC_9F10_3CBE55E9719A_.wvu.Rows" localSheetId="19" hidden="1">'18b'!$2:$2,'18b'!$27:$27,'18b'!$57:$57</definedName>
    <definedName name="Z_38F5E6FE_6C34_49CC_9F10_3CBE55E9719A_.wvu.Rows" localSheetId="20" hidden="1">'19a'!$2:$2,'19a'!$30:$30,'19a'!$64:$64,'19a'!$68:$69</definedName>
    <definedName name="Z_38F5E6FE_6C34_49CC_9F10_3CBE55E9719A_.wvu.Rows" localSheetId="21" hidden="1">'19b'!$2:$2,'19b'!$27:$27,'19b'!$57:$57</definedName>
    <definedName name="Z_38F5E6FE_6C34_49CC_9F10_3CBE55E9719A_.wvu.Rows" localSheetId="22" hidden="1">'20a'!#REF!,'20a'!$45:$45</definedName>
    <definedName name="Z_38F5E6FE_6C34_49CC_9F10_3CBE55E9719A_.wvu.Rows" localSheetId="24" hidden="1">'21a'!$36:$36</definedName>
    <definedName name="Z_38F5E6FE_6C34_49CC_9F10_3CBE55E9719A_.wvu.Rows" localSheetId="25" hidden="1">'21b'!$35:$35</definedName>
    <definedName name="Z_38F5E6FE_6C34_49CC_9F10_3CBE55E9719A_.wvu.Rows" localSheetId="26" hidden="1">'22a-b'!#REF!</definedName>
    <definedName name="Z_38F5E6FE_6C34_49CC_9F10_3CBE55E9719A_.wvu.Rows" localSheetId="30" hidden="1">'25a'!$9:$9,'25a'!$61:$61</definedName>
    <definedName name="Z_38F5E6FE_6C34_49CC_9F10_3CBE55E9719A_.wvu.Rows" localSheetId="33" hidden="1">'26'!$10:$105,'26'!$107:$117,'26'!$119:$129</definedName>
    <definedName name="Z_38F5E6FE_6C34_49CC_9F10_3CBE55E9719A_.wvu.Rows" localSheetId="44" hidden="1">'37'!$6:$41</definedName>
    <definedName name="Z_38F5E6FE_6C34_49CC_9F10_3CBE55E9719A_.wvu.Rows" localSheetId="61" hidden="1">'55a'!$14:$203</definedName>
    <definedName name="Z_38F5E6FE_6C34_49CC_9F10_3CBE55E9719A_.wvu.Rows" localSheetId="65" hidden="1">'58a'!$6:$52</definedName>
    <definedName name="Z_49B0A4B0_963B_11D1_BFD1_00A02466B680_.wvu.Rows" localSheetId="16" hidden="1">[14]BOP!$A$36:$IV$36,[14]BOP!$A$44:$IV$44,[14]BOP!$A$59:$IV$59,[14]BOP!#REF!,[14]BOP!#REF!,[14]BOP!$A$81:$IV$88</definedName>
    <definedName name="Z_49B0A4B0_963B_11D1_BFD1_00A02466B680_.wvu.Rows" localSheetId="17" hidden="1">[14]BOP!$A$36:$IV$36,[14]BOP!$A$44:$IV$44,[14]BOP!$A$59:$IV$59,[14]BOP!#REF!,[14]BOP!#REF!,[14]BOP!$A$81:$IV$88</definedName>
    <definedName name="Z_49B0A4B0_963B_11D1_BFD1_00A02466B680_.wvu.Rows" localSheetId="18" hidden="1">[14]BOP!$A$36:$IV$36,[14]BOP!$A$44:$IV$44,[14]BOP!$A$59:$IV$59,[14]BOP!#REF!,[14]BOP!#REF!,[14]BOP!$A$81:$IV$88</definedName>
    <definedName name="Z_49B0A4B0_963B_11D1_BFD1_00A02466B680_.wvu.Rows" localSheetId="19" hidden="1">[14]BOP!$A$36:$IV$36,[14]BOP!$A$44:$IV$44,[14]BOP!$A$59:$IV$59,[14]BOP!#REF!,[14]BOP!#REF!,[14]BOP!$A$81:$IV$88</definedName>
    <definedName name="Z_49B0A4B0_963B_11D1_BFD1_00A02466B680_.wvu.Rows" localSheetId="20" hidden="1">[14]BOP!$A$36:$IV$36,[14]BOP!$A$44:$IV$44,[14]BOP!$A$59:$IV$59,[14]BOP!#REF!,[14]BOP!#REF!,[14]BOP!$A$81:$IV$88</definedName>
    <definedName name="Z_49B0A4B0_963B_11D1_BFD1_00A02466B680_.wvu.Rows" localSheetId="21" hidden="1">[14]BOP!$A$36:$IV$36,[14]BOP!$A$44:$IV$44,[14]BOP!$A$59:$IV$59,[14]BOP!#REF!,[14]BOP!#REF!,[14]BOP!$A$81:$IV$88</definedName>
    <definedName name="Z_49B0A4B0_963B_11D1_BFD1_00A02466B680_.wvu.Rows" localSheetId="1" hidden="1">[14]BOP!$A$36:$IV$36,[14]BOP!$A$44:$IV$44,[14]BOP!$A$59:$IV$59,[14]BOP!#REF!,[14]BOP!#REF!,[14]BOP!$A$81:$IV$88</definedName>
    <definedName name="Z_49B0A4B0_963B_11D1_BFD1_00A02466B680_.wvu.Rows" localSheetId="22" hidden="1">[14]BOP!$A$36:$IV$36,[14]BOP!$A$44:$IV$44,[14]BOP!$A$59:$IV$59,[14]BOP!#REF!,[14]BOP!#REF!,[14]BOP!$A$81:$IV$88</definedName>
    <definedName name="Z_49B0A4B0_963B_11D1_BFD1_00A02466B680_.wvu.Rows" localSheetId="24" hidden="1">[14]BOP!$A$36:$IV$36,[14]BOP!$A$44:$IV$44,[14]BOP!$A$59:$IV$59,[14]BOP!#REF!,[14]BOP!#REF!,[14]BOP!$A$81:$IV$88</definedName>
    <definedName name="Z_49B0A4B0_963B_11D1_BFD1_00A02466B680_.wvu.Rows" localSheetId="25" hidden="1">[14]BOP!$A$36:$IV$36,[14]BOP!$A$44:$IV$44,[14]BOP!$A$59:$IV$59,[14]BOP!#REF!,[14]BOP!#REF!,[14]BOP!$A$81:$IV$88</definedName>
    <definedName name="Z_49B0A4B0_963B_11D1_BFD1_00A02466B680_.wvu.Rows" localSheetId="26" hidden="1">[14]BOP!$A$36:$IV$36,[14]BOP!$A$44:$IV$44,[14]BOP!$A$59:$IV$59,[14]BOP!#REF!,[14]BOP!#REF!,[14]BOP!$A$81:$IV$88</definedName>
    <definedName name="Z_49B0A4B0_963B_11D1_BFD1_00A02466B680_.wvu.Rows" localSheetId="28" hidden="1">[14]BOP!$A$36:$IV$36,[14]BOP!$A$44:$IV$44,[14]BOP!$A$59:$IV$59,[14]BOP!#REF!,[14]BOP!#REF!,[14]BOP!$A$81:$IV$88</definedName>
    <definedName name="Z_49B0A4B0_963B_11D1_BFD1_00A02466B680_.wvu.Rows" localSheetId="33" hidden="1">[14]BOP!$A$36:$IV$36,[14]BOP!$A$44:$IV$44,[14]BOP!$A$59:$IV$59,[14]BOP!#REF!,[14]BOP!#REF!,[14]BOP!$A$81:$IV$88</definedName>
    <definedName name="Z_49B0A4B0_963B_11D1_BFD1_00A02466B680_.wvu.Rows" localSheetId="2" hidden="1">[14]BOP!$A$36:$IV$36,[14]BOP!$A$44:$IV$44,[14]BOP!$A$59:$IV$59,[14]BOP!#REF!,[14]BOP!#REF!,[14]BOP!$A$81:$IV$88</definedName>
    <definedName name="Z_49B0A4B0_963B_11D1_BFD1_00A02466B680_.wvu.Rows" localSheetId="63" hidden="1">[14]BOP!$A$36:$IV$36,[14]BOP!$A$44:$IV$44,[14]BOP!$A$59:$IV$59,[14]BOP!#REF!,[14]BOP!#REF!,[14]BOP!$A$81:$IV$88</definedName>
    <definedName name="Z_49B0A4B0_963B_11D1_BFD1_00A02466B680_.wvu.Rows" localSheetId="66" hidden="1">[14]BOP!$A$36:$IV$36,[14]BOP!$A$44:$IV$44,[14]BOP!$A$59:$IV$59,[14]BOP!#REF!,[14]BOP!#REF!,[14]BOP!$A$81:$IV$88</definedName>
    <definedName name="Z_49B0A4B0_963B_11D1_BFD1_00A02466B680_.wvu.Rows" localSheetId="74" hidden="1">[14]BOP!$A$36:$IV$36,[14]BOP!$A$44:$IV$44,[14]BOP!$A$59:$IV$59,[14]BOP!#REF!,[14]BOP!#REF!,[14]BOP!$A$81:$IV$88</definedName>
    <definedName name="Z_49B0A4B0_963B_11D1_BFD1_00A02466B680_.wvu.Rows" localSheetId="7" hidden="1">[14]BOP!$A$36:$IV$36,[14]BOP!$A$44:$IV$44,[14]BOP!$A$59:$IV$59,[14]BOP!#REF!,[14]BOP!#REF!,[14]BOP!$A$81:$IV$88</definedName>
    <definedName name="Z_49B0A4B0_963B_11D1_BFD1_00A02466B680_.wvu.Rows" hidden="1">[14]BOP!$A$36:$IV$36,[14]BOP!$A$44:$IV$44,[14]BOP!$A$59:$IV$59,[14]BOP!#REF!,[14]BOP!#REF!,[14]BOP!$A$81:$IV$88</definedName>
    <definedName name="Z_49B0A4B1_963B_11D1_BFD1_00A02466B680_.wvu.Rows" localSheetId="16" hidden="1">[14]BOP!$A$36:$IV$36,[14]BOP!$A$44:$IV$44,[14]BOP!$A$59:$IV$59,[14]BOP!#REF!,[14]BOP!#REF!,[14]BOP!$A$81:$IV$88</definedName>
    <definedName name="Z_49B0A4B1_963B_11D1_BFD1_00A02466B680_.wvu.Rows" localSheetId="17" hidden="1">[14]BOP!$A$36:$IV$36,[14]BOP!$A$44:$IV$44,[14]BOP!$A$59:$IV$59,[14]BOP!#REF!,[14]BOP!#REF!,[14]BOP!$A$81:$IV$88</definedName>
    <definedName name="Z_49B0A4B1_963B_11D1_BFD1_00A02466B680_.wvu.Rows" localSheetId="18" hidden="1">[14]BOP!$A$36:$IV$36,[14]BOP!$A$44:$IV$44,[14]BOP!$A$59:$IV$59,[14]BOP!#REF!,[14]BOP!#REF!,[14]BOP!$A$81:$IV$88</definedName>
    <definedName name="Z_49B0A4B1_963B_11D1_BFD1_00A02466B680_.wvu.Rows" localSheetId="19" hidden="1">[14]BOP!$A$36:$IV$36,[14]BOP!$A$44:$IV$44,[14]BOP!$A$59:$IV$59,[14]BOP!#REF!,[14]BOP!#REF!,[14]BOP!$A$81:$IV$88</definedName>
    <definedName name="Z_49B0A4B1_963B_11D1_BFD1_00A02466B680_.wvu.Rows" localSheetId="20" hidden="1">[14]BOP!$A$36:$IV$36,[14]BOP!$A$44:$IV$44,[14]BOP!$A$59:$IV$59,[14]BOP!#REF!,[14]BOP!#REF!,[14]BOP!$A$81:$IV$88</definedName>
    <definedName name="Z_49B0A4B1_963B_11D1_BFD1_00A02466B680_.wvu.Rows" localSheetId="21" hidden="1">[14]BOP!$A$36:$IV$36,[14]BOP!$A$44:$IV$44,[14]BOP!$A$59:$IV$59,[14]BOP!#REF!,[14]BOP!#REF!,[14]BOP!$A$81:$IV$88</definedName>
    <definedName name="Z_49B0A4B1_963B_11D1_BFD1_00A02466B680_.wvu.Rows" localSheetId="22" hidden="1">[14]BOP!$A$36:$IV$36,[14]BOP!$A$44:$IV$44,[14]BOP!$A$59:$IV$59,[14]BOP!#REF!,[14]BOP!#REF!,[14]BOP!$A$81:$IV$88</definedName>
    <definedName name="Z_49B0A4B1_963B_11D1_BFD1_00A02466B680_.wvu.Rows" localSheetId="24" hidden="1">[14]BOP!$A$36:$IV$36,[14]BOP!$A$44:$IV$44,[14]BOP!$A$59:$IV$59,[14]BOP!#REF!,[14]BOP!#REF!,[14]BOP!$A$81:$IV$88</definedName>
    <definedName name="Z_49B0A4B1_963B_11D1_BFD1_00A02466B680_.wvu.Rows" localSheetId="25" hidden="1">[14]BOP!$A$36:$IV$36,[14]BOP!$A$44:$IV$44,[14]BOP!$A$59:$IV$59,[14]BOP!#REF!,[14]BOP!#REF!,[14]BOP!$A$81:$IV$88</definedName>
    <definedName name="Z_49B0A4B1_963B_11D1_BFD1_00A02466B680_.wvu.Rows" localSheetId="26" hidden="1">[14]BOP!$A$36:$IV$36,[14]BOP!$A$44:$IV$44,[14]BOP!$A$59:$IV$59,[14]BOP!#REF!,[14]BOP!#REF!,[14]BOP!$A$81:$IV$88</definedName>
    <definedName name="Z_49B0A4B1_963B_11D1_BFD1_00A02466B680_.wvu.Rows" localSheetId="28" hidden="1">[14]BOP!$A$36:$IV$36,[14]BOP!$A$44:$IV$44,[14]BOP!$A$59:$IV$59,[14]BOP!#REF!,[14]BOP!#REF!,[14]BOP!$A$81:$IV$88</definedName>
    <definedName name="Z_49B0A4B1_963B_11D1_BFD1_00A02466B680_.wvu.Rows" localSheetId="33" hidden="1">[14]BOP!$A$36:$IV$36,[14]BOP!$A$44:$IV$44,[14]BOP!$A$59:$IV$59,[14]BOP!#REF!,[14]BOP!#REF!,[14]BOP!$A$81:$IV$88</definedName>
    <definedName name="Z_49B0A4B1_963B_11D1_BFD1_00A02466B680_.wvu.Rows" localSheetId="63" hidden="1">[14]BOP!$A$36:$IV$36,[14]BOP!$A$44:$IV$44,[14]BOP!$A$59:$IV$59,[14]BOP!#REF!,[14]BOP!#REF!,[14]BOP!$A$81:$IV$88</definedName>
    <definedName name="Z_49B0A4B1_963B_11D1_BFD1_00A02466B680_.wvu.Rows" localSheetId="66" hidden="1">[14]BOP!$A$36:$IV$36,[14]BOP!$A$44:$IV$44,[14]BOP!$A$59:$IV$59,[14]BOP!#REF!,[14]BOP!#REF!,[14]BOP!$A$81:$IV$88</definedName>
    <definedName name="Z_49B0A4B1_963B_11D1_BFD1_00A02466B680_.wvu.Rows" localSheetId="7"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localSheetId="16" hidden="1">[14]BOP!$A$36:$IV$36,[14]BOP!$A$44:$IV$44,[14]BOP!$A$59:$IV$59,[14]BOP!#REF!,[14]BOP!#REF!,[14]BOP!$A$79:$IV$79,[14]BOP!$A$81:$IV$88,[14]BOP!#REF!</definedName>
    <definedName name="Z_49B0A4B4_963B_11D1_BFD1_00A02466B680_.wvu.Rows" localSheetId="17" hidden="1">[14]BOP!$A$36:$IV$36,[14]BOP!$A$44:$IV$44,[14]BOP!$A$59:$IV$59,[14]BOP!#REF!,[14]BOP!#REF!,[14]BOP!$A$79:$IV$79,[14]BOP!$A$81:$IV$88,[14]BOP!#REF!</definedName>
    <definedName name="Z_49B0A4B4_963B_11D1_BFD1_00A02466B680_.wvu.Rows" localSheetId="18" hidden="1">[14]BOP!$A$36:$IV$36,[14]BOP!$A$44:$IV$44,[14]BOP!$A$59:$IV$59,[14]BOP!#REF!,[14]BOP!#REF!,[14]BOP!$A$79:$IV$79,[14]BOP!$A$81:$IV$88,[14]BOP!#REF!</definedName>
    <definedName name="Z_49B0A4B4_963B_11D1_BFD1_00A02466B680_.wvu.Rows" localSheetId="19" hidden="1">[14]BOP!$A$36:$IV$36,[14]BOP!$A$44:$IV$44,[14]BOP!$A$59:$IV$59,[14]BOP!#REF!,[14]BOP!#REF!,[14]BOP!$A$79:$IV$79,[14]BOP!$A$81:$IV$88,[14]BOP!#REF!</definedName>
    <definedName name="Z_49B0A4B4_963B_11D1_BFD1_00A02466B680_.wvu.Rows" localSheetId="20" hidden="1">[14]BOP!$A$36:$IV$36,[14]BOP!$A$44:$IV$44,[14]BOP!$A$59:$IV$59,[14]BOP!#REF!,[14]BOP!#REF!,[14]BOP!$A$79:$IV$79,[14]BOP!$A$81:$IV$88,[14]BOP!#REF!</definedName>
    <definedName name="Z_49B0A4B4_963B_11D1_BFD1_00A02466B680_.wvu.Rows" localSheetId="21" hidden="1">[14]BOP!$A$36:$IV$36,[14]BOP!$A$44:$IV$44,[14]BOP!$A$59:$IV$59,[14]BOP!#REF!,[14]BOP!#REF!,[14]BOP!$A$79:$IV$79,[14]BOP!$A$81:$IV$88,[14]BOP!#REF!</definedName>
    <definedName name="Z_49B0A4B4_963B_11D1_BFD1_00A02466B680_.wvu.Rows" localSheetId="1" hidden="1">[14]BOP!$A$36:$IV$36,[14]BOP!$A$44:$IV$44,[14]BOP!$A$59:$IV$59,[14]BOP!#REF!,[14]BOP!#REF!,[14]BOP!$A$79:$IV$79,[14]BOP!$A$81:$IV$88,[14]BOP!#REF!</definedName>
    <definedName name="Z_49B0A4B4_963B_11D1_BFD1_00A02466B680_.wvu.Rows" localSheetId="22" hidden="1">[14]BOP!$A$36:$IV$36,[14]BOP!$A$44:$IV$44,[14]BOP!$A$59:$IV$59,[14]BOP!#REF!,[14]BOP!#REF!,[14]BOP!$A$79:$IV$79,[14]BOP!$A$81:$IV$88,[14]BOP!#REF!</definedName>
    <definedName name="Z_49B0A4B4_963B_11D1_BFD1_00A02466B680_.wvu.Rows" localSheetId="24" hidden="1">[14]BOP!$A$36:$IV$36,[14]BOP!$A$44:$IV$44,[14]BOP!$A$59:$IV$59,[14]BOP!#REF!,[14]BOP!#REF!,[14]BOP!$A$79:$IV$79,[14]BOP!$A$81:$IV$88,[14]BOP!#REF!</definedName>
    <definedName name="Z_49B0A4B4_963B_11D1_BFD1_00A02466B680_.wvu.Rows" localSheetId="25" hidden="1">[14]BOP!$A$36:$IV$36,[14]BOP!$A$44:$IV$44,[14]BOP!$A$59:$IV$59,[14]BOP!#REF!,[14]BOP!#REF!,[14]BOP!$A$79:$IV$79,[14]BOP!$A$81:$IV$88,[14]BOP!#REF!</definedName>
    <definedName name="Z_49B0A4B4_963B_11D1_BFD1_00A02466B680_.wvu.Rows" localSheetId="26" hidden="1">[14]BOP!$A$36:$IV$36,[14]BOP!$A$44:$IV$44,[14]BOP!$A$59:$IV$59,[14]BOP!#REF!,[14]BOP!#REF!,[14]BOP!$A$79:$IV$79,[14]BOP!$A$81:$IV$88,[14]BOP!#REF!</definedName>
    <definedName name="Z_49B0A4B4_963B_11D1_BFD1_00A02466B680_.wvu.Rows" localSheetId="28" hidden="1">[14]BOP!$A$36:$IV$36,[14]BOP!$A$44:$IV$44,[14]BOP!$A$59:$IV$59,[14]BOP!#REF!,[14]BOP!#REF!,[14]BOP!$A$79:$IV$79,[14]BOP!$A$81:$IV$88,[14]BOP!#REF!</definedName>
    <definedName name="Z_49B0A4B4_963B_11D1_BFD1_00A02466B680_.wvu.Rows" localSheetId="33" hidden="1">[14]BOP!$A$36:$IV$36,[14]BOP!$A$44:$IV$44,[14]BOP!$A$59:$IV$59,[14]BOP!#REF!,[14]BOP!#REF!,[14]BOP!$A$79:$IV$79,[14]BOP!$A$81:$IV$88,[14]BOP!#REF!</definedName>
    <definedName name="Z_49B0A4B4_963B_11D1_BFD1_00A02466B680_.wvu.Rows" localSheetId="2" hidden="1">[14]BOP!$A$36:$IV$36,[14]BOP!$A$44:$IV$44,[14]BOP!$A$59:$IV$59,[14]BOP!#REF!,[14]BOP!#REF!,[14]BOP!$A$79:$IV$79,[14]BOP!$A$81:$IV$88,[14]BOP!#REF!</definedName>
    <definedName name="Z_49B0A4B4_963B_11D1_BFD1_00A02466B680_.wvu.Rows" localSheetId="63" hidden="1">[14]BOP!$A$36:$IV$36,[14]BOP!$A$44:$IV$44,[14]BOP!$A$59:$IV$59,[14]BOP!#REF!,[14]BOP!#REF!,[14]BOP!$A$79:$IV$79,[14]BOP!$A$81:$IV$88,[14]BOP!#REF!</definedName>
    <definedName name="Z_49B0A4B4_963B_11D1_BFD1_00A02466B680_.wvu.Rows" localSheetId="66" hidden="1">[14]BOP!$A$36:$IV$36,[14]BOP!$A$44:$IV$44,[14]BOP!$A$59:$IV$59,[14]BOP!#REF!,[14]BOP!#REF!,[14]BOP!$A$79:$IV$79,[14]BOP!$A$81:$IV$88,[14]BOP!#REF!</definedName>
    <definedName name="Z_49B0A4B4_963B_11D1_BFD1_00A02466B680_.wvu.Rows" localSheetId="74" hidden="1">[14]BOP!$A$36:$IV$36,[14]BOP!$A$44:$IV$44,[14]BOP!$A$59:$IV$59,[14]BOP!#REF!,[14]BOP!#REF!,[14]BOP!$A$79:$IV$79,[14]BOP!$A$81:$IV$88,[14]BOP!#REF!</definedName>
    <definedName name="Z_49B0A4B4_963B_11D1_BFD1_00A02466B680_.wvu.Rows" localSheetId="7" hidden="1">[14]BOP!$A$36:$IV$36,[14]BOP!$A$44:$IV$44,[14]BOP!$A$59:$IV$59,[14]BOP!#REF!,[14]BOP!#REF!,[14]BOP!$A$79:$IV$79,[14]BOP!$A$81:$IV$88,[14]BOP!#REF!</definedName>
    <definedName name="Z_49B0A4B4_963B_11D1_BFD1_00A02466B680_.wvu.Rows" hidden="1">[14]BOP!$A$36:$IV$36,[14]BOP!$A$44:$IV$44,[14]BOP!$A$59:$IV$59,[14]BOP!#REF!,[14]BOP!#REF!,[14]BOP!$A$79:$IV$79,[14]BOP!$A$81:$IV$88,[14]BOP!#REF!</definedName>
    <definedName name="Z_49B0A4B5_963B_11D1_BFD1_00A02466B680_.wvu.Rows" localSheetId="16" hidden="1">[14]BOP!$A$36:$IV$36,[14]BOP!$A$44:$IV$44,[14]BOP!$A$59:$IV$59,[14]BOP!#REF!,[14]BOP!#REF!,[14]BOP!$A$79:$IV$79,[14]BOP!$A$81:$IV$88</definedName>
    <definedName name="Z_49B0A4B5_963B_11D1_BFD1_00A02466B680_.wvu.Rows" localSheetId="17" hidden="1">[14]BOP!$A$36:$IV$36,[14]BOP!$A$44:$IV$44,[14]BOP!$A$59:$IV$59,[14]BOP!#REF!,[14]BOP!#REF!,[14]BOP!$A$79:$IV$79,[14]BOP!$A$81:$IV$88</definedName>
    <definedName name="Z_49B0A4B5_963B_11D1_BFD1_00A02466B680_.wvu.Rows" localSheetId="18" hidden="1">[14]BOP!$A$36:$IV$36,[14]BOP!$A$44:$IV$44,[14]BOP!$A$59:$IV$59,[14]BOP!#REF!,[14]BOP!#REF!,[14]BOP!$A$79:$IV$79,[14]BOP!$A$81:$IV$88</definedName>
    <definedName name="Z_49B0A4B5_963B_11D1_BFD1_00A02466B680_.wvu.Rows" localSheetId="19" hidden="1">[14]BOP!$A$36:$IV$36,[14]BOP!$A$44:$IV$44,[14]BOP!$A$59:$IV$59,[14]BOP!#REF!,[14]BOP!#REF!,[14]BOP!$A$79:$IV$79,[14]BOP!$A$81:$IV$88</definedName>
    <definedName name="Z_49B0A4B5_963B_11D1_BFD1_00A02466B680_.wvu.Rows" localSheetId="20" hidden="1">[14]BOP!$A$36:$IV$36,[14]BOP!$A$44:$IV$44,[14]BOP!$A$59:$IV$59,[14]BOP!#REF!,[14]BOP!#REF!,[14]BOP!$A$79:$IV$79,[14]BOP!$A$81:$IV$88</definedName>
    <definedName name="Z_49B0A4B5_963B_11D1_BFD1_00A02466B680_.wvu.Rows" localSheetId="21" hidden="1">[14]BOP!$A$36:$IV$36,[14]BOP!$A$44:$IV$44,[14]BOP!$A$59:$IV$59,[14]BOP!#REF!,[14]BOP!#REF!,[14]BOP!$A$79:$IV$79,[14]BOP!$A$81:$IV$88</definedName>
    <definedName name="Z_49B0A4B5_963B_11D1_BFD1_00A02466B680_.wvu.Rows" localSheetId="22" hidden="1">[14]BOP!$A$36:$IV$36,[14]BOP!$A$44:$IV$44,[14]BOP!$A$59:$IV$59,[14]BOP!#REF!,[14]BOP!#REF!,[14]BOP!$A$79:$IV$79,[14]BOP!$A$81:$IV$88</definedName>
    <definedName name="Z_49B0A4B5_963B_11D1_BFD1_00A02466B680_.wvu.Rows" localSheetId="24" hidden="1">[14]BOP!$A$36:$IV$36,[14]BOP!$A$44:$IV$44,[14]BOP!$A$59:$IV$59,[14]BOP!#REF!,[14]BOP!#REF!,[14]BOP!$A$79:$IV$79,[14]BOP!$A$81:$IV$88</definedName>
    <definedName name="Z_49B0A4B5_963B_11D1_BFD1_00A02466B680_.wvu.Rows" localSheetId="25" hidden="1">[14]BOP!$A$36:$IV$36,[14]BOP!$A$44:$IV$44,[14]BOP!$A$59:$IV$59,[14]BOP!#REF!,[14]BOP!#REF!,[14]BOP!$A$79:$IV$79,[14]BOP!$A$81:$IV$88</definedName>
    <definedName name="Z_49B0A4B5_963B_11D1_BFD1_00A02466B680_.wvu.Rows" localSheetId="26" hidden="1">[14]BOP!$A$36:$IV$36,[14]BOP!$A$44:$IV$44,[14]BOP!$A$59:$IV$59,[14]BOP!#REF!,[14]BOP!#REF!,[14]BOP!$A$79:$IV$79,[14]BOP!$A$81:$IV$88</definedName>
    <definedName name="Z_49B0A4B5_963B_11D1_BFD1_00A02466B680_.wvu.Rows" localSheetId="28" hidden="1">[14]BOP!$A$36:$IV$36,[14]BOP!$A$44:$IV$44,[14]BOP!$A$59:$IV$59,[14]BOP!#REF!,[14]BOP!#REF!,[14]BOP!$A$79:$IV$79,[14]BOP!$A$81:$IV$88</definedName>
    <definedName name="Z_49B0A4B5_963B_11D1_BFD1_00A02466B680_.wvu.Rows" localSheetId="33" hidden="1">[14]BOP!$A$36:$IV$36,[14]BOP!$A$44:$IV$44,[14]BOP!$A$59:$IV$59,[14]BOP!#REF!,[14]BOP!#REF!,[14]BOP!$A$79:$IV$79,[14]BOP!$A$81:$IV$88</definedName>
    <definedName name="Z_49B0A4B5_963B_11D1_BFD1_00A02466B680_.wvu.Rows" localSheetId="63" hidden="1">[14]BOP!$A$36:$IV$36,[14]BOP!$A$44:$IV$44,[14]BOP!$A$59:$IV$59,[14]BOP!#REF!,[14]BOP!#REF!,[14]BOP!$A$79:$IV$79,[14]BOP!$A$81:$IV$88</definedName>
    <definedName name="Z_49B0A4B5_963B_11D1_BFD1_00A02466B680_.wvu.Rows" localSheetId="66" hidden="1">[14]BOP!$A$36:$IV$36,[14]BOP!$A$44:$IV$44,[14]BOP!$A$59:$IV$59,[14]BOP!#REF!,[14]BOP!#REF!,[14]BOP!$A$79:$IV$79,[14]BOP!$A$81:$IV$88</definedName>
    <definedName name="Z_49B0A4B5_963B_11D1_BFD1_00A02466B680_.wvu.Rows" localSheetId="7" hidden="1">[14]BOP!$A$36:$IV$36,[14]BOP!$A$44:$IV$44,[14]BOP!$A$59:$IV$59,[14]BOP!#REF!,[14]BOP!#REF!,[14]BOP!$A$79:$IV$79,[14]BOP!$A$81:$IV$88</definedName>
    <definedName name="Z_49B0A4B5_963B_11D1_BFD1_00A02466B680_.wvu.Rows" hidden="1">[14]BOP!$A$36:$IV$36,[14]BOP!$A$44:$IV$44,[14]BOP!$A$59:$IV$59,[14]BOP!#REF!,[14]BOP!#REF!,[14]BOP!$A$79:$IV$79,[14]BOP!$A$81:$IV$88</definedName>
    <definedName name="Z_49B0A4B6_963B_11D1_BFD1_00A02466B680_.wvu.Rows" localSheetId="12" hidden="1">[14]BOP!$A$36:$IV$36,[14]BOP!$A$44:$IV$44,[14]BOP!$A$59:$IV$59,[14]BOP!#REF!,[14]BOP!#REF!,[14]BOP!$A$79:$IV$79,[14]BOP!#REF!</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3" hidden="1">[14]BOP!$A$36:$IV$36,[14]BOP!$A$44:$IV$44,[14]BOP!$A$59:$IV$59,[14]BOP!#REF!,[14]BOP!#REF!,[14]BOP!$A$79:$IV$79,[14]BOP!#REF!</definedName>
    <definedName name="Z_49B0A4B6_963B_11D1_BFD1_00A02466B680_.wvu.Rows" localSheetId="56" hidden="1">[14]BOP!$A$36:$IV$36,[14]BOP!$A$44:$IV$44,[14]BOP!$A$59:$IV$59,[14]BOP!#REF!,[14]BOP!#REF!,[14]BOP!$A$79:$IV$79,[14]BOP!#REF!</definedName>
    <definedName name="Z_49B0A4B6_963B_11D1_BFD1_00A02466B680_.wvu.Rows" localSheetId="57" hidden="1">[14]BOP!$A$36:$IV$36,[14]BOP!$A$44:$IV$44,[14]BOP!$A$59:$IV$59,[14]BOP!#REF!,[14]BOP!#REF!,[14]BOP!$A$79:$IV$79,[14]BOP!#REF!</definedName>
    <definedName name="Z_49B0A4B6_963B_11D1_BFD1_00A02466B680_.wvu.Rows" localSheetId="58" hidden="1">[14]BOP!$A$36:$IV$36,[14]BOP!$A$44:$IV$44,[14]BOP!$A$59:$IV$59,[14]BOP!#REF!,[14]BOP!#REF!,[14]BOP!$A$79:$IV$79,[14]BOP!#REF!</definedName>
    <definedName name="Z_49B0A4B6_963B_11D1_BFD1_00A02466B680_.wvu.Rows" localSheetId="61" hidden="1">[14]BOP!$A$36:$IV$36,[14]BOP!$A$44:$IV$44,[14]BOP!$A$59:$IV$59,[14]BOP!#REF!,[14]BOP!#REF!,[14]BOP!$A$79:$IV$79,[14]BOP!#REF!</definedName>
    <definedName name="Z_49B0A4B6_963B_11D1_BFD1_00A02466B680_.wvu.Rows" localSheetId="62" hidden="1">[14]BOP!$A$36:$IV$36,[14]BOP!$A$44:$IV$44,[14]BOP!$A$59:$IV$59,[14]BOP!#REF!,[14]BOP!#REF!,[14]BOP!$A$79:$IV$79,[14]BOP!#REF!</definedName>
    <definedName name="Z_49B0A4B6_963B_11D1_BFD1_00A02466B680_.wvu.Rows" localSheetId="63" hidden="1">[14]BOP!$A$36:$IV$36,[14]BOP!$A$44:$IV$44,[14]BOP!$A$59:$IV$59,[14]BOP!#REF!,[14]BOP!#REF!,[14]BOP!$A$79:$IV$79,[14]BOP!#REF!</definedName>
    <definedName name="Z_49B0A4B6_963B_11D1_BFD1_00A02466B680_.wvu.Rows" localSheetId="6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7" hidden="1">[14]BOP!$A$36:$IV$36,[14]BOP!$A$44:$IV$44,[14]BOP!$A$59:$IV$59,[14]BOP!#REF!,[14]BOP!#REF!,[14]BOP!$A$79:$IV$79,[14]BOP!#REF!</definedName>
    <definedName name="Z_49B0A4B6_963B_11D1_BFD1_00A02466B680_.wvu.Rows" localSheetId="69" hidden="1">[14]BOP!$A$36:$IV$36,[14]BOP!$A$44:$IV$44,[14]BOP!$A$59:$IV$59,[14]BOP!#REF!,[14]BOP!#REF!,[14]BOP!$A$79:$IV$79,[14]BOP!#REF!</definedName>
    <definedName name="Z_49B0A4B6_963B_11D1_BFD1_00A02466B680_.wvu.Rows" localSheetId="70" hidden="1">[14]BOP!$A$36:$IV$36,[14]BOP!$A$44:$IV$44,[14]BOP!$A$59:$IV$59,[14]BOP!#REF!,[14]BOP!#REF!,[14]BOP!$A$79:$IV$79,[14]BOP!#REF!</definedName>
    <definedName name="Z_49B0A4B6_963B_11D1_BFD1_00A02466B680_.wvu.Rows" localSheetId="71" hidden="1">[14]BOP!$A$36:$IV$36,[14]BOP!$A$44:$IV$44,[14]BOP!$A$59:$IV$59,[14]BOP!#REF!,[14]BOP!#REF!,[14]BOP!$A$79:$IV$79,[14]BOP!#REF!</definedName>
    <definedName name="Z_49B0A4B6_963B_11D1_BFD1_00A02466B680_.wvu.Rows" localSheetId="72"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localSheetId="75" hidden="1">[14]BOP!$A$36:$IV$36,[14]BOP!$A$44:$IV$44,[14]BOP!$A$59:$IV$59,[14]BOP!#REF!,[14]BOP!#REF!,[14]BOP!$A$79:$IV$79,[14]BOP!#REF!</definedName>
    <definedName name="Z_49B0A4B6_963B_11D1_BFD1_00A02466B680_.wvu.Rows" localSheetId="80" hidden="1">[14]BOP!$A$36:$IV$36,[14]BOP!$A$44:$IV$44,[14]BOP!$A$59:$IV$59,[14]BOP!#REF!,[14]BOP!#REF!,[14]BOP!$A$79:$IV$79,[14]BOP!#REF!</definedName>
    <definedName name="Z_49B0A4B6_963B_11D1_BFD1_00A02466B680_.wvu.Rows" localSheetId="7"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localSheetId="16" hidden="1">[14]BOP!$A$36:$IV$36,[14]BOP!$A$44:$IV$44,[14]BOP!$A$59:$IV$59,[14]BOP!#REF!,[14]BOP!#REF!,[14]BOP!$A$79:$IV$79,[14]BOP!$A$81:$IV$88,[14]BOP!#REF!</definedName>
    <definedName name="Z_49B0A4B7_963B_11D1_BFD1_00A02466B680_.wvu.Rows" localSheetId="17" hidden="1">[14]BOP!$A$36:$IV$36,[14]BOP!$A$44:$IV$44,[14]BOP!$A$59:$IV$59,[14]BOP!#REF!,[14]BOP!#REF!,[14]BOP!$A$79:$IV$79,[14]BOP!$A$81:$IV$88,[14]BOP!#REF!</definedName>
    <definedName name="Z_49B0A4B7_963B_11D1_BFD1_00A02466B680_.wvu.Rows" localSheetId="18" hidden="1">[14]BOP!$A$36:$IV$36,[14]BOP!$A$44:$IV$44,[14]BOP!$A$59:$IV$59,[14]BOP!#REF!,[14]BOP!#REF!,[14]BOP!$A$79:$IV$79,[14]BOP!$A$81:$IV$88,[14]BOP!#REF!</definedName>
    <definedName name="Z_49B0A4B7_963B_11D1_BFD1_00A02466B680_.wvu.Rows" localSheetId="19" hidden="1">[14]BOP!$A$36:$IV$36,[14]BOP!$A$44:$IV$44,[14]BOP!$A$59:$IV$59,[14]BOP!#REF!,[14]BOP!#REF!,[14]BOP!$A$79:$IV$79,[14]BOP!$A$81:$IV$88,[14]BOP!#REF!</definedName>
    <definedName name="Z_49B0A4B7_963B_11D1_BFD1_00A02466B680_.wvu.Rows" localSheetId="20" hidden="1">[14]BOP!$A$36:$IV$36,[14]BOP!$A$44:$IV$44,[14]BOP!$A$59:$IV$59,[14]BOP!#REF!,[14]BOP!#REF!,[14]BOP!$A$79:$IV$79,[14]BOP!$A$81:$IV$88,[14]BOP!#REF!</definedName>
    <definedName name="Z_49B0A4B7_963B_11D1_BFD1_00A02466B680_.wvu.Rows" localSheetId="21" hidden="1">[14]BOP!$A$36:$IV$36,[14]BOP!$A$44:$IV$44,[14]BOP!$A$59:$IV$59,[14]BOP!#REF!,[14]BOP!#REF!,[14]BOP!$A$79:$IV$79,[14]BOP!$A$81:$IV$88,[14]BOP!#REF!</definedName>
    <definedName name="Z_49B0A4B7_963B_11D1_BFD1_00A02466B680_.wvu.Rows" localSheetId="22" hidden="1">[14]BOP!$A$36:$IV$36,[14]BOP!$A$44:$IV$44,[14]BOP!$A$59:$IV$59,[14]BOP!#REF!,[14]BOP!#REF!,[14]BOP!$A$79:$IV$79,[14]BOP!$A$81:$IV$88,[14]BOP!#REF!</definedName>
    <definedName name="Z_49B0A4B7_963B_11D1_BFD1_00A02466B680_.wvu.Rows" localSheetId="24" hidden="1">[14]BOP!$A$36:$IV$36,[14]BOP!$A$44:$IV$44,[14]BOP!$A$59:$IV$59,[14]BOP!#REF!,[14]BOP!#REF!,[14]BOP!$A$79:$IV$79,[14]BOP!$A$81:$IV$88,[14]BOP!#REF!</definedName>
    <definedName name="Z_49B0A4B7_963B_11D1_BFD1_00A02466B680_.wvu.Rows" localSheetId="25" hidden="1">[14]BOP!$A$36:$IV$36,[14]BOP!$A$44:$IV$44,[14]BOP!$A$59:$IV$59,[14]BOP!#REF!,[14]BOP!#REF!,[14]BOP!$A$79:$IV$79,[14]BOP!$A$81:$IV$88,[14]BOP!#REF!</definedName>
    <definedName name="Z_49B0A4B7_963B_11D1_BFD1_00A02466B680_.wvu.Rows" localSheetId="26" hidden="1">[14]BOP!$A$36:$IV$36,[14]BOP!$A$44:$IV$44,[14]BOP!$A$59:$IV$59,[14]BOP!#REF!,[14]BOP!#REF!,[14]BOP!$A$79:$IV$79,[14]BOP!$A$81:$IV$88,[14]BOP!#REF!</definedName>
    <definedName name="Z_49B0A4B7_963B_11D1_BFD1_00A02466B680_.wvu.Rows" localSheetId="28" hidden="1">[14]BOP!$A$36:$IV$36,[14]BOP!$A$44:$IV$44,[14]BOP!$A$59:$IV$59,[14]BOP!#REF!,[14]BOP!#REF!,[14]BOP!$A$79:$IV$79,[14]BOP!$A$81:$IV$88,[14]BOP!#REF!</definedName>
    <definedName name="Z_49B0A4B7_963B_11D1_BFD1_00A02466B680_.wvu.Rows" localSheetId="33" hidden="1">[14]BOP!$A$36:$IV$36,[14]BOP!$A$44:$IV$44,[14]BOP!$A$59:$IV$59,[14]BOP!#REF!,[14]BOP!#REF!,[14]BOP!$A$79:$IV$79,[14]BOP!$A$81:$IV$88,[14]BOP!#REF!</definedName>
    <definedName name="Z_49B0A4B7_963B_11D1_BFD1_00A02466B680_.wvu.Rows" localSheetId="63" hidden="1">[14]BOP!$A$36:$IV$36,[14]BOP!$A$44:$IV$44,[14]BOP!$A$59:$IV$59,[14]BOP!#REF!,[14]BOP!#REF!,[14]BOP!$A$79:$IV$79,[14]BOP!$A$81:$IV$88,[14]BOP!#REF!</definedName>
    <definedName name="Z_49B0A4B7_963B_11D1_BFD1_00A02466B680_.wvu.Rows" localSheetId="66" hidden="1">[14]BOP!$A$36:$IV$36,[14]BOP!$A$44:$IV$44,[14]BOP!$A$59:$IV$59,[14]BOP!#REF!,[14]BOP!#REF!,[14]BOP!$A$79:$IV$79,[14]BOP!$A$81:$IV$88,[14]BOP!#REF!</definedName>
    <definedName name="Z_49B0A4B7_963B_11D1_BFD1_00A02466B680_.wvu.Rows" localSheetId="7" hidden="1">[14]BOP!$A$36:$IV$36,[14]BOP!$A$44:$IV$44,[14]BOP!$A$59:$IV$59,[14]BOP!#REF!,[14]BOP!#REF!,[14]BOP!$A$79:$IV$79,[14]BOP!$A$81:$IV$88,[14]BOP!#REF!</definedName>
    <definedName name="Z_49B0A4B7_963B_11D1_BFD1_00A02466B680_.wvu.Rows" hidden="1">[14]BOP!$A$36:$IV$36,[14]BOP!$A$44:$IV$44,[14]BOP!$A$59:$IV$59,[14]BOP!#REF!,[14]BOP!#REF!,[14]BOP!$A$79:$IV$79,[14]BOP!$A$81:$IV$88,[14]BOP!#REF!</definedName>
    <definedName name="Z_49B0A4B8_963B_11D1_BFD1_00A02466B680_.wvu.Rows" localSheetId="16" hidden="1">[14]BOP!$A$36:$IV$36,[14]BOP!$A$44:$IV$44,[14]BOP!$A$59:$IV$59,[14]BOP!#REF!,[14]BOP!#REF!,[14]BOP!$A$79:$IV$79,[14]BOP!$A$81:$IV$88,[14]BOP!#REF!</definedName>
    <definedName name="Z_49B0A4B8_963B_11D1_BFD1_00A02466B680_.wvu.Rows" localSheetId="17" hidden="1">[14]BOP!$A$36:$IV$36,[14]BOP!$A$44:$IV$44,[14]BOP!$A$59:$IV$59,[14]BOP!#REF!,[14]BOP!#REF!,[14]BOP!$A$79:$IV$79,[14]BOP!$A$81:$IV$88,[14]BOP!#REF!</definedName>
    <definedName name="Z_49B0A4B8_963B_11D1_BFD1_00A02466B680_.wvu.Rows" localSheetId="18" hidden="1">[14]BOP!$A$36:$IV$36,[14]BOP!$A$44:$IV$44,[14]BOP!$A$59:$IV$59,[14]BOP!#REF!,[14]BOP!#REF!,[14]BOP!$A$79:$IV$79,[14]BOP!$A$81:$IV$88,[14]BOP!#REF!</definedName>
    <definedName name="Z_49B0A4B8_963B_11D1_BFD1_00A02466B680_.wvu.Rows" localSheetId="19" hidden="1">[14]BOP!$A$36:$IV$36,[14]BOP!$A$44:$IV$44,[14]BOP!$A$59:$IV$59,[14]BOP!#REF!,[14]BOP!#REF!,[14]BOP!$A$79:$IV$79,[14]BOP!$A$81:$IV$88,[14]BOP!#REF!</definedName>
    <definedName name="Z_49B0A4B8_963B_11D1_BFD1_00A02466B680_.wvu.Rows" localSheetId="20" hidden="1">[14]BOP!$A$36:$IV$36,[14]BOP!$A$44:$IV$44,[14]BOP!$A$59:$IV$59,[14]BOP!#REF!,[14]BOP!#REF!,[14]BOP!$A$79:$IV$79,[14]BOP!$A$81:$IV$88,[14]BOP!#REF!</definedName>
    <definedName name="Z_49B0A4B8_963B_11D1_BFD1_00A02466B680_.wvu.Rows" localSheetId="21" hidden="1">[14]BOP!$A$36:$IV$36,[14]BOP!$A$44:$IV$44,[14]BOP!$A$59:$IV$59,[14]BOP!#REF!,[14]BOP!#REF!,[14]BOP!$A$79:$IV$79,[14]BOP!$A$81:$IV$88,[14]BOP!#REF!</definedName>
    <definedName name="Z_49B0A4B8_963B_11D1_BFD1_00A02466B680_.wvu.Rows" localSheetId="22" hidden="1">[14]BOP!$A$36:$IV$36,[14]BOP!$A$44:$IV$44,[14]BOP!$A$59:$IV$59,[14]BOP!#REF!,[14]BOP!#REF!,[14]BOP!$A$79:$IV$79,[14]BOP!$A$81:$IV$88,[14]BOP!#REF!</definedName>
    <definedName name="Z_49B0A4B8_963B_11D1_BFD1_00A02466B680_.wvu.Rows" localSheetId="24" hidden="1">[14]BOP!$A$36:$IV$36,[14]BOP!$A$44:$IV$44,[14]BOP!$A$59:$IV$59,[14]BOP!#REF!,[14]BOP!#REF!,[14]BOP!$A$79:$IV$79,[14]BOP!$A$81:$IV$88,[14]BOP!#REF!</definedName>
    <definedName name="Z_49B0A4B8_963B_11D1_BFD1_00A02466B680_.wvu.Rows" localSheetId="25" hidden="1">[14]BOP!$A$36:$IV$36,[14]BOP!$A$44:$IV$44,[14]BOP!$A$59:$IV$59,[14]BOP!#REF!,[14]BOP!#REF!,[14]BOP!$A$79:$IV$79,[14]BOP!$A$81:$IV$88,[14]BOP!#REF!</definedName>
    <definedName name="Z_49B0A4B8_963B_11D1_BFD1_00A02466B680_.wvu.Rows" localSheetId="26" hidden="1">[14]BOP!$A$36:$IV$36,[14]BOP!$A$44:$IV$44,[14]BOP!$A$59:$IV$59,[14]BOP!#REF!,[14]BOP!#REF!,[14]BOP!$A$79:$IV$79,[14]BOP!$A$81:$IV$88,[14]BOP!#REF!</definedName>
    <definedName name="Z_49B0A4B8_963B_11D1_BFD1_00A02466B680_.wvu.Rows" localSheetId="28" hidden="1">[14]BOP!$A$36:$IV$36,[14]BOP!$A$44:$IV$44,[14]BOP!$A$59:$IV$59,[14]BOP!#REF!,[14]BOP!#REF!,[14]BOP!$A$79:$IV$79,[14]BOP!$A$81:$IV$88,[14]BOP!#REF!</definedName>
    <definedName name="Z_49B0A4B8_963B_11D1_BFD1_00A02466B680_.wvu.Rows" localSheetId="33" hidden="1">[14]BOP!$A$36:$IV$36,[14]BOP!$A$44:$IV$44,[14]BOP!$A$59:$IV$59,[14]BOP!#REF!,[14]BOP!#REF!,[14]BOP!$A$79:$IV$79,[14]BOP!$A$81:$IV$88,[14]BOP!#REF!</definedName>
    <definedName name="Z_49B0A4B8_963B_11D1_BFD1_00A02466B680_.wvu.Rows" localSheetId="63" hidden="1">[14]BOP!$A$36:$IV$36,[14]BOP!$A$44:$IV$44,[14]BOP!$A$59:$IV$59,[14]BOP!#REF!,[14]BOP!#REF!,[14]BOP!$A$79:$IV$79,[14]BOP!$A$81:$IV$88,[14]BOP!#REF!</definedName>
    <definedName name="Z_49B0A4B8_963B_11D1_BFD1_00A02466B680_.wvu.Rows" localSheetId="66" hidden="1">[14]BOP!$A$36:$IV$36,[14]BOP!$A$44:$IV$44,[14]BOP!$A$59:$IV$59,[14]BOP!#REF!,[14]BOP!#REF!,[14]BOP!$A$79:$IV$79,[14]BOP!$A$81:$IV$88,[14]BOP!#REF!</definedName>
    <definedName name="Z_49B0A4B8_963B_11D1_BFD1_00A02466B680_.wvu.Rows" localSheetId="7"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localSheetId="16" hidden="1">[14]BOP!$A$36:$IV$36,[14]BOP!$A$44:$IV$44,[14]BOP!$A$59:$IV$59,[14]BOP!#REF!,[14]BOP!#REF!,[14]BOP!$A$79:$IV$79,[14]BOP!$A$81:$IV$88,[14]BOP!#REF!</definedName>
    <definedName name="Z_49B0A4B9_963B_11D1_BFD1_00A02466B680_.wvu.Rows" localSheetId="17" hidden="1">[14]BOP!$A$36:$IV$36,[14]BOP!$A$44:$IV$44,[14]BOP!$A$59:$IV$59,[14]BOP!#REF!,[14]BOP!#REF!,[14]BOP!$A$79:$IV$79,[14]BOP!$A$81:$IV$88,[14]BOP!#REF!</definedName>
    <definedName name="Z_49B0A4B9_963B_11D1_BFD1_00A02466B680_.wvu.Rows" localSheetId="18" hidden="1">[14]BOP!$A$36:$IV$36,[14]BOP!$A$44:$IV$44,[14]BOP!$A$59:$IV$59,[14]BOP!#REF!,[14]BOP!#REF!,[14]BOP!$A$79:$IV$79,[14]BOP!$A$81:$IV$88,[14]BOP!#REF!</definedName>
    <definedName name="Z_49B0A4B9_963B_11D1_BFD1_00A02466B680_.wvu.Rows" localSheetId="19" hidden="1">[14]BOP!$A$36:$IV$36,[14]BOP!$A$44:$IV$44,[14]BOP!$A$59:$IV$59,[14]BOP!#REF!,[14]BOP!#REF!,[14]BOP!$A$79:$IV$79,[14]BOP!$A$81:$IV$88,[14]BOP!#REF!</definedName>
    <definedName name="Z_49B0A4B9_963B_11D1_BFD1_00A02466B680_.wvu.Rows" localSheetId="20" hidden="1">[14]BOP!$A$36:$IV$36,[14]BOP!$A$44:$IV$44,[14]BOP!$A$59:$IV$59,[14]BOP!#REF!,[14]BOP!#REF!,[14]BOP!$A$79:$IV$79,[14]BOP!$A$81:$IV$88,[14]BOP!#REF!</definedName>
    <definedName name="Z_49B0A4B9_963B_11D1_BFD1_00A02466B680_.wvu.Rows" localSheetId="21" hidden="1">[14]BOP!$A$36:$IV$36,[14]BOP!$A$44:$IV$44,[14]BOP!$A$59:$IV$59,[14]BOP!#REF!,[14]BOP!#REF!,[14]BOP!$A$79:$IV$79,[14]BOP!$A$81:$IV$88,[14]BOP!#REF!</definedName>
    <definedName name="Z_49B0A4B9_963B_11D1_BFD1_00A02466B680_.wvu.Rows" localSheetId="22" hidden="1">[14]BOP!$A$36:$IV$36,[14]BOP!$A$44:$IV$44,[14]BOP!$A$59:$IV$59,[14]BOP!#REF!,[14]BOP!#REF!,[14]BOP!$A$79:$IV$79,[14]BOP!$A$81:$IV$88,[14]BOP!#REF!</definedName>
    <definedName name="Z_49B0A4B9_963B_11D1_BFD1_00A02466B680_.wvu.Rows" localSheetId="24" hidden="1">[14]BOP!$A$36:$IV$36,[14]BOP!$A$44:$IV$44,[14]BOP!$A$59:$IV$59,[14]BOP!#REF!,[14]BOP!#REF!,[14]BOP!$A$79:$IV$79,[14]BOP!$A$81:$IV$88,[14]BOP!#REF!</definedName>
    <definedName name="Z_49B0A4B9_963B_11D1_BFD1_00A02466B680_.wvu.Rows" localSheetId="25" hidden="1">[14]BOP!$A$36:$IV$36,[14]BOP!$A$44:$IV$44,[14]BOP!$A$59:$IV$59,[14]BOP!#REF!,[14]BOP!#REF!,[14]BOP!$A$79:$IV$79,[14]BOP!$A$81:$IV$88,[14]BOP!#REF!</definedName>
    <definedName name="Z_49B0A4B9_963B_11D1_BFD1_00A02466B680_.wvu.Rows" localSheetId="26" hidden="1">[14]BOP!$A$36:$IV$36,[14]BOP!$A$44:$IV$44,[14]BOP!$A$59:$IV$59,[14]BOP!#REF!,[14]BOP!#REF!,[14]BOP!$A$79:$IV$79,[14]BOP!$A$81:$IV$88,[14]BOP!#REF!</definedName>
    <definedName name="Z_49B0A4B9_963B_11D1_BFD1_00A02466B680_.wvu.Rows" localSheetId="28" hidden="1">[14]BOP!$A$36:$IV$36,[14]BOP!$A$44:$IV$44,[14]BOP!$A$59:$IV$59,[14]BOP!#REF!,[14]BOP!#REF!,[14]BOP!$A$79:$IV$79,[14]BOP!$A$81:$IV$88,[14]BOP!#REF!</definedName>
    <definedName name="Z_49B0A4B9_963B_11D1_BFD1_00A02466B680_.wvu.Rows" localSheetId="33" hidden="1">[14]BOP!$A$36:$IV$36,[14]BOP!$A$44:$IV$44,[14]BOP!$A$59:$IV$59,[14]BOP!#REF!,[14]BOP!#REF!,[14]BOP!$A$79:$IV$79,[14]BOP!$A$81:$IV$88,[14]BOP!#REF!</definedName>
    <definedName name="Z_49B0A4B9_963B_11D1_BFD1_00A02466B680_.wvu.Rows" localSheetId="63" hidden="1">[14]BOP!$A$36:$IV$36,[14]BOP!$A$44:$IV$44,[14]BOP!$A$59:$IV$59,[14]BOP!#REF!,[14]BOP!#REF!,[14]BOP!$A$79:$IV$79,[14]BOP!$A$81:$IV$88,[14]BOP!#REF!</definedName>
    <definedName name="Z_49B0A4B9_963B_11D1_BFD1_00A02466B680_.wvu.Rows" localSheetId="66" hidden="1">[14]BOP!$A$36:$IV$36,[14]BOP!$A$44:$IV$44,[14]BOP!$A$59:$IV$59,[14]BOP!#REF!,[14]BOP!#REF!,[14]BOP!$A$79:$IV$79,[14]BOP!$A$81:$IV$88,[14]BOP!#REF!</definedName>
    <definedName name="Z_49B0A4B9_963B_11D1_BFD1_00A02466B680_.wvu.Rows" localSheetId="7"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localSheetId="16" hidden="1">[14]BOP!$A$36:$IV$36,[14]BOP!$A$44:$IV$44,[14]BOP!$A$59:$IV$59,[14]BOP!#REF!,[14]BOP!#REF!,[14]BOP!$A$79:$IV$79,[14]BOP!$A$81:$IV$88,[14]BOP!#REF!,[14]BOP!#REF!</definedName>
    <definedName name="Z_49B0A4BB_963B_11D1_BFD1_00A02466B680_.wvu.Rows" localSheetId="17" hidden="1">[14]BOP!$A$36:$IV$36,[14]BOP!$A$44:$IV$44,[14]BOP!$A$59:$IV$59,[14]BOP!#REF!,[14]BOP!#REF!,[14]BOP!$A$79:$IV$79,[14]BOP!$A$81:$IV$88,[14]BOP!#REF!,[14]BOP!#REF!</definedName>
    <definedName name="Z_49B0A4BB_963B_11D1_BFD1_00A02466B680_.wvu.Rows" localSheetId="18" hidden="1">[14]BOP!$A$36:$IV$36,[14]BOP!$A$44:$IV$44,[14]BOP!$A$59:$IV$59,[14]BOP!#REF!,[14]BOP!#REF!,[14]BOP!$A$79:$IV$79,[14]BOP!$A$81:$IV$88,[14]BOP!#REF!,[14]BOP!#REF!</definedName>
    <definedName name="Z_49B0A4BB_963B_11D1_BFD1_00A02466B680_.wvu.Rows" localSheetId="19" hidden="1">[14]BOP!$A$36:$IV$36,[14]BOP!$A$44:$IV$44,[14]BOP!$A$59:$IV$59,[14]BOP!#REF!,[14]BOP!#REF!,[14]BOP!$A$79:$IV$79,[14]BOP!$A$81:$IV$88,[14]BOP!#REF!,[14]BOP!#REF!</definedName>
    <definedName name="Z_49B0A4BB_963B_11D1_BFD1_00A02466B680_.wvu.Rows" localSheetId="20" hidden="1">[14]BOP!$A$36:$IV$36,[14]BOP!$A$44:$IV$44,[14]BOP!$A$59:$IV$59,[14]BOP!#REF!,[14]BOP!#REF!,[14]BOP!$A$79:$IV$79,[14]BOP!$A$81:$IV$88,[14]BOP!#REF!,[14]BOP!#REF!</definedName>
    <definedName name="Z_49B0A4BB_963B_11D1_BFD1_00A02466B680_.wvu.Rows" localSheetId="21" hidden="1">[14]BOP!$A$36:$IV$36,[14]BOP!$A$44:$IV$44,[14]BOP!$A$59:$IV$59,[14]BOP!#REF!,[14]BOP!#REF!,[14]BOP!$A$79:$IV$79,[14]BOP!$A$81:$IV$88,[14]BOP!#REF!,[14]BOP!#REF!</definedName>
    <definedName name="Z_49B0A4BB_963B_11D1_BFD1_00A02466B680_.wvu.Rows" localSheetId="1" hidden="1">[14]BOP!$A$36:$IV$36,[14]BOP!$A$44:$IV$44,[14]BOP!$A$59:$IV$59,[14]BOP!#REF!,[14]BOP!#REF!,[14]BOP!$A$79:$IV$79,[14]BOP!$A$81:$IV$88,[14]BOP!#REF!,[14]BOP!#REF!</definedName>
    <definedName name="Z_49B0A4BB_963B_11D1_BFD1_00A02466B680_.wvu.Rows" localSheetId="22" hidden="1">[14]BOP!$A$36:$IV$36,[14]BOP!$A$44:$IV$44,[14]BOP!$A$59:$IV$59,[14]BOP!#REF!,[14]BOP!#REF!,[14]BOP!$A$79:$IV$79,[14]BOP!$A$81:$IV$88,[14]BOP!#REF!,[14]BOP!#REF!</definedName>
    <definedName name="Z_49B0A4BB_963B_11D1_BFD1_00A02466B680_.wvu.Rows" localSheetId="24" hidden="1">[14]BOP!$A$36:$IV$36,[14]BOP!$A$44:$IV$44,[14]BOP!$A$59:$IV$59,[14]BOP!#REF!,[14]BOP!#REF!,[14]BOP!$A$79:$IV$79,[14]BOP!$A$81:$IV$88,[14]BOP!#REF!,[14]BOP!#REF!</definedName>
    <definedName name="Z_49B0A4BB_963B_11D1_BFD1_00A02466B680_.wvu.Rows" localSheetId="25" hidden="1">[14]BOP!$A$36:$IV$36,[14]BOP!$A$44:$IV$44,[14]BOP!$A$59:$IV$59,[14]BOP!#REF!,[14]BOP!#REF!,[14]BOP!$A$79:$IV$79,[14]BOP!$A$81:$IV$88,[14]BOP!#REF!,[14]BOP!#REF!</definedName>
    <definedName name="Z_49B0A4BB_963B_11D1_BFD1_00A02466B680_.wvu.Rows" localSheetId="26" hidden="1">[14]BOP!$A$36:$IV$36,[14]BOP!$A$44:$IV$44,[14]BOP!$A$59:$IV$59,[14]BOP!#REF!,[14]BOP!#REF!,[14]BOP!$A$79:$IV$79,[14]BOP!$A$81:$IV$88,[14]BOP!#REF!,[14]BOP!#REF!</definedName>
    <definedName name="Z_49B0A4BB_963B_11D1_BFD1_00A02466B680_.wvu.Rows" localSheetId="28" hidden="1">[14]BOP!$A$36:$IV$36,[14]BOP!$A$44:$IV$44,[14]BOP!$A$59:$IV$59,[14]BOP!#REF!,[14]BOP!#REF!,[14]BOP!$A$79:$IV$79,[14]BOP!$A$81:$IV$88,[14]BOP!#REF!,[14]BOP!#REF!</definedName>
    <definedName name="Z_49B0A4BB_963B_11D1_BFD1_00A02466B680_.wvu.Rows" localSheetId="33" hidden="1">[14]BOP!$A$36:$IV$36,[14]BOP!$A$44:$IV$44,[14]BOP!$A$59:$IV$59,[14]BOP!#REF!,[14]BOP!#REF!,[14]BOP!$A$79:$IV$79,[14]BOP!$A$81:$IV$88,[14]BOP!#REF!,[14]BOP!#REF!</definedName>
    <definedName name="Z_49B0A4BB_963B_11D1_BFD1_00A02466B680_.wvu.Rows" localSheetId="2" hidden="1">[14]BOP!$A$36:$IV$36,[14]BOP!$A$44:$IV$44,[14]BOP!$A$59:$IV$59,[14]BOP!#REF!,[14]BOP!#REF!,[14]BOP!$A$79:$IV$79,[14]BOP!$A$81:$IV$88,[14]BOP!#REF!,[14]BOP!#REF!</definedName>
    <definedName name="Z_49B0A4BB_963B_11D1_BFD1_00A02466B680_.wvu.Rows" localSheetId="63" hidden="1">[14]BOP!$A$36:$IV$36,[14]BOP!$A$44:$IV$44,[14]BOP!$A$59:$IV$59,[14]BOP!#REF!,[14]BOP!#REF!,[14]BOP!$A$79:$IV$79,[14]BOP!$A$81:$IV$88,[14]BOP!#REF!,[14]BOP!#REF!</definedName>
    <definedName name="Z_49B0A4BB_963B_11D1_BFD1_00A02466B680_.wvu.Rows" localSheetId="66" hidden="1">[14]BOP!$A$36:$IV$36,[14]BOP!$A$44:$IV$44,[14]BOP!$A$59:$IV$59,[14]BOP!#REF!,[14]BOP!#REF!,[14]BOP!$A$79:$IV$79,[14]BOP!$A$81:$IV$88,[14]BOP!#REF!,[14]BOP!#REF!</definedName>
    <definedName name="Z_49B0A4BB_963B_11D1_BFD1_00A02466B680_.wvu.Rows" localSheetId="74" hidden="1">[14]BOP!$A$36:$IV$36,[14]BOP!$A$44:$IV$44,[14]BOP!$A$59:$IV$59,[14]BOP!#REF!,[14]BOP!#REF!,[14]BOP!$A$79:$IV$79,[14]BOP!$A$81:$IV$88,[14]BOP!#REF!,[14]BOP!#REF!</definedName>
    <definedName name="Z_49B0A4BB_963B_11D1_BFD1_00A02466B680_.wvu.Rows" localSheetId="7" hidden="1">[14]BOP!$A$36:$IV$36,[14]BOP!$A$44:$IV$44,[14]BOP!$A$59:$IV$59,[14]BOP!#REF!,[14]BOP!#REF!,[14]BOP!$A$79:$IV$79,[14]BOP!$A$81:$IV$88,[14]BOP!#REF!,[14]BOP!#REF!</definedName>
    <definedName name="Z_49B0A4BB_963B_11D1_BFD1_00A02466B680_.wvu.Rows" hidden="1">[14]BOP!$A$36:$IV$36,[14]BOP!$A$44:$IV$44,[14]BOP!$A$59:$IV$59,[14]BOP!#REF!,[14]BOP!#REF!,[14]BOP!$A$79:$IV$79,[14]BOP!$A$81:$IV$88,[14]BOP!#REF!,[14]BOP!#REF!</definedName>
    <definedName name="Z_49B0A4BC_963B_11D1_BFD1_00A02466B680_.wvu.Rows" localSheetId="16" hidden="1">[14]BOP!$A$36:$IV$36,[14]BOP!$A$44:$IV$44,[14]BOP!$A$59:$IV$59,[14]BOP!#REF!,[14]BOP!#REF!,[14]BOP!$A$79:$IV$79,[14]BOP!$A$81:$IV$88,[14]BOP!#REF!,[14]BOP!#REF!</definedName>
    <definedName name="Z_49B0A4BC_963B_11D1_BFD1_00A02466B680_.wvu.Rows" localSheetId="17" hidden="1">[14]BOP!$A$36:$IV$36,[14]BOP!$A$44:$IV$44,[14]BOP!$A$59:$IV$59,[14]BOP!#REF!,[14]BOP!#REF!,[14]BOP!$A$79:$IV$79,[14]BOP!$A$81:$IV$88,[14]BOP!#REF!,[14]BOP!#REF!</definedName>
    <definedName name="Z_49B0A4BC_963B_11D1_BFD1_00A02466B680_.wvu.Rows" localSheetId="18" hidden="1">[14]BOP!$A$36:$IV$36,[14]BOP!$A$44:$IV$44,[14]BOP!$A$59:$IV$59,[14]BOP!#REF!,[14]BOP!#REF!,[14]BOP!$A$79:$IV$79,[14]BOP!$A$81:$IV$88,[14]BOP!#REF!,[14]BOP!#REF!</definedName>
    <definedName name="Z_49B0A4BC_963B_11D1_BFD1_00A02466B680_.wvu.Rows" localSheetId="19" hidden="1">[14]BOP!$A$36:$IV$36,[14]BOP!$A$44:$IV$44,[14]BOP!$A$59:$IV$59,[14]BOP!#REF!,[14]BOP!#REF!,[14]BOP!$A$79:$IV$79,[14]BOP!$A$81:$IV$88,[14]BOP!#REF!,[14]BOP!#REF!</definedName>
    <definedName name="Z_49B0A4BC_963B_11D1_BFD1_00A02466B680_.wvu.Rows" localSheetId="20" hidden="1">[14]BOP!$A$36:$IV$36,[14]BOP!$A$44:$IV$44,[14]BOP!$A$59:$IV$59,[14]BOP!#REF!,[14]BOP!#REF!,[14]BOP!$A$79:$IV$79,[14]BOP!$A$81:$IV$88,[14]BOP!#REF!,[14]BOP!#REF!</definedName>
    <definedName name="Z_49B0A4BC_963B_11D1_BFD1_00A02466B680_.wvu.Rows" localSheetId="21" hidden="1">[14]BOP!$A$36:$IV$36,[14]BOP!$A$44:$IV$44,[14]BOP!$A$59:$IV$59,[14]BOP!#REF!,[14]BOP!#REF!,[14]BOP!$A$79:$IV$79,[14]BOP!$A$81:$IV$88,[14]BOP!#REF!,[14]BOP!#REF!</definedName>
    <definedName name="Z_49B0A4BC_963B_11D1_BFD1_00A02466B680_.wvu.Rows" localSheetId="22" hidden="1">[14]BOP!$A$36:$IV$36,[14]BOP!$A$44:$IV$44,[14]BOP!$A$59:$IV$59,[14]BOP!#REF!,[14]BOP!#REF!,[14]BOP!$A$79:$IV$79,[14]BOP!$A$81:$IV$88,[14]BOP!#REF!,[14]BOP!#REF!</definedName>
    <definedName name="Z_49B0A4BC_963B_11D1_BFD1_00A02466B680_.wvu.Rows" localSheetId="24" hidden="1">[14]BOP!$A$36:$IV$36,[14]BOP!$A$44:$IV$44,[14]BOP!$A$59:$IV$59,[14]BOP!#REF!,[14]BOP!#REF!,[14]BOP!$A$79:$IV$79,[14]BOP!$A$81:$IV$88,[14]BOP!#REF!,[14]BOP!#REF!</definedName>
    <definedName name="Z_49B0A4BC_963B_11D1_BFD1_00A02466B680_.wvu.Rows" localSheetId="25" hidden="1">[14]BOP!$A$36:$IV$36,[14]BOP!$A$44:$IV$44,[14]BOP!$A$59:$IV$59,[14]BOP!#REF!,[14]BOP!#REF!,[14]BOP!$A$79:$IV$79,[14]BOP!$A$81:$IV$88,[14]BOP!#REF!,[14]BOP!#REF!</definedName>
    <definedName name="Z_49B0A4BC_963B_11D1_BFD1_00A02466B680_.wvu.Rows" localSheetId="26" hidden="1">[14]BOP!$A$36:$IV$36,[14]BOP!$A$44:$IV$44,[14]BOP!$A$59:$IV$59,[14]BOP!#REF!,[14]BOP!#REF!,[14]BOP!$A$79:$IV$79,[14]BOP!$A$81:$IV$88,[14]BOP!#REF!,[14]BOP!#REF!</definedName>
    <definedName name="Z_49B0A4BC_963B_11D1_BFD1_00A02466B680_.wvu.Rows" localSheetId="28" hidden="1">[14]BOP!$A$36:$IV$36,[14]BOP!$A$44:$IV$44,[14]BOP!$A$59:$IV$59,[14]BOP!#REF!,[14]BOP!#REF!,[14]BOP!$A$79:$IV$79,[14]BOP!$A$81:$IV$88,[14]BOP!#REF!,[14]BOP!#REF!</definedName>
    <definedName name="Z_49B0A4BC_963B_11D1_BFD1_00A02466B680_.wvu.Rows" localSheetId="33" hidden="1">[14]BOP!$A$36:$IV$36,[14]BOP!$A$44:$IV$44,[14]BOP!$A$59:$IV$59,[14]BOP!#REF!,[14]BOP!#REF!,[14]BOP!$A$79:$IV$79,[14]BOP!$A$81:$IV$88,[14]BOP!#REF!,[14]BOP!#REF!</definedName>
    <definedName name="Z_49B0A4BC_963B_11D1_BFD1_00A02466B680_.wvu.Rows" localSheetId="63" hidden="1">[14]BOP!$A$36:$IV$36,[14]BOP!$A$44:$IV$44,[14]BOP!$A$59:$IV$59,[14]BOP!#REF!,[14]BOP!#REF!,[14]BOP!$A$79:$IV$79,[14]BOP!$A$81:$IV$88,[14]BOP!#REF!,[14]BOP!#REF!</definedName>
    <definedName name="Z_49B0A4BC_963B_11D1_BFD1_00A02466B680_.wvu.Rows" localSheetId="66" hidden="1">[14]BOP!$A$36:$IV$36,[14]BOP!$A$44:$IV$44,[14]BOP!$A$59:$IV$59,[14]BOP!#REF!,[14]BOP!#REF!,[14]BOP!$A$79:$IV$79,[14]BOP!$A$81:$IV$88,[14]BOP!#REF!,[14]BOP!#REF!</definedName>
    <definedName name="Z_49B0A4BC_963B_11D1_BFD1_00A02466B680_.wvu.Rows" localSheetId="7"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localSheetId="63" hidden="1">[14]BOP!$A$36:$IV$36,[14]BOP!$A$44:$IV$44,[14]BOP!$A$59:$IV$59,[14]BOP!#REF!,[14]BOP!#REF!,[14]BOP!$A$79:$IV$79</definedName>
    <definedName name="Z_49B0A4BD_963B_11D1_BFD1_00A02466B680_.wvu.Rows" localSheetId="7" hidden="1">[14]BOP!$A$36:$IV$36,[14]BOP!$A$44:$IV$44,[14]BOP!$A$59:$IV$59,[14]BOP!#REF!,[14]BOP!#REF!,[14]BOP!$A$79:$IV$79</definedName>
    <definedName name="Z_49B0A4BD_963B_11D1_BFD1_00A02466B680_.wvu.Rows" hidden="1">[14]BOP!$A$36:$IV$36,[14]BOP!$A$44:$IV$44,[14]BOP!$A$59:$IV$59,[14]BOP!#REF!,[14]BOP!#REF!,[14]BOP!$A$79:$IV$79</definedName>
    <definedName name="Z_5CAC1274_5446_4B50_BECC_DAAB7F9D6F6B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AC1274_5446_4B50_BECC_DAAB7F9D6F6B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5CAC1274_5446_4B50_BECC_DAAB7F9D6F6B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AC1274_5446_4B50_BECC_DAAB7F9D6F6B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5CAC1274_5446_4B50_BECC_DAAB7F9D6F6B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AC1274_5446_4B50_BECC_DAAB7F9D6F6B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5CAC1274_5446_4B50_BECC_DAAB7F9D6F6B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AC1274_5446_4B50_BECC_DAAB7F9D6F6B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AC1274_5446_4B50_BECC_DAAB7F9D6F6B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5CAC1274_5446_4B50_BECC_DAAB7F9D6F6B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5CAC1274_5446_4B50_BECC_DAAB7F9D6F6B_.wvu.Cols" localSheetId="28" hidden="1">'24a'!$B:$AE,'24a'!$AG:$AQ,'24a'!$AS:$BC,'24a'!$BE:$BO,'24a'!$BQ:$CA,'24a'!$CC:$CM,'24a'!$CO:$CY,'24a'!$DA:$DK,'24a'!$DM:$DW,'24a'!$DY:$EI</definedName>
    <definedName name="Z_5CAC1274_5446_4B50_BECC_DAAB7F9D6F6B_.wvu.Cols" localSheetId="30" hidden="1">'25a'!$B:$EH</definedName>
    <definedName name="Z_5CAC1274_5446_4B50_BECC_DAAB7F9D6F6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AC1274_5446_4B50_BECC_DAAB7F9D6F6B_.wvu.PrintArea" localSheetId="16" hidden="1">'17a'!$A$1:$EW$66</definedName>
    <definedName name="Z_5CAC1274_5446_4B50_BECC_DAAB7F9D6F6B_.wvu.PrintArea" localSheetId="17" hidden="1">'17b'!$A$1:$B$55</definedName>
    <definedName name="Z_5CAC1274_5446_4B50_BECC_DAAB7F9D6F6B_.wvu.PrintArea" localSheetId="18" hidden="1">'18a'!$A$1:$FA$65</definedName>
    <definedName name="Z_5CAC1274_5446_4B50_BECC_DAAB7F9D6F6B_.wvu.PrintArea" localSheetId="19" hidden="1">'18b'!$A$1:$B$56</definedName>
    <definedName name="Z_5CAC1274_5446_4B50_BECC_DAAB7F9D6F6B_.wvu.PrintArea" localSheetId="20" hidden="1">'19a'!$A$1:$EW$67</definedName>
    <definedName name="Z_5CAC1274_5446_4B50_BECC_DAAB7F9D6F6B_.wvu.PrintArea" localSheetId="21" hidden="1">'19b'!$A$1:$B$56</definedName>
    <definedName name="Z_5CAC1274_5446_4B50_BECC_DAAB7F9D6F6B_.wvu.PrintArea" localSheetId="1" hidden="1">'2'!$A$1:$N$42</definedName>
    <definedName name="Z_5CAC1274_5446_4B50_BECC_DAAB7F9D6F6B_.wvu.PrintArea" localSheetId="22" hidden="1">'20a'!$A$1:$CS$51</definedName>
    <definedName name="Z_5CAC1274_5446_4B50_BECC_DAAB7F9D6F6B_.wvu.PrintArea" localSheetId="24" hidden="1">'21a'!$A$1:$CS$41</definedName>
    <definedName name="Z_5CAC1274_5446_4B50_BECC_DAAB7F9D6F6B_.wvu.PrintArea" localSheetId="25" hidden="1">'21b'!$A$1:$A$43</definedName>
    <definedName name="Z_5CAC1274_5446_4B50_BECC_DAAB7F9D6F6B_.wvu.PrintArea" localSheetId="26" hidden="1">'22a-b'!$A$1:$A$64</definedName>
    <definedName name="Z_5CAC1274_5446_4B50_BECC_DAAB7F9D6F6B_.wvu.PrintArea" localSheetId="28" hidden="1">'24a'!$A$1:$EX$143</definedName>
    <definedName name="Z_5CAC1274_5446_4B50_BECC_DAAB7F9D6F6B_.wvu.PrintArea" localSheetId="30" hidden="1">'25a'!$A$1:$EV$64</definedName>
    <definedName name="Z_5CAC1274_5446_4B50_BECC_DAAB7F9D6F6B_.wvu.PrintArea" localSheetId="33" hidden="1">'26'!$A$1:$J$175</definedName>
    <definedName name="Z_5CAC1274_5446_4B50_BECC_DAAB7F9D6F6B_.wvu.PrintArea" localSheetId="2" hidden="1">'3'!$A$1:$H$68</definedName>
    <definedName name="Z_5CAC1274_5446_4B50_BECC_DAAB7F9D6F6B_.wvu.PrintArea" localSheetId="44" hidden="1">'37'!$A$1:$F$109</definedName>
    <definedName name="Z_5CAC1274_5446_4B50_BECC_DAAB7F9D6F6B_.wvu.PrintArea" localSheetId="51" hidden="1">'45a-b-c'!$A$1:$O$49</definedName>
    <definedName name="Z_5CAC1274_5446_4B50_BECC_DAAB7F9D6F6B_.wvu.PrintArea" localSheetId="52" hidden="1">'46a-b'!$A$1:$J$32</definedName>
    <definedName name="Z_5CAC1274_5446_4B50_BECC_DAAB7F9D6F6B_.wvu.PrintArea" localSheetId="53" hidden="1">'47'!$A$1:$H$14</definedName>
    <definedName name="Z_5CAC1274_5446_4B50_BECC_DAAB7F9D6F6B_.wvu.PrintArea" localSheetId="56" hidden="1">'50'!$A$1:$D$14</definedName>
    <definedName name="Z_5CAC1274_5446_4B50_BECC_DAAB7F9D6F6B_.wvu.PrintArea" localSheetId="58" hidden="1">'53a-b'!$A$1:$E$29</definedName>
    <definedName name="Z_5CAC1274_5446_4B50_BECC_DAAB7F9D6F6B_.wvu.PrintArea" localSheetId="62" hidden="1">'55b'!$A$1:$I$43</definedName>
    <definedName name="Z_5CAC1274_5446_4B50_BECC_DAAB7F9D6F6B_.wvu.PrintArea" localSheetId="74" hidden="1">'66'!$A$1:$H$24</definedName>
    <definedName name="Z_5CAC1274_5446_4B50_BECC_DAAB7F9D6F6B_.wvu.PrintTitles" localSheetId="22" hidden="1">'20a'!$A:$A,'20a'!$1:$3</definedName>
    <definedName name="Z_5CAC1274_5446_4B50_BECC_DAAB7F9D6F6B_.wvu.PrintTitles" localSheetId="24" hidden="1">'21a'!$A:$A,'21a'!$3:$3</definedName>
    <definedName name="Z_5CAC1274_5446_4B50_BECC_DAAB7F9D6F6B_.wvu.PrintTitles" localSheetId="25" hidden="1">'21b'!$A:$A,'21b'!$3:$3</definedName>
    <definedName name="Z_5CAC1274_5446_4B50_BECC_DAAB7F9D6F6B_.wvu.PrintTitles" localSheetId="26" hidden="1">'22a-b'!$A:$A,'22a-b'!$3:$3</definedName>
    <definedName name="Z_5CAC1274_5446_4B50_BECC_DAAB7F9D6F6B_.wvu.Rows" localSheetId="16" hidden="1">'17a'!$2:$2,'17a'!$30:$30,'17a'!$67:$67</definedName>
    <definedName name="Z_5CAC1274_5446_4B50_BECC_DAAB7F9D6F6B_.wvu.Rows" localSheetId="17" hidden="1">'17b'!$2:$2,'17b'!$26:$26,'17b'!$56:$56</definedName>
    <definedName name="Z_5CAC1274_5446_4B50_BECC_DAAB7F9D6F6B_.wvu.Rows" localSheetId="18" hidden="1">'18a'!$2:$2,'18a'!$30:$30,'18a'!$69:$69</definedName>
    <definedName name="Z_5CAC1274_5446_4B50_BECC_DAAB7F9D6F6B_.wvu.Rows" localSheetId="19" hidden="1">'18b'!$2:$2,'18b'!$27:$27,'18b'!$57:$57</definedName>
    <definedName name="Z_5CAC1274_5446_4B50_BECC_DAAB7F9D6F6B_.wvu.Rows" localSheetId="20" hidden="1">'19a'!$2:$2,'19a'!$30:$30,'19a'!$64:$64,'19a'!$68:$69</definedName>
    <definedName name="Z_5CAC1274_5446_4B50_BECC_DAAB7F9D6F6B_.wvu.Rows" localSheetId="21" hidden="1">'19b'!$2:$2,'19b'!$27:$27,'19b'!$57:$57</definedName>
    <definedName name="Z_5CAC1274_5446_4B50_BECC_DAAB7F9D6F6B_.wvu.Rows" localSheetId="22" hidden="1">'20a'!#REF!,'20a'!$45:$45</definedName>
    <definedName name="Z_5CAC1274_5446_4B50_BECC_DAAB7F9D6F6B_.wvu.Rows" localSheetId="24" hidden="1">'21a'!$36:$36</definedName>
    <definedName name="Z_5CAC1274_5446_4B50_BECC_DAAB7F9D6F6B_.wvu.Rows" localSheetId="25" hidden="1">'21b'!$35:$35</definedName>
    <definedName name="Z_5CAC1274_5446_4B50_BECC_DAAB7F9D6F6B_.wvu.Rows" localSheetId="26" hidden="1">'22a-b'!#REF!</definedName>
    <definedName name="Z_5CAC1274_5446_4B50_BECC_DAAB7F9D6F6B_.wvu.Rows" localSheetId="30" hidden="1">'25a'!$9:$9,'25a'!$61:$61</definedName>
    <definedName name="Z_5CAC1274_5446_4B50_BECC_DAAB7F9D6F6B_.wvu.Rows" localSheetId="33" hidden="1">'26'!$10:$105,'26'!$107:$117,'26'!$119:$129</definedName>
    <definedName name="Z_5CAC1274_5446_4B50_BECC_DAAB7F9D6F6B_.wvu.Rows" localSheetId="44" hidden="1">'37'!$6:$41</definedName>
    <definedName name="Z_5CEF7DF2_9FC8_4162_A834_AFC02CC1E7CB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EF7DF2_9FC8_4162_A834_AFC02CC1E7CB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5CEF7DF2_9FC8_4162_A834_AFC02CC1E7CB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EF7DF2_9FC8_4162_A834_AFC02CC1E7CB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5CEF7DF2_9FC8_4162_A834_AFC02CC1E7CB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EF7DF2_9FC8_4162_A834_AFC02CC1E7CB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5CEF7DF2_9FC8_4162_A834_AFC02CC1E7CB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EF7DF2_9FC8_4162_A834_AFC02CC1E7CB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EF7DF2_9FC8_4162_A834_AFC02CC1E7CB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5CEF7DF2_9FC8_4162_A834_AFC02CC1E7CB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5CEF7DF2_9FC8_4162_A834_AFC02CC1E7CB_.wvu.Cols" localSheetId="28" hidden="1">'24a'!$B:$AE,'24a'!$AG:$AQ,'24a'!$AS:$BC,'24a'!$BE:$BO,'24a'!$BQ:$CA,'24a'!$CC:$CM,'24a'!$CO:$CY,'24a'!$DA:$DK,'24a'!$DM:$DW,'24a'!$DY:$EI</definedName>
    <definedName name="Z_5CEF7DF2_9FC8_4162_A834_AFC02CC1E7CB_.wvu.Cols" localSheetId="30" hidden="1">'25a'!$B:$EG</definedName>
    <definedName name="Z_5CEF7DF2_9FC8_4162_A834_AFC02CC1E7C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EF7DF2_9FC8_4162_A834_AFC02CC1E7CB_.wvu.Cols" localSheetId="61" hidden="1">'55a'!$H:$H</definedName>
    <definedName name="Z_5CEF7DF2_9FC8_4162_A834_AFC02CC1E7CB_.wvu.Cols" localSheetId="66" hidden="1">'58b-c'!$B:$FO,'58b-c'!$KZ:$PS,'58b-c'!$UV:$ZO,'58b-c'!$AER:$AJK,'58b-c'!$AON:$ATG,'58b-c'!$AYJ:$BDC,'58b-c'!$BIF:$BMY,'58b-c'!$BSB:$BWU,'58b-c'!$CBX:$CGQ,'58b-c'!$CLT:$CQM,'58b-c'!$CVP:$DAI,'58b-c'!$DFL:$DKE,'58b-c'!$DPH:$DUA,'58b-c'!$DZD:$EDW,'58b-c'!$EIZ:$ENS,'58b-c'!$ESV:$EXO,'58b-c'!$FCR:$FHK,'58b-c'!$FMN:$FRG,'58b-c'!$FWJ:$GBC,'58b-c'!$GGF:$GKY,'58b-c'!$GQB:$GUU,'58b-c'!$GZX:$HEQ,'58b-c'!$HJT:$HOM,'58b-c'!$HTP:$HYI,'58b-c'!$IDL:$IIE,'58b-c'!$INH:$ISA,'58b-c'!$IXD:$JBW,'58b-c'!$JGZ:$JLS,'58b-c'!$JQV:$JVO,'58b-c'!$KAR:$KFK,'58b-c'!$KKN:$KPG,'58b-c'!$KUJ:$KZC,'58b-c'!$LEF:$LIY,'58b-c'!$LOB:$LSU,'58b-c'!$LXX:$MCQ,'58b-c'!$MHT:$MMM,'58b-c'!$MRP:$MWI,'58b-c'!$NBL:$NGE,'58b-c'!$NLH:$NQA,'58b-c'!$NVD:$NZW,'58b-c'!$OEZ:$OJS,'58b-c'!$OOV:$OTO,'58b-c'!$OYR:$PDK,'58b-c'!$PIN:$PNG,'58b-c'!$PSJ:$PXC,'58b-c'!$QCF:$QGY,'58b-c'!$QMB:$QQU,'58b-c'!$QVX:$RAQ,'58b-c'!$RFT:$RKM,'58b-c'!$RPP:$RUI,'58b-c'!$RZL:$SEE,'58b-c'!$SJH:$SOA,'58b-c'!$STD:$SXW,'58b-c'!$TCZ:$THS,'58b-c'!$TMV:$TRO,'58b-c'!$TWR:$UBK,'58b-c'!$UGN:$ULG,'58b-c'!$UQJ:$UVC,'58b-c'!$VAF:$VEY,'58b-c'!$VKB:$VOU,'58b-c'!$VTX:$VYQ,'58b-c'!$WDT:$WIM,'58b-c'!$WNP:$WSI,'58b-c'!$WXL:$XCE</definedName>
    <definedName name="Z_5CEF7DF2_9FC8_4162_A834_AFC02CC1E7CB_.wvu.PrintArea" localSheetId="16" hidden="1">'17a'!$A$1:$EV$66</definedName>
    <definedName name="Z_5CEF7DF2_9FC8_4162_A834_AFC02CC1E7CB_.wvu.PrintArea" localSheetId="17" hidden="1">'17b'!$A$1:$B$55</definedName>
    <definedName name="Z_5CEF7DF2_9FC8_4162_A834_AFC02CC1E7CB_.wvu.PrintArea" localSheetId="18" hidden="1">'18a'!$A$1:$EV$65</definedName>
    <definedName name="Z_5CEF7DF2_9FC8_4162_A834_AFC02CC1E7CB_.wvu.PrintArea" localSheetId="19" hidden="1">'18b'!$A$1:$B$56</definedName>
    <definedName name="Z_5CEF7DF2_9FC8_4162_A834_AFC02CC1E7CB_.wvu.PrintArea" localSheetId="20" hidden="1">'19a'!$A$1:$EV$67</definedName>
    <definedName name="Z_5CEF7DF2_9FC8_4162_A834_AFC02CC1E7CB_.wvu.PrintArea" localSheetId="21" hidden="1">'19b'!$A$1:$B$56</definedName>
    <definedName name="Z_5CEF7DF2_9FC8_4162_A834_AFC02CC1E7CB_.wvu.PrintArea" localSheetId="1" hidden="1">'2'!$A$1:$N$42</definedName>
    <definedName name="Z_5CEF7DF2_9FC8_4162_A834_AFC02CC1E7CB_.wvu.PrintArea" localSheetId="22" hidden="1">'20a'!$A$1:$CR$51</definedName>
    <definedName name="Z_5CEF7DF2_9FC8_4162_A834_AFC02CC1E7CB_.wvu.PrintArea" localSheetId="24" hidden="1">'21a'!$A$1:$CR$41</definedName>
    <definedName name="Z_5CEF7DF2_9FC8_4162_A834_AFC02CC1E7CB_.wvu.PrintArea" localSheetId="25" hidden="1">'21b'!$A$1:$A$43</definedName>
    <definedName name="Z_5CEF7DF2_9FC8_4162_A834_AFC02CC1E7CB_.wvu.PrintArea" localSheetId="26" hidden="1">'22a-b'!$A$1:$A$64</definedName>
    <definedName name="Z_5CEF7DF2_9FC8_4162_A834_AFC02CC1E7CB_.wvu.PrintArea" localSheetId="28" hidden="1">'24a'!$A$1:$EW$143</definedName>
    <definedName name="Z_5CEF7DF2_9FC8_4162_A834_AFC02CC1E7CB_.wvu.PrintArea" localSheetId="30" hidden="1">'25a'!$A$1:$ES$64</definedName>
    <definedName name="Z_5CEF7DF2_9FC8_4162_A834_AFC02CC1E7CB_.wvu.PrintArea" localSheetId="33" hidden="1">'26'!$A$1:$J$175</definedName>
    <definedName name="Z_5CEF7DF2_9FC8_4162_A834_AFC02CC1E7CB_.wvu.PrintArea" localSheetId="44" hidden="1">'37'!$A$1:$F$109</definedName>
    <definedName name="Z_5CEF7DF2_9FC8_4162_A834_AFC02CC1E7CB_.wvu.PrintArea" localSheetId="51" hidden="1">'45a-b-c'!$A$1:$O$49</definedName>
    <definedName name="Z_5CEF7DF2_9FC8_4162_A834_AFC02CC1E7CB_.wvu.PrintArea" localSheetId="52" hidden="1">'46a-b'!$A$1:$I$32</definedName>
    <definedName name="Z_5CEF7DF2_9FC8_4162_A834_AFC02CC1E7CB_.wvu.PrintArea" localSheetId="53" hidden="1">'47'!$A$1:$H$14</definedName>
    <definedName name="Z_5CEF7DF2_9FC8_4162_A834_AFC02CC1E7CB_.wvu.PrintArea" localSheetId="56" hidden="1">'50'!$A$1:$D$14</definedName>
    <definedName name="Z_5CEF7DF2_9FC8_4162_A834_AFC02CC1E7CB_.wvu.PrintArea" localSheetId="57" hidden="1">'51-52'!$A$1:$K$48</definedName>
    <definedName name="Z_5CEF7DF2_9FC8_4162_A834_AFC02CC1E7CB_.wvu.PrintArea" localSheetId="58" hidden="1">'53a-b'!$A$1:$C$32</definedName>
    <definedName name="Z_5CEF7DF2_9FC8_4162_A834_AFC02CC1E7CB_.wvu.PrintArea" localSheetId="61" hidden="1">'55a'!$A$1:$M$253</definedName>
    <definedName name="Z_5CEF7DF2_9FC8_4162_A834_AFC02CC1E7CB_.wvu.PrintArea" localSheetId="62" hidden="1">'55b'!$A$1:$G$43</definedName>
    <definedName name="Z_5CEF7DF2_9FC8_4162_A834_AFC02CC1E7CB_.wvu.PrintArea" localSheetId="65" hidden="1">'58a'!$A$1:$L$87</definedName>
    <definedName name="Z_5CEF7DF2_9FC8_4162_A834_AFC02CC1E7CB_.wvu.PrintArea" localSheetId="66" hidden="1">'58b-c'!$A$1:$GB$38</definedName>
    <definedName name="Z_5CEF7DF2_9FC8_4162_A834_AFC02CC1E7CB_.wvu.PrintArea" localSheetId="67" hidden="1">'58d'!$A$1:$H$28</definedName>
    <definedName name="Z_5CEF7DF2_9FC8_4162_A834_AFC02CC1E7CB_.wvu.PrintTitles" localSheetId="22" hidden="1">'20a'!$A:$A,'20a'!$1:$3</definedName>
    <definedName name="Z_5CEF7DF2_9FC8_4162_A834_AFC02CC1E7CB_.wvu.PrintTitles" localSheetId="24" hidden="1">'21a'!$A:$A,'21a'!$3:$3</definedName>
    <definedName name="Z_5CEF7DF2_9FC8_4162_A834_AFC02CC1E7CB_.wvu.PrintTitles" localSheetId="25" hidden="1">'21b'!$A:$A,'21b'!$3:$3</definedName>
    <definedName name="Z_5CEF7DF2_9FC8_4162_A834_AFC02CC1E7CB_.wvu.PrintTitles" localSheetId="26" hidden="1">'22a-b'!$A:$A,'22a-b'!$3:$3</definedName>
    <definedName name="Z_5CEF7DF2_9FC8_4162_A834_AFC02CC1E7CB_.wvu.Rows" localSheetId="16" hidden="1">'17a'!$2:$2,'17a'!$30:$30,'17a'!$67:$67</definedName>
    <definedName name="Z_5CEF7DF2_9FC8_4162_A834_AFC02CC1E7CB_.wvu.Rows" localSheetId="17" hidden="1">'17b'!$2:$2,'17b'!$26:$26,'17b'!$56:$56</definedName>
    <definedName name="Z_5CEF7DF2_9FC8_4162_A834_AFC02CC1E7CB_.wvu.Rows" localSheetId="18" hidden="1">'18a'!$2:$2,'18a'!$30:$30,'18a'!$69:$69</definedName>
    <definedName name="Z_5CEF7DF2_9FC8_4162_A834_AFC02CC1E7CB_.wvu.Rows" localSheetId="19" hidden="1">'18b'!$2:$2,'18b'!$27:$27,'18b'!$57:$57</definedName>
    <definedName name="Z_5CEF7DF2_9FC8_4162_A834_AFC02CC1E7CB_.wvu.Rows" localSheetId="20" hidden="1">'19a'!$2:$2,'19a'!$30:$30,'19a'!$64:$64,'19a'!$68:$69</definedName>
    <definedName name="Z_5CEF7DF2_9FC8_4162_A834_AFC02CC1E7CB_.wvu.Rows" localSheetId="21" hidden="1">'19b'!$2:$2,'19b'!$27:$27,'19b'!$57:$57</definedName>
    <definedName name="Z_5CEF7DF2_9FC8_4162_A834_AFC02CC1E7CB_.wvu.Rows" localSheetId="22" hidden="1">'20a'!#REF!,'20a'!$45:$45</definedName>
    <definedName name="Z_5CEF7DF2_9FC8_4162_A834_AFC02CC1E7CB_.wvu.Rows" localSheetId="24" hidden="1">'21a'!$36:$36</definedName>
    <definedName name="Z_5CEF7DF2_9FC8_4162_A834_AFC02CC1E7CB_.wvu.Rows" localSheetId="25" hidden="1">'21b'!$35:$35</definedName>
    <definedName name="Z_5CEF7DF2_9FC8_4162_A834_AFC02CC1E7CB_.wvu.Rows" localSheetId="26" hidden="1">'22a-b'!#REF!</definedName>
    <definedName name="Z_5CEF7DF2_9FC8_4162_A834_AFC02CC1E7CB_.wvu.Rows" localSheetId="30" hidden="1">'25a'!$9:$9,'25a'!$61:$61</definedName>
    <definedName name="Z_5CEF7DF2_9FC8_4162_A834_AFC02CC1E7CB_.wvu.Rows" localSheetId="33" hidden="1">'26'!$10:$105,'26'!$107:$117,'26'!$119:$129</definedName>
    <definedName name="Z_5CEF7DF2_9FC8_4162_A834_AFC02CC1E7CB_.wvu.Rows" localSheetId="44" hidden="1">'37'!$6:$41</definedName>
    <definedName name="Z_5CEF7DF2_9FC8_4162_A834_AFC02CC1E7CB_.wvu.Rows" localSheetId="61" hidden="1">'55a'!$14:$203</definedName>
    <definedName name="Z_5CEF7DF2_9FC8_4162_A834_AFC02CC1E7CB_.wvu.Rows" localSheetId="65" hidden="1">'58a'!$6:$52</definedName>
    <definedName name="Z_5F3A46A2_1A22_4FA5_A3C5_1DEBD8BB3B53_.wvu.Cols" localSheetId="12"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1" hidden="1">#REF!</definedName>
    <definedName name="Z_5F3A46A2_1A22_4FA5_A3C5_1DEBD8BB3B53_.wvu.Cols" localSheetId="22"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3" hidden="1">#REF!</definedName>
    <definedName name="Z_5F3A46A2_1A22_4FA5_A3C5_1DEBD8BB3B53_.wvu.Cols" localSheetId="2"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80"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2"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1" hidden="1">#REF!</definedName>
    <definedName name="Z_5F3A46A2_1A22_4FA5_A3C5_1DEBD8BB3B53_.wvu.PrintArea" localSheetId="22"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3" hidden="1">#REF!</definedName>
    <definedName name="Z_5F3A46A2_1A22_4FA5_A3C5_1DEBD8BB3B53_.wvu.PrintArea" localSheetId="2"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80"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12"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1" hidden="1">#REF!</definedName>
    <definedName name="Z_5F3A46A2_1A22_4FA5_A3C5_1DEBD8BB3B53_.wvu.PrintTitles" localSheetId="22"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3" hidden="1">#REF!</definedName>
    <definedName name="Z_5F3A46A2_1A22_4FA5_A3C5_1DEBD8BB3B53_.wvu.PrintTitles" localSheetId="2"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80"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1" hidden="1">#REF!</definedName>
    <definedName name="Z_5F3A46A2_1A22_4FA5_A3C5_1DEBD8BB3B53_.wvu.Rows" localSheetId="22"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30" hidden="1">#REF!</definedName>
    <definedName name="Z_5F3A46A2_1A22_4FA5_A3C5_1DEBD8BB3B53_.wvu.Rows" localSheetId="33" hidden="1">#REF!</definedName>
    <definedName name="Z_5F3A46A2_1A22_4FA5_A3C5_1DEBD8BB3B53_.wvu.Rows" localSheetId="44" hidden="1">#REF!</definedName>
    <definedName name="Z_5F3A46A2_1A22_4FA5_A3C5_1DEBD8BB3B53_.wvu.Rows" localSheetId="63"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9"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80" hidden="1">#REF!</definedName>
    <definedName name="Z_5F3A46A2_1A22_4FA5_A3C5_1DEBD8BB3B53_.wvu.Rows" localSheetId="7" hidden="1">#REF!</definedName>
    <definedName name="Z_5F3A46A2_1A22_4FA5_A3C5_1DEBD8BB3B53_.wvu.Rows"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0" hidden="1">#REF!</definedName>
    <definedName name="Z_95224721_0485_11D4_BFD1_00508B5F4DA4_.wvu.Cols" localSheetId="33" hidden="1">#REF!</definedName>
    <definedName name="Z_95224721_0485_11D4_BFD1_00508B5F4DA4_.wvu.Cols" localSheetId="44" hidden="1">#REF!</definedName>
    <definedName name="Z_95224721_0485_11D4_BFD1_00508B5F4DA4_.wvu.Cols" localSheetId="63"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9"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80"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16" hidden="1">[14]BOP!$A$36:$IV$36,[14]BOP!$A$44:$IV$44,[14]BOP!$A$59:$IV$59,[14]BOP!#REF!,[14]BOP!#REF!,[14]BOP!$A$81:$IV$88</definedName>
    <definedName name="Z_9E0C48F8_FFCC_11D1_98BA_00C04FC96ABD_.wvu.Rows" localSheetId="17" hidden="1">[14]BOP!$A$36:$IV$36,[14]BOP!$A$44:$IV$44,[14]BOP!$A$59:$IV$59,[14]BOP!#REF!,[14]BOP!#REF!,[14]BOP!$A$81:$IV$88</definedName>
    <definedName name="Z_9E0C48F8_FFCC_11D1_98BA_00C04FC96ABD_.wvu.Rows" localSheetId="18" hidden="1">[14]BOP!$A$36:$IV$36,[14]BOP!$A$44:$IV$44,[14]BOP!$A$59:$IV$59,[14]BOP!#REF!,[14]BOP!#REF!,[14]BOP!$A$81:$IV$88</definedName>
    <definedName name="Z_9E0C48F8_FFCC_11D1_98BA_00C04FC96ABD_.wvu.Rows" localSheetId="19" hidden="1">[14]BOP!$A$36:$IV$36,[14]BOP!$A$44:$IV$44,[14]BOP!$A$59:$IV$59,[14]BOP!#REF!,[14]BOP!#REF!,[14]BOP!$A$81:$IV$88</definedName>
    <definedName name="Z_9E0C48F8_FFCC_11D1_98BA_00C04FC96ABD_.wvu.Rows" localSheetId="20" hidden="1">[14]BOP!$A$36:$IV$36,[14]BOP!$A$44:$IV$44,[14]BOP!$A$59:$IV$59,[14]BOP!#REF!,[14]BOP!#REF!,[14]BOP!$A$81:$IV$88</definedName>
    <definedName name="Z_9E0C48F8_FFCC_11D1_98BA_00C04FC96ABD_.wvu.Rows" localSheetId="21" hidden="1">[14]BOP!$A$36:$IV$36,[14]BOP!$A$44:$IV$44,[14]BOP!$A$59:$IV$59,[14]BOP!#REF!,[14]BOP!#REF!,[14]BOP!$A$81:$IV$88</definedName>
    <definedName name="Z_9E0C48F8_FFCC_11D1_98BA_00C04FC96ABD_.wvu.Rows" localSheetId="1" hidden="1">[14]BOP!$A$36:$IV$36,[14]BOP!$A$44:$IV$44,[14]BOP!$A$59:$IV$59,[14]BOP!#REF!,[14]BOP!#REF!,[14]BOP!$A$81:$IV$88</definedName>
    <definedName name="Z_9E0C48F8_FFCC_11D1_98BA_00C04FC96ABD_.wvu.Rows" localSheetId="22" hidden="1">[14]BOP!$A$36:$IV$36,[14]BOP!$A$44:$IV$44,[14]BOP!$A$59:$IV$59,[14]BOP!#REF!,[14]BOP!#REF!,[14]BOP!$A$81:$IV$88</definedName>
    <definedName name="Z_9E0C48F8_FFCC_11D1_98BA_00C04FC96ABD_.wvu.Rows" localSheetId="24" hidden="1">[14]BOP!$A$36:$IV$36,[14]BOP!$A$44:$IV$44,[14]BOP!$A$59:$IV$59,[14]BOP!#REF!,[14]BOP!#REF!,[14]BOP!$A$81:$IV$88</definedName>
    <definedName name="Z_9E0C48F8_FFCC_11D1_98BA_00C04FC96ABD_.wvu.Rows" localSheetId="25" hidden="1">[14]BOP!$A$36:$IV$36,[14]BOP!$A$44:$IV$44,[14]BOP!$A$59:$IV$59,[14]BOP!#REF!,[14]BOP!#REF!,[14]BOP!$A$81:$IV$88</definedName>
    <definedName name="Z_9E0C48F8_FFCC_11D1_98BA_00C04FC96ABD_.wvu.Rows" localSheetId="26" hidden="1">[14]BOP!$A$36:$IV$36,[14]BOP!$A$44:$IV$44,[14]BOP!$A$59:$IV$59,[14]BOP!#REF!,[14]BOP!#REF!,[14]BOP!$A$81:$IV$88</definedName>
    <definedName name="Z_9E0C48F8_FFCC_11D1_98BA_00C04FC96ABD_.wvu.Rows" localSheetId="28" hidden="1">[14]BOP!$A$36:$IV$36,[14]BOP!$A$44:$IV$44,[14]BOP!$A$59:$IV$59,[14]BOP!#REF!,[14]BOP!#REF!,[14]BOP!$A$81:$IV$88</definedName>
    <definedName name="Z_9E0C48F8_FFCC_11D1_98BA_00C04FC96ABD_.wvu.Rows" localSheetId="33" hidden="1">[14]BOP!$A$36:$IV$36,[14]BOP!$A$44:$IV$44,[14]BOP!$A$59:$IV$59,[14]BOP!#REF!,[14]BOP!#REF!,[14]BOP!$A$81:$IV$88</definedName>
    <definedName name="Z_9E0C48F8_FFCC_11D1_98BA_00C04FC96ABD_.wvu.Rows" localSheetId="2" hidden="1">[14]BOP!$A$36:$IV$36,[14]BOP!$A$44:$IV$44,[14]BOP!$A$59:$IV$59,[14]BOP!#REF!,[14]BOP!#REF!,[14]BOP!$A$81:$IV$88</definedName>
    <definedName name="Z_9E0C48F8_FFCC_11D1_98BA_00C04FC96ABD_.wvu.Rows" localSheetId="63" hidden="1">[14]BOP!$A$36:$IV$36,[14]BOP!$A$44:$IV$44,[14]BOP!$A$59:$IV$59,[14]BOP!#REF!,[14]BOP!#REF!,[14]BOP!$A$81:$IV$88</definedName>
    <definedName name="Z_9E0C48F8_FFCC_11D1_98BA_00C04FC96ABD_.wvu.Rows" localSheetId="66" hidden="1">[14]BOP!$A$36:$IV$36,[14]BOP!$A$44:$IV$44,[14]BOP!$A$59:$IV$59,[14]BOP!#REF!,[14]BOP!#REF!,[14]BOP!$A$81:$IV$88</definedName>
    <definedName name="Z_9E0C48F8_FFCC_11D1_98BA_00C04FC96ABD_.wvu.Rows" localSheetId="74" hidden="1">[14]BOP!$A$36:$IV$36,[14]BOP!$A$44:$IV$44,[14]BOP!$A$59:$IV$59,[14]BOP!#REF!,[14]BOP!#REF!,[14]BOP!$A$81:$IV$88</definedName>
    <definedName name="Z_9E0C48F8_FFCC_11D1_98BA_00C04FC96ABD_.wvu.Rows" localSheetId="7" hidden="1">[14]BOP!$A$36:$IV$36,[14]BOP!$A$44:$IV$44,[14]BOP!$A$59:$IV$59,[14]BOP!#REF!,[14]BOP!#REF!,[14]BOP!$A$81:$IV$88</definedName>
    <definedName name="Z_9E0C48F8_FFCC_11D1_98BA_00C04FC96ABD_.wvu.Rows" hidden="1">[14]BOP!$A$36:$IV$36,[14]BOP!$A$44:$IV$44,[14]BOP!$A$59:$IV$59,[14]BOP!#REF!,[14]BOP!#REF!,[14]BOP!$A$81:$IV$88</definedName>
    <definedName name="Z_9E0C48F9_FFCC_11D1_98BA_00C04FC96ABD_.wvu.Rows" localSheetId="16" hidden="1">[14]BOP!$A$36:$IV$36,[14]BOP!$A$44:$IV$44,[14]BOP!$A$59:$IV$59,[14]BOP!#REF!,[14]BOP!#REF!,[14]BOP!$A$81:$IV$88</definedName>
    <definedName name="Z_9E0C48F9_FFCC_11D1_98BA_00C04FC96ABD_.wvu.Rows" localSheetId="17" hidden="1">[14]BOP!$A$36:$IV$36,[14]BOP!$A$44:$IV$44,[14]BOP!$A$59:$IV$59,[14]BOP!#REF!,[14]BOP!#REF!,[14]BOP!$A$81:$IV$88</definedName>
    <definedName name="Z_9E0C48F9_FFCC_11D1_98BA_00C04FC96ABD_.wvu.Rows" localSheetId="18" hidden="1">[14]BOP!$A$36:$IV$36,[14]BOP!$A$44:$IV$44,[14]BOP!$A$59:$IV$59,[14]BOP!#REF!,[14]BOP!#REF!,[14]BOP!$A$81:$IV$88</definedName>
    <definedName name="Z_9E0C48F9_FFCC_11D1_98BA_00C04FC96ABD_.wvu.Rows" localSheetId="19" hidden="1">[14]BOP!$A$36:$IV$36,[14]BOP!$A$44:$IV$44,[14]BOP!$A$59:$IV$59,[14]BOP!#REF!,[14]BOP!#REF!,[14]BOP!$A$81:$IV$88</definedName>
    <definedName name="Z_9E0C48F9_FFCC_11D1_98BA_00C04FC96ABD_.wvu.Rows" localSheetId="20" hidden="1">[14]BOP!$A$36:$IV$36,[14]BOP!$A$44:$IV$44,[14]BOP!$A$59:$IV$59,[14]BOP!#REF!,[14]BOP!#REF!,[14]BOP!$A$81:$IV$88</definedName>
    <definedName name="Z_9E0C48F9_FFCC_11D1_98BA_00C04FC96ABD_.wvu.Rows" localSheetId="21" hidden="1">[14]BOP!$A$36:$IV$36,[14]BOP!$A$44:$IV$44,[14]BOP!$A$59:$IV$59,[14]BOP!#REF!,[14]BOP!#REF!,[14]BOP!$A$81:$IV$88</definedName>
    <definedName name="Z_9E0C48F9_FFCC_11D1_98BA_00C04FC96ABD_.wvu.Rows" localSheetId="22" hidden="1">[14]BOP!$A$36:$IV$36,[14]BOP!$A$44:$IV$44,[14]BOP!$A$59:$IV$59,[14]BOP!#REF!,[14]BOP!#REF!,[14]BOP!$A$81:$IV$88</definedName>
    <definedName name="Z_9E0C48F9_FFCC_11D1_98BA_00C04FC96ABD_.wvu.Rows" localSheetId="24" hidden="1">[14]BOP!$A$36:$IV$36,[14]BOP!$A$44:$IV$44,[14]BOP!$A$59:$IV$59,[14]BOP!#REF!,[14]BOP!#REF!,[14]BOP!$A$81:$IV$88</definedName>
    <definedName name="Z_9E0C48F9_FFCC_11D1_98BA_00C04FC96ABD_.wvu.Rows" localSheetId="25" hidden="1">[14]BOP!$A$36:$IV$36,[14]BOP!$A$44:$IV$44,[14]BOP!$A$59:$IV$59,[14]BOP!#REF!,[14]BOP!#REF!,[14]BOP!$A$81:$IV$88</definedName>
    <definedName name="Z_9E0C48F9_FFCC_11D1_98BA_00C04FC96ABD_.wvu.Rows" localSheetId="26" hidden="1">[14]BOP!$A$36:$IV$36,[14]BOP!$A$44:$IV$44,[14]BOP!$A$59:$IV$59,[14]BOP!#REF!,[14]BOP!#REF!,[14]BOP!$A$81:$IV$88</definedName>
    <definedName name="Z_9E0C48F9_FFCC_11D1_98BA_00C04FC96ABD_.wvu.Rows" localSheetId="28" hidden="1">[14]BOP!$A$36:$IV$36,[14]BOP!$A$44:$IV$44,[14]BOP!$A$59:$IV$59,[14]BOP!#REF!,[14]BOP!#REF!,[14]BOP!$A$81:$IV$88</definedName>
    <definedName name="Z_9E0C48F9_FFCC_11D1_98BA_00C04FC96ABD_.wvu.Rows" localSheetId="33" hidden="1">[14]BOP!$A$36:$IV$36,[14]BOP!$A$44:$IV$44,[14]BOP!$A$59:$IV$59,[14]BOP!#REF!,[14]BOP!#REF!,[14]BOP!$A$81:$IV$88</definedName>
    <definedName name="Z_9E0C48F9_FFCC_11D1_98BA_00C04FC96ABD_.wvu.Rows" localSheetId="63" hidden="1">[14]BOP!$A$36:$IV$36,[14]BOP!$A$44:$IV$44,[14]BOP!$A$59:$IV$59,[14]BOP!#REF!,[14]BOP!#REF!,[14]BOP!$A$81:$IV$88</definedName>
    <definedName name="Z_9E0C48F9_FFCC_11D1_98BA_00C04FC96ABD_.wvu.Rows" localSheetId="66" hidden="1">[14]BOP!$A$36:$IV$36,[14]BOP!$A$44:$IV$44,[14]BOP!$A$59:$IV$59,[14]BOP!#REF!,[14]BOP!#REF!,[14]BOP!$A$81:$IV$88</definedName>
    <definedName name="Z_9E0C48F9_FFCC_11D1_98BA_00C04FC96ABD_.wvu.Rows" localSheetId="7" hidden="1">[14]BOP!$A$36:$IV$36,[14]BOP!$A$44:$IV$44,[14]BOP!$A$59:$IV$59,[14]BOP!#REF!,[14]BOP!#REF!,[14]BOP!$A$81:$IV$88</definedName>
    <definedName name="Z_9E0C48F9_FFCC_11D1_98BA_00C04FC96ABD_.wvu.Rows" hidden="1">[14]BOP!$A$36:$IV$36,[14]BOP!$A$44:$IV$44,[14]BOP!$A$59:$IV$59,[14]BOP!#REF!,[14]BOP!#REF!,[14]BOP!$A$81:$IV$88</definedName>
    <definedName name="Z_9E0C48FA_FFCC_11D1_98BA_00C04FC96ABD_.wvu.Rows" localSheetId="16" hidden="1">[14]BOP!$A$36:$IV$36,[14]BOP!$A$44:$IV$44,[14]BOP!$A$59:$IV$59,[14]BOP!#REF!,[14]BOP!#REF!,[14]BOP!$A$81:$IV$88</definedName>
    <definedName name="Z_9E0C48FA_FFCC_11D1_98BA_00C04FC96ABD_.wvu.Rows" localSheetId="17" hidden="1">[14]BOP!$A$36:$IV$36,[14]BOP!$A$44:$IV$44,[14]BOP!$A$59:$IV$59,[14]BOP!#REF!,[14]BOP!#REF!,[14]BOP!$A$81:$IV$88</definedName>
    <definedName name="Z_9E0C48FA_FFCC_11D1_98BA_00C04FC96ABD_.wvu.Rows" localSheetId="18" hidden="1">[14]BOP!$A$36:$IV$36,[14]BOP!$A$44:$IV$44,[14]BOP!$A$59:$IV$59,[14]BOP!#REF!,[14]BOP!#REF!,[14]BOP!$A$81:$IV$88</definedName>
    <definedName name="Z_9E0C48FA_FFCC_11D1_98BA_00C04FC96ABD_.wvu.Rows" localSheetId="19" hidden="1">[14]BOP!$A$36:$IV$36,[14]BOP!$A$44:$IV$44,[14]BOP!$A$59:$IV$59,[14]BOP!#REF!,[14]BOP!#REF!,[14]BOP!$A$81:$IV$88</definedName>
    <definedName name="Z_9E0C48FA_FFCC_11D1_98BA_00C04FC96ABD_.wvu.Rows" localSheetId="20" hidden="1">[14]BOP!$A$36:$IV$36,[14]BOP!$A$44:$IV$44,[14]BOP!$A$59:$IV$59,[14]BOP!#REF!,[14]BOP!#REF!,[14]BOP!$A$81:$IV$88</definedName>
    <definedName name="Z_9E0C48FA_FFCC_11D1_98BA_00C04FC96ABD_.wvu.Rows" localSheetId="21" hidden="1">[14]BOP!$A$36:$IV$36,[14]BOP!$A$44:$IV$44,[14]BOP!$A$59:$IV$59,[14]BOP!#REF!,[14]BOP!#REF!,[14]BOP!$A$81:$IV$88</definedName>
    <definedName name="Z_9E0C48FA_FFCC_11D1_98BA_00C04FC96ABD_.wvu.Rows" localSheetId="22" hidden="1">[14]BOP!$A$36:$IV$36,[14]BOP!$A$44:$IV$44,[14]BOP!$A$59:$IV$59,[14]BOP!#REF!,[14]BOP!#REF!,[14]BOP!$A$81:$IV$88</definedName>
    <definedName name="Z_9E0C48FA_FFCC_11D1_98BA_00C04FC96ABD_.wvu.Rows" localSheetId="24" hidden="1">[14]BOP!$A$36:$IV$36,[14]BOP!$A$44:$IV$44,[14]BOP!$A$59:$IV$59,[14]BOP!#REF!,[14]BOP!#REF!,[14]BOP!$A$81:$IV$88</definedName>
    <definedName name="Z_9E0C48FA_FFCC_11D1_98BA_00C04FC96ABD_.wvu.Rows" localSheetId="25" hidden="1">[14]BOP!$A$36:$IV$36,[14]BOP!$A$44:$IV$44,[14]BOP!$A$59:$IV$59,[14]BOP!#REF!,[14]BOP!#REF!,[14]BOP!$A$81:$IV$88</definedName>
    <definedName name="Z_9E0C48FA_FFCC_11D1_98BA_00C04FC96ABD_.wvu.Rows" localSheetId="26" hidden="1">[14]BOP!$A$36:$IV$36,[14]BOP!$A$44:$IV$44,[14]BOP!$A$59:$IV$59,[14]BOP!#REF!,[14]BOP!#REF!,[14]BOP!$A$81:$IV$88</definedName>
    <definedName name="Z_9E0C48FA_FFCC_11D1_98BA_00C04FC96ABD_.wvu.Rows" localSheetId="28" hidden="1">[14]BOP!$A$36:$IV$36,[14]BOP!$A$44:$IV$44,[14]BOP!$A$59:$IV$59,[14]BOP!#REF!,[14]BOP!#REF!,[14]BOP!$A$81:$IV$88</definedName>
    <definedName name="Z_9E0C48FA_FFCC_11D1_98BA_00C04FC96ABD_.wvu.Rows" localSheetId="33" hidden="1">[14]BOP!$A$36:$IV$36,[14]BOP!$A$44:$IV$44,[14]BOP!$A$59:$IV$59,[14]BOP!#REF!,[14]BOP!#REF!,[14]BOP!$A$81:$IV$88</definedName>
    <definedName name="Z_9E0C48FA_FFCC_11D1_98BA_00C04FC96ABD_.wvu.Rows" localSheetId="63" hidden="1">[14]BOP!$A$36:$IV$36,[14]BOP!$A$44:$IV$44,[14]BOP!$A$59:$IV$59,[14]BOP!#REF!,[14]BOP!#REF!,[14]BOP!$A$81:$IV$88</definedName>
    <definedName name="Z_9E0C48FA_FFCC_11D1_98BA_00C04FC96ABD_.wvu.Rows" localSheetId="66" hidden="1">[14]BOP!$A$36:$IV$36,[14]BOP!$A$44:$IV$44,[14]BOP!$A$59:$IV$59,[14]BOP!#REF!,[14]BOP!#REF!,[14]BOP!$A$81:$IV$88</definedName>
    <definedName name="Z_9E0C48FA_FFCC_11D1_98BA_00C04FC96ABD_.wvu.Rows" localSheetId="7" hidden="1">[14]BOP!$A$36:$IV$36,[14]BOP!$A$44:$IV$44,[14]BOP!$A$59:$IV$59,[14]BOP!#REF!,[14]BOP!#REF!,[14]BOP!$A$81:$IV$88</definedName>
    <definedName name="Z_9E0C48FA_FFCC_11D1_98BA_00C04FC96ABD_.wvu.Rows" hidden="1">[14]BOP!$A$36:$IV$36,[14]BOP!$A$44:$IV$44,[14]BOP!$A$59:$IV$59,[14]BOP!#REF!,[14]BOP!#REF!,[14]BOP!$A$81:$IV$88</definedName>
    <definedName name="Z_9E0C48FB_FFCC_11D1_98BA_00C04FC96ABD_.wvu.Rows" localSheetId="16" hidden="1">[14]BOP!$A$36:$IV$36,[14]BOP!$A$44:$IV$44,[14]BOP!$A$59:$IV$59,[14]BOP!#REF!,[14]BOP!#REF!,[14]BOP!$A$81:$IV$88</definedName>
    <definedName name="Z_9E0C48FB_FFCC_11D1_98BA_00C04FC96ABD_.wvu.Rows" localSheetId="17" hidden="1">[14]BOP!$A$36:$IV$36,[14]BOP!$A$44:$IV$44,[14]BOP!$A$59:$IV$59,[14]BOP!#REF!,[14]BOP!#REF!,[14]BOP!$A$81:$IV$88</definedName>
    <definedName name="Z_9E0C48FB_FFCC_11D1_98BA_00C04FC96ABD_.wvu.Rows" localSheetId="18" hidden="1">[14]BOP!$A$36:$IV$36,[14]BOP!$A$44:$IV$44,[14]BOP!$A$59:$IV$59,[14]BOP!#REF!,[14]BOP!#REF!,[14]BOP!$A$81:$IV$88</definedName>
    <definedName name="Z_9E0C48FB_FFCC_11D1_98BA_00C04FC96ABD_.wvu.Rows" localSheetId="19" hidden="1">[14]BOP!$A$36:$IV$36,[14]BOP!$A$44:$IV$44,[14]BOP!$A$59:$IV$59,[14]BOP!#REF!,[14]BOP!#REF!,[14]BOP!$A$81:$IV$88</definedName>
    <definedName name="Z_9E0C48FB_FFCC_11D1_98BA_00C04FC96ABD_.wvu.Rows" localSheetId="20" hidden="1">[14]BOP!$A$36:$IV$36,[14]BOP!$A$44:$IV$44,[14]BOP!$A$59:$IV$59,[14]BOP!#REF!,[14]BOP!#REF!,[14]BOP!$A$81:$IV$88</definedName>
    <definedName name="Z_9E0C48FB_FFCC_11D1_98BA_00C04FC96ABD_.wvu.Rows" localSheetId="21" hidden="1">[14]BOP!$A$36:$IV$36,[14]BOP!$A$44:$IV$44,[14]BOP!$A$59:$IV$59,[14]BOP!#REF!,[14]BOP!#REF!,[14]BOP!$A$81:$IV$88</definedName>
    <definedName name="Z_9E0C48FB_FFCC_11D1_98BA_00C04FC96ABD_.wvu.Rows" localSheetId="22" hidden="1">[14]BOP!$A$36:$IV$36,[14]BOP!$A$44:$IV$44,[14]BOP!$A$59:$IV$59,[14]BOP!#REF!,[14]BOP!#REF!,[14]BOP!$A$81:$IV$88</definedName>
    <definedName name="Z_9E0C48FB_FFCC_11D1_98BA_00C04FC96ABD_.wvu.Rows" localSheetId="24" hidden="1">[14]BOP!$A$36:$IV$36,[14]BOP!$A$44:$IV$44,[14]BOP!$A$59:$IV$59,[14]BOP!#REF!,[14]BOP!#REF!,[14]BOP!$A$81:$IV$88</definedName>
    <definedName name="Z_9E0C48FB_FFCC_11D1_98BA_00C04FC96ABD_.wvu.Rows" localSheetId="25" hidden="1">[14]BOP!$A$36:$IV$36,[14]BOP!$A$44:$IV$44,[14]BOP!$A$59:$IV$59,[14]BOP!#REF!,[14]BOP!#REF!,[14]BOP!$A$81:$IV$88</definedName>
    <definedName name="Z_9E0C48FB_FFCC_11D1_98BA_00C04FC96ABD_.wvu.Rows" localSheetId="26" hidden="1">[14]BOP!$A$36:$IV$36,[14]BOP!$A$44:$IV$44,[14]BOP!$A$59:$IV$59,[14]BOP!#REF!,[14]BOP!#REF!,[14]BOP!$A$81:$IV$88</definedName>
    <definedName name="Z_9E0C48FB_FFCC_11D1_98BA_00C04FC96ABD_.wvu.Rows" localSheetId="28" hidden="1">[14]BOP!$A$36:$IV$36,[14]BOP!$A$44:$IV$44,[14]BOP!$A$59:$IV$59,[14]BOP!#REF!,[14]BOP!#REF!,[14]BOP!$A$81:$IV$88</definedName>
    <definedName name="Z_9E0C48FB_FFCC_11D1_98BA_00C04FC96ABD_.wvu.Rows" localSheetId="33" hidden="1">[14]BOP!$A$36:$IV$36,[14]BOP!$A$44:$IV$44,[14]BOP!$A$59:$IV$59,[14]BOP!#REF!,[14]BOP!#REF!,[14]BOP!$A$81:$IV$88</definedName>
    <definedName name="Z_9E0C48FB_FFCC_11D1_98BA_00C04FC96ABD_.wvu.Rows" localSheetId="63" hidden="1">[14]BOP!$A$36:$IV$36,[14]BOP!$A$44:$IV$44,[14]BOP!$A$59:$IV$59,[14]BOP!#REF!,[14]BOP!#REF!,[14]BOP!$A$81:$IV$88</definedName>
    <definedName name="Z_9E0C48FB_FFCC_11D1_98BA_00C04FC96ABD_.wvu.Rows" localSheetId="66" hidden="1">[14]BOP!$A$36:$IV$36,[14]BOP!$A$44:$IV$44,[14]BOP!$A$59:$IV$59,[14]BOP!#REF!,[14]BOP!#REF!,[14]BOP!$A$81:$IV$88</definedName>
    <definedName name="Z_9E0C48FB_FFCC_11D1_98BA_00C04FC96ABD_.wvu.Rows" localSheetId="7"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localSheetId="16" hidden="1">[14]BOP!$A$36:$IV$36,[14]BOP!$A$44:$IV$44,[14]BOP!$A$59:$IV$59,[14]BOP!#REF!,[14]BOP!#REF!,[14]BOP!$A$79:$IV$79,[14]BOP!$A$81:$IV$88,[14]BOP!#REF!</definedName>
    <definedName name="Z_9E0C48FC_FFCC_11D1_98BA_00C04FC96ABD_.wvu.Rows" localSheetId="17" hidden="1">[14]BOP!$A$36:$IV$36,[14]BOP!$A$44:$IV$44,[14]BOP!$A$59:$IV$59,[14]BOP!#REF!,[14]BOP!#REF!,[14]BOP!$A$79:$IV$79,[14]BOP!$A$81:$IV$88,[14]BOP!#REF!</definedName>
    <definedName name="Z_9E0C48FC_FFCC_11D1_98BA_00C04FC96ABD_.wvu.Rows" localSheetId="18" hidden="1">[14]BOP!$A$36:$IV$36,[14]BOP!$A$44:$IV$44,[14]BOP!$A$59:$IV$59,[14]BOP!#REF!,[14]BOP!#REF!,[14]BOP!$A$79:$IV$79,[14]BOP!$A$81:$IV$88,[14]BOP!#REF!</definedName>
    <definedName name="Z_9E0C48FC_FFCC_11D1_98BA_00C04FC96ABD_.wvu.Rows" localSheetId="19" hidden="1">[14]BOP!$A$36:$IV$36,[14]BOP!$A$44:$IV$44,[14]BOP!$A$59:$IV$59,[14]BOP!#REF!,[14]BOP!#REF!,[14]BOP!$A$79:$IV$79,[14]BOP!$A$81:$IV$88,[14]BOP!#REF!</definedName>
    <definedName name="Z_9E0C48FC_FFCC_11D1_98BA_00C04FC96ABD_.wvu.Rows" localSheetId="20" hidden="1">[14]BOP!$A$36:$IV$36,[14]BOP!$A$44:$IV$44,[14]BOP!$A$59:$IV$59,[14]BOP!#REF!,[14]BOP!#REF!,[14]BOP!$A$79:$IV$79,[14]BOP!$A$81:$IV$88,[14]BOP!#REF!</definedName>
    <definedName name="Z_9E0C48FC_FFCC_11D1_98BA_00C04FC96ABD_.wvu.Rows" localSheetId="21" hidden="1">[14]BOP!$A$36:$IV$36,[14]BOP!$A$44:$IV$44,[14]BOP!$A$59:$IV$59,[14]BOP!#REF!,[14]BOP!#REF!,[14]BOP!$A$79:$IV$79,[14]BOP!$A$81:$IV$88,[14]BOP!#REF!</definedName>
    <definedName name="Z_9E0C48FC_FFCC_11D1_98BA_00C04FC96ABD_.wvu.Rows" localSheetId="1" hidden="1">[14]BOP!$A$36:$IV$36,[14]BOP!$A$44:$IV$44,[14]BOP!$A$59:$IV$59,[14]BOP!#REF!,[14]BOP!#REF!,[14]BOP!$A$79:$IV$79,[14]BOP!$A$81:$IV$88,[14]BOP!#REF!</definedName>
    <definedName name="Z_9E0C48FC_FFCC_11D1_98BA_00C04FC96ABD_.wvu.Rows" localSheetId="22" hidden="1">[14]BOP!$A$36:$IV$36,[14]BOP!$A$44:$IV$44,[14]BOP!$A$59:$IV$59,[14]BOP!#REF!,[14]BOP!#REF!,[14]BOP!$A$79:$IV$79,[14]BOP!$A$81:$IV$88,[14]BOP!#REF!</definedName>
    <definedName name="Z_9E0C48FC_FFCC_11D1_98BA_00C04FC96ABD_.wvu.Rows" localSheetId="24" hidden="1">[14]BOP!$A$36:$IV$36,[14]BOP!$A$44:$IV$44,[14]BOP!$A$59:$IV$59,[14]BOP!#REF!,[14]BOP!#REF!,[14]BOP!$A$79:$IV$79,[14]BOP!$A$81:$IV$88,[14]BOP!#REF!</definedName>
    <definedName name="Z_9E0C48FC_FFCC_11D1_98BA_00C04FC96ABD_.wvu.Rows" localSheetId="25" hidden="1">[14]BOP!$A$36:$IV$36,[14]BOP!$A$44:$IV$44,[14]BOP!$A$59:$IV$59,[14]BOP!#REF!,[14]BOP!#REF!,[14]BOP!$A$79:$IV$79,[14]BOP!$A$81:$IV$88,[14]BOP!#REF!</definedName>
    <definedName name="Z_9E0C48FC_FFCC_11D1_98BA_00C04FC96ABD_.wvu.Rows" localSheetId="26" hidden="1">[14]BOP!$A$36:$IV$36,[14]BOP!$A$44:$IV$44,[14]BOP!$A$59:$IV$59,[14]BOP!#REF!,[14]BOP!#REF!,[14]BOP!$A$79:$IV$79,[14]BOP!$A$81:$IV$88,[14]BOP!#REF!</definedName>
    <definedName name="Z_9E0C48FC_FFCC_11D1_98BA_00C04FC96ABD_.wvu.Rows" localSheetId="28" hidden="1">[14]BOP!$A$36:$IV$36,[14]BOP!$A$44:$IV$44,[14]BOP!$A$59:$IV$59,[14]BOP!#REF!,[14]BOP!#REF!,[14]BOP!$A$79:$IV$79,[14]BOP!$A$81:$IV$88,[14]BOP!#REF!</definedName>
    <definedName name="Z_9E0C48FC_FFCC_11D1_98BA_00C04FC96ABD_.wvu.Rows" localSheetId="33" hidden="1">[14]BOP!$A$36:$IV$36,[14]BOP!$A$44:$IV$44,[14]BOP!$A$59:$IV$59,[14]BOP!#REF!,[14]BOP!#REF!,[14]BOP!$A$79:$IV$79,[14]BOP!$A$81:$IV$88,[14]BOP!#REF!</definedName>
    <definedName name="Z_9E0C48FC_FFCC_11D1_98BA_00C04FC96ABD_.wvu.Rows" localSheetId="2" hidden="1">[14]BOP!$A$36:$IV$36,[14]BOP!$A$44:$IV$44,[14]BOP!$A$59:$IV$59,[14]BOP!#REF!,[14]BOP!#REF!,[14]BOP!$A$79:$IV$79,[14]BOP!$A$81:$IV$88,[14]BOP!#REF!</definedName>
    <definedName name="Z_9E0C48FC_FFCC_11D1_98BA_00C04FC96ABD_.wvu.Rows" localSheetId="63" hidden="1">[14]BOP!$A$36:$IV$36,[14]BOP!$A$44:$IV$44,[14]BOP!$A$59:$IV$59,[14]BOP!#REF!,[14]BOP!#REF!,[14]BOP!$A$79:$IV$79,[14]BOP!$A$81:$IV$88,[14]BOP!#REF!</definedName>
    <definedName name="Z_9E0C48FC_FFCC_11D1_98BA_00C04FC96ABD_.wvu.Rows" localSheetId="66" hidden="1">[14]BOP!$A$36:$IV$36,[14]BOP!$A$44:$IV$44,[14]BOP!$A$59:$IV$59,[14]BOP!#REF!,[14]BOP!#REF!,[14]BOP!$A$79:$IV$79,[14]BOP!$A$81:$IV$88,[14]BOP!#REF!</definedName>
    <definedName name="Z_9E0C48FC_FFCC_11D1_98BA_00C04FC96ABD_.wvu.Rows" localSheetId="74" hidden="1">[14]BOP!$A$36:$IV$36,[14]BOP!$A$44:$IV$44,[14]BOP!$A$59:$IV$59,[14]BOP!#REF!,[14]BOP!#REF!,[14]BOP!$A$79:$IV$79,[14]BOP!$A$81:$IV$88,[14]BOP!#REF!</definedName>
    <definedName name="Z_9E0C48FC_FFCC_11D1_98BA_00C04FC96ABD_.wvu.Rows" localSheetId="7" hidden="1">[14]BOP!$A$36:$IV$36,[14]BOP!$A$44:$IV$44,[14]BOP!$A$59:$IV$59,[14]BOP!#REF!,[14]BOP!#REF!,[14]BOP!$A$79:$IV$79,[14]BOP!$A$81:$IV$88,[14]BOP!#REF!</definedName>
    <definedName name="Z_9E0C48FC_FFCC_11D1_98BA_00C04FC96ABD_.wvu.Rows" hidden="1">[14]BOP!$A$36:$IV$36,[14]BOP!$A$44:$IV$44,[14]BOP!$A$59:$IV$59,[14]BOP!#REF!,[14]BOP!#REF!,[14]BOP!$A$79:$IV$79,[14]BOP!$A$81:$IV$88,[14]BOP!#REF!</definedName>
    <definedName name="Z_9E0C48FD_FFCC_11D1_98BA_00C04FC96ABD_.wvu.Rows" localSheetId="16" hidden="1">[14]BOP!$A$36:$IV$36,[14]BOP!$A$44:$IV$44,[14]BOP!$A$59:$IV$59,[14]BOP!#REF!,[14]BOP!#REF!,[14]BOP!$A$79:$IV$79,[14]BOP!$A$81:$IV$88</definedName>
    <definedName name="Z_9E0C48FD_FFCC_11D1_98BA_00C04FC96ABD_.wvu.Rows" localSheetId="17" hidden="1">[14]BOP!$A$36:$IV$36,[14]BOP!$A$44:$IV$44,[14]BOP!$A$59:$IV$59,[14]BOP!#REF!,[14]BOP!#REF!,[14]BOP!$A$79:$IV$79,[14]BOP!$A$81:$IV$88</definedName>
    <definedName name="Z_9E0C48FD_FFCC_11D1_98BA_00C04FC96ABD_.wvu.Rows" localSheetId="18" hidden="1">[14]BOP!$A$36:$IV$36,[14]BOP!$A$44:$IV$44,[14]BOP!$A$59:$IV$59,[14]BOP!#REF!,[14]BOP!#REF!,[14]BOP!$A$79:$IV$79,[14]BOP!$A$81:$IV$88</definedName>
    <definedName name="Z_9E0C48FD_FFCC_11D1_98BA_00C04FC96ABD_.wvu.Rows" localSheetId="19" hidden="1">[14]BOP!$A$36:$IV$36,[14]BOP!$A$44:$IV$44,[14]BOP!$A$59:$IV$59,[14]BOP!#REF!,[14]BOP!#REF!,[14]BOP!$A$79:$IV$79,[14]BOP!$A$81:$IV$88</definedName>
    <definedName name="Z_9E0C48FD_FFCC_11D1_98BA_00C04FC96ABD_.wvu.Rows" localSheetId="20" hidden="1">[14]BOP!$A$36:$IV$36,[14]BOP!$A$44:$IV$44,[14]BOP!$A$59:$IV$59,[14]BOP!#REF!,[14]BOP!#REF!,[14]BOP!$A$79:$IV$79,[14]BOP!$A$81:$IV$88</definedName>
    <definedName name="Z_9E0C48FD_FFCC_11D1_98BA_00C04FC96ABD_.wvu.Rows" localSheetId="21" hidden="1">[14]BOP!$A$36:$IV$36,[14]BOP!$A$44:$IV$44,[14]BOP!$A$59:$IV$59,[14]BOP!#REF!,[14]BOP!#REF!,[14]BOP!$A$79:$IV$79,[14]BOP!$A$81:$IV$88</definedName>
    <definedName name="Z_9E0C48FD_FFCC_11D1_98BA_00C04FC96ABD_.wvu.Rows" localSheetId="22" hidden="1">[14]BOP!$A$36:$IV$36,[14]BOP!$A$44:$IV$44,[14]BOP!$A$59:$IV$59,[14]BOP!#REF!,[14]BOP!#REF!,[14]BOP!$A$79:$IV$79,[14]BOP!$A$81:$IV$88</definedName>
    <definedName name="Z_9E0C48FD_FFCC_11D1_98BA_00C04FC96ABD_.wvu.Rows" localSheetId="24" hidden="1">[14]BOP!$A$36:$IV$36,[14]BOP!$A$44:$IV$44,[14]BOP!$A$59:$IV$59,[14]BOP!#REF!,[14]BOP!#REF!,[14]BOP!$A$79:$IV$79,[14]BOP!$A$81:$IV$88</definedName>
    <definedName name="Z_9E0C48FD_FFCC_11D1_98BA_00C04FC96ABD_.wvu.Rows" localSheetId="25" hidden="1">[14]BOP!$A$36:$IV$36,[14]BOP!$A$44:$IV$44,[14]BOP!$A$59:$IV$59,[14]BOP!#REF!,[14]BOP!#REF!,[14]BOP!$A$79:$IV$79,[14]BOP!$A$81:$IV$88</definedName>
    <definedName name="Z_9E0C48FD_FFCC_11D1_98BA_00C04FC96ABD_.wvu.Rows" localSheetId="26" hidden="1">[14]BOP!$A$36:$IV$36,[14]BOP!$A$44:$IV$44,[14]BOP!$A$59:$IV$59,[14]BOP!#REF!,[14]BOP!#REF!,[14]BOP!$A$79:$IV$79,[14]BOP!$A$81:$IV$88</definedName>
    <definedName name="Z_9E0C48FD_FFCC_11D1_98BA_00C04FC96ABD_.wvu.Rows" localSheetId="28" hidden="1">[14]BOP!$A$36:$IV$36,[14]BOP!$A$44:$IV$44,[14]BOP!$A$59:$IV$59,[14]BOP!#REF!,[14]BOP!#REF!,[14]BOP!$A$79:$IV$79,[14]BOP!$A$81:$IV$88</definedName>
    <definedName name="Z_9E0C48FD_FFCC_11D1_98BA_00C04FC96ABD_.wvu.Rows" localSheetId="33" hidden="1">[14]BOP!$A$36:$IV$36,[14]BOP!$A$44:$IV$44,[14]BOP!$A$59:$IV$59,[14]BOP!#REF!,[14]BOP!#REF!,[14]BOP!$A$79:$IV$79,[14]BOP!$A$81:$IV$88</definedName>
    <definedName name="Z_9E0C48FD_FFCC_11D1_98BA_00C04FC96ABD_.wvu.Rows" localSheetId="63" hidden="1">[14]BOP!$A$36:$IV$36,[14]BOP!$A$44:$IV$44,[14]BOP!$A$59:$IV$59,[14]BOP!#REF!,[14]BOP!#REF!,[14]BOP!$A$79:$IV$79,[14]BOP!$A$81:$IV$88</definedName>
    <definedName name="Z_9E0C48FD_FFCC_11D1_98BA_00C04FC96ABD_.wvu.Rows" localSheetId="66" hidden="1">[14]BOP!$A$36:$IV$36,[14]BOP!$A$44:$IV$44,[14]BOP!$A$59:$IV$59,[14]BOP!#REF!,[14]BOP!#REF!,[14]BOP!$A$79:$IV$79,[14]BOP!$A$81:$IV$88</definedName>
    <definedName name="Z_9E0C48FD_FFCC_11D1_98BA_00C04FC96ABD_.wvu.Rows" localSheetId="7" hidden="1">[14]BOP!$A$36:$IV$36,[14]BOP!$A$44:$IV$44,[14]BOP!$A$59:$IV$59,[14]BOP!#REF!,[14]BOP!#REF!,[14]BOP!$A$79:$IV$79,[14]BOP!$A$81:$IV$88</definedName>
    <definedName name="Z_9E0C48FD_FFCC_11D1_98BA_00C04FC96ABD_.wvu.Rows" hidden="1">[14]BOP!$A$36:$IV$36,[14]BOP!$A$44:$IV$44,[14]BOP!$A$59:$IV$59,[14]BOP!#REF!,[14]BOP!#REF!,[14]BOP!$A$79:$IV$79,[14]BOP!$A$81:$IV$88</definedName>
    <definedName name="Z_9E0C48FE_FFCC_11D1_98BA_00C04FC96ABD_.wvu.Rows" localSheetId="12" hidden="1">[14]BOP!$A$36:$IV$36,[14]BOP!$A$44:$IV$44,[14]BOP!$A$59:$IV$59,[14]BOP!#REF!,[14]BOP!#REF!,[14]BOP!$A$79:$IV$79,[14]BOP!#REF!</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3" hidden="1">[14]BOP!$A$36:$IV$36,[14]BOP!$A$44:$IV$44,[14]BOP!$A$59:$IV$59,[14]BOP!#REF!,[14]BOP!#REF!,[14]BOP!$A$79:$IV$79,[14]BOP!#REF!</definedName>
    <definedName name="Z_9E0C48FE_FFCC_11D1_98BA_00C04FC96ABD_.wvu.Rows" localSheetId="56" hidden="1">[14]BOP!$A$36:$IV$36,[14]BOP!$A$44:$IV$44,[14]BOP!$A$59:$IV$59,[14]BOP!#REF!,[14]BOP!#REF!,[14]BOP!$A$79:$IV$79,[14]BOP!#REF!</definedName>
    <definedName name="Z_9E0C48FE_FFCC_11D1_98BA_00C04FC96ABD_.wvu.Rows" localSheetId="57" hidden="1">[14]BOP!$A$36:$IV$36,[14]BOP!$A$44:$IV$44,[14]BOP!$A$59:$IV$59,[14]BOP!#REF!,[14]BOP!#REF!,[14]BOP!$A$79:$IV$79,[14]BOP!#REF!</definedName>
    <definedName name="Z_9E0C48FE_FFCC_11D1_98BA_00C04FC96ABD_.wvu.Rows" localSheetId="58" hidden="1">[14]BOP!$A$36:$IV$36,[14]BOP!$A$44:$IV$44,[14]BOP!$A$59:$IV$59,[14]BOP!#REF!,[14]BOP!#REF!,[14]BOP!$A$79:$IV$79,[14]BOP!#REF!</definedName>
    <definedName name="Z_9E0C48FE_FFCC_11D1_98BA_00C04FC96ABD_.wvu.Rows" localSheetId="61" hidden="1">[14]BOP!$A$36:$IV$36,[14]BOP!$A$44:$IV$44,[14]BOP!$A$59:$IV$59,[14]BOP!#REF!,[14]BOP!#REF!,[14]BOP!$A$79:$IV$79,[14]BOP!#REF!</definedName>
    <definedName name="Z_9E0C48FE_FFCC_11D1_98BA_00C04FC96ABD_.wvu.Rows" localSheetId="62" hidden="1">[14]BOP!$A$36:$IV$36,[14]BOP!$A$44:$IV$44,[14]BOP!$A$59:$IV$59,[14]BOP!#REF!,[14]BOP!#REF!,[14]BOP!$A$79:$IV$79,[14]BOP!#REF!</definedName>
    <definedName name="Z_9E0C48FE_FFCC_11D1_98BA_00C04FC96ABD_.wvu.Rows" localSheetId="63" hidden="1">[14]BOP!$A$36:$IV$36,[14]BOP!$A$44:$IV$44,[14]BOP!$A$59:$IV$59,[14]BOP!#REF!,[14]BOP!#REF!,[14]BOP!$A$79:$IV$79,[14]BOP!#REF!</definedName>
    <definedName name="Z_9E0C48FE_FFCC_11D1_98BA_00C04FC96ABD_.wvu.Rows" localSheetId="6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7" hidden="1">[14]BOP!$A$36:$IV$36,[14]BOP!$A$44:$IV$44,[14]BOP!$A$59:$IV$59,[14]BOP!#REF!,[14]BOP!#REF!,[14]BOP!$A$79:$IV$79,[14]BOP!#REF!</definedName>
    <definedName name="Z_9E0C48FE_FFCC_11D1_98BA_00C04FC96ABD_.wvu.Rows" localSheetId="69" hidden="1">[14]BOP!$A$36:$IV$36,[14]BOP!$A$44:$IV$44,[14]BOP!$A$59:$IV$59,[14]BOP!#REF!,[14]BOP!#REF!,[14]BOP!$A$79:$IV$79,[14]BOP!#REF!</definedName>
    <definedName name="Z_9E0C48FE_FFCC_11D1_98BA_00C04FC96ABD_.wvu.Rows" localSheetId="70" hidden="1">[14]BOP!$A$36:$IV$36,[14]BOP!$A$44:$IV$44,[14]BOP!$A$59:$IV$59,[14]BOP!#REF!,[14]BOP!#REF!,[14]BOP!$A$79:$IV$79,[14]BOP!#REF!</definedName>
    <definedName name="Z_9E0C48FE_FFCC_11D1_98BA_00C04FC96ABD_.wvu.Rows" localSheetId="71" hidden="1">[14]BOP!$A$36:$IV$36,[14]BOP!$A$44:$IV$44,[14]BOP!$A$59:$IV$59,[14]BOP!#REF!,[14]BOP!#REF!,[14]BOP!$A$79:$IV$79,[14]BOP!#REF!</definedName>
    <definedName name="Z_9E0C48FE_FFCC_11D1_98BA_00C04FC96ABD_.wvu.Rows" localSheetId="72"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localSheetId="75" hidden="1">[14]BOP!$A$36:$IV$36,[14]BOP!$A$44:$IV$44,[14]BOP!$A$59:$IV$59,[14]BOP!#REF!,[14]BOP!#REF!,[14]BOP!$A$79:$IV$79,[14]BOP!#REF!</definedName>
    <definedName name="Z_9E0C48FE_FFCC_11D1_98BA_00C04FC96ABD_.wvu.Rows" localSheetId="80" hidden="1">[14]BOP!$A$36:$IV$36,[14]BOP!$A$44:$IV$44,[14]BOP!$A$59:$IV$59,[14]BOP!#REF!,[14]BOP!#REF!,[14]BOP!$A$79:$IV$79,[14]BOP!#REF!</definedName>
    <definedName name="Z_9E0C48FE_FFCC_11D1_98BA_00C04FC96ABD_.wvu.Rows" localSheetId="7"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16" hidden="1">[14]BOP!$A$36:$IV$36,[14]BOP!$A$44:$IV$44,[14]BOP!$A$59:$IV$59,[14]BOP!#REF!,[14]BOP!#REF!,[14]BOP!$A$79:$IV$79,[14]BOP!$A$81:$IV$88,[14]BOP!#REF!</definedName>
    <definedName name="Z_9E0C48FF_FFCC_11D1_98BA_00C04FC96ABD_.wvu.Rows" localSheetId="17" hidden="1">[14]BOP!$A$36:$IV$36,[14]BOP!$A$44:$IV$44,[14]BOP!$A$59:$IV$59,[14]BOP!#REF!,[14]BOP!#REF!,[14]BOP!$A$79:$IV$79,[14]BOP!$A$81:$IV$88,[14]BOP!#REF!</definedName>
    <definedName name="Z_9E0C48FF_FFCC_11D1_98BA_00C04FC96ABD_.wvu.Rows" localSheetId="18" hidden="1">[14]BOP!$A$36:$IV$36,[14]BOP!$A$44:$IV$44,[14]BOP!$A$59:$IV$59,[14]BOP!#REF!,[14]BOP!#REF!,[14]BOP!$A$79:$IV$79,[14]BOP!$A$81:$IV$88,[14]BOP!#REF!</definedName>
    <definedName name="Z_9E0C48FF_FFCC_11D1_98BA_00C04FC96ABD_.wvu.Rows" localSheetId="19" hidden="1">[14]BOP!$A$36:$IV$36,[14]BOP!$A$44:$IV$44,[14]BOP!$A$59:$IV$59,[14]BOP!#REF!,[14]BOP!#REF!,[14]BOP!$A$79:$IV$79,[14]BOP!$A$81:$IV$88,[14]BOP!#REF!</definedName>
    <definedName name="Z_9E0C48FF_FFCC_11D1_98BA_00C04FC96ABD_.wvu.Rows" localSheetId="20" hidden="1">[14]BOP!$A$36:$IV$36,[14]BOP!$A$44:$IV$44,[14]BOP!$A$59:$IV$59,[14]BOP!#REF!,[14]BOP!#REF!,[14]BOP!$A$79:$IV$79,[14]BOP!$A$81:$IV$88,[14]BOP!#REF!</definedName>
    <definedName name="Z_9E0C48FF_FFCC_11D1_98BA_00C04FC96ABD_.wvu.Rows" localSheetId="21" hidden="1">[14]BOP!$A$36:$IV$36,[14]BOP!$A$44:$IV$44,[14]BOP!$A$59:$IV$59,[14]BOP!#REF!,[14]BOP!#REF!,[14]BOP!$A$79:$IV$79,[14]BOP!$A$81:$IV$88,[14]BOP!#REF!</definedName>
    <definedName name="Z_9E0C48FF_FFCC_11D1_98BA_00C04FC96ABD_.wvu.Rows" localSheetId="22" hidden="1">[14]BOP!$A$36:$IV$36,[14]BOP!$A$44:$IV$44,[14]BOP!$A$59:$IV$59,[14]BOP!#REF!,[14]BOP!#REF!,[14]BOP!$A$79:$IV$79,[14]BOP!$A$81:$IV$88,[14]BOP!#REF!</definedName>
    <definedName name="Z_9E0C48FF_FFCC_11D1_98BA_00C04FC96ABD_.wvu.Rows" localSheetId="24" hidden="1">[14]BOP!$A$36:$IV$36,[14]BOP!$A$44:$IV$44,[14]BOP!$A$59:$IV$59,[14]BOP!#REF!,[14]BOP!#REF!,[14]BOP!$A$79:$IV$79,[14]BOP!$A$81:$IV$88,[14]BOP!#REF!</definedName>
    <definedName name="Z_9E0C48FF_FFCC_11D1_98BA_00C04FC96ABD_.wvu.Rows" localSheetId="25" hidden="1">[14]BOP!$A$36:$IV$36,[14]BOP!$A$44:$IV$44,[14]BOP!$A$59:$IV$59,[14]BOP!#REF!,[14]BOP!#REF!,[14]BOP!$A$79:$IV$79,[14]BOP!$A$81:$IV$88,[14]BOP!#REF!</definedName>
    <definedName name="Z_9E0C48FF_FFCC_11D1_98BA_00C04FC96ABD_.wvu.Rows" localSheetId="26" hidden="1">[14]BOP!$A$36:$IV$36,[14]BOP!$A$44:$IV$44,[14]BOP!$A$59:$IV$59,[14]BOP!#REF!,[14]BOP!#REF!,[14]BOP!$A$79:$IV$79,[14]BOP!$A$81:$IV$88,[14]BOP!#REF!</definedName>
    <definedName name="Z_9E0C48FF_FFCC_11D1_98BA_00C04FC96ABD_.wvu.Rows" localSheetId="28" hidden="1">[14]BOP!$A$36:$IV$36,[14]BOP!$A$44:$IV$44,[14]BOP!$A$59:$IV$59,[14]BOP!#REF!,[14]BOP!#REF!,[14]BOP!$A$79:$IV$79,[14]BOP!$A$81:$IV$88,[14]BOP!#REF!</definedName>
    <definedName name="Z_9E0C48FF_FFCC_11D1_98BA_00C04FC96ABD_.wvu.Rows" localSheetId="33" hidden="1">[14]BOP!$A$36:$IV$36,[14]BOP!$A$44:$IV$44,[14]BOP!$A$59:$IV$59,[14]BOP!#REF!,[14]BOP!#REF!,[14]BOP!$A$79:$IV$79,[14]BOP!$A$81:$IV$88,[14]BOP!#REF!</definedName>
    <definedName name="Z_9E0C48FF_FFCC_11D1_98BA_00C04FC96ABD_.wvu.Rows" localSheetId="63" hidden="1">[14]BOP!$A$36:$IV$36,[14]BOP!$A$44:$IV$44,[14]BOP!$A$59:$IV$59,[14]BOP!#REF!,[14]BOP!#REF!,[14]BOP!$A$79:$IV$79,[14]BOP!$A$81:$IV$88,[14]BOP!#REF!</definedName>
    <definedName name="Z_9E0C48FF_FFCC_11D1_98BA_00C04FC96ABD_.wvu.Rows" localSheetId="66" hidden="1">[14]BOP!$A$36:$IV$36,[14]BOP!$A$44:$IV$44,[14]BOP!$A$59:$IV$59,[14]BOP!#REF!,[14]BOP!#REF!,[14]BOP!$A$79:$IV$79,[14]BOP!$A$81:$IV$88,[14]BOP!#REF!</definedName>
    <definedName name="Z_9E0C48FF_FFCC_11D1_98BA_00C04FC96ABD_.wvu.Rows" localSheetId="7" hidden="1">[14]BOP!$A$36:$IV$36,[14]BOP!$A$44:$IV$44,[14]BOP!$A$59:$IV$59,[14]BOP!#REF!,[14]BOP!#REF!,[14]BOP!$A$79:$IV$79,[14]BOP!$A$81:$IV$88,[14]BOP!#REF!</definedName>
    <definedName name="Z_9E0C48FF_FFCC_11D1_98BA_00C04FC96ABD_.wvu.Rows" hidden="1">[14]BOP!$A$36:$IV$36,[14]BOP!$A$44:$IV$44,[14]BOP!$A$59:$IV$59,[14]BOP!#REF!,[14]BOP!#REF!,[14]BOP!$A$79:$IV$79,[14]BOP!$A$81:$IV$88,[14]BOP!#REF!</definedName>
    <definedName name="Z_9E0C4900_FFCC_11D1_98BA_00C04FC96ABD_.wvu.Rows" localSheetId="16" hidden="1">[14]BOP!$A$36:$IV$36,[14]BOP!$A$44:$IV$44,[14]BOP!$A$59:$IV$59,[14]BOP!#REF!,[14]BOP!#REF!,[14]BOP!$A$79:$IV$79,[14]BOP!$A$81:$IV$88,[14]BOP!#REF!</definedName>
    <definedName name="Z_9E0C4900_FFCC_11D1_98BA_00C04FC96ABD_.wvu.Rows" localSheetId="17" hidden="1">[14]BOP!$A$36:$IV$36,[14]BOP!$A$44:$IV$44,[14]BOP!$A$59:$IV$59,[14]BOP!#REF!,[14]BOP!#REF!,[14]BOP!$A$79:$IV$79,[14]BOP!$A$81:$IV$88,[14]BOP!#REF!</definedName>
    <definedName name="Z_9E0C4900_FFCC_11D1_98BA_00C04FC96ABD_.wvu.Rows" localSheetId="18" hidden="1">[14]BOP!$A$36:$IV$36,[14]BOP!$A$44:$IV$44,[14]BOP!$A$59:$IV$59,[14]BOP!#REF!,[14]BOP!#REF!,[14]BOP!$A$79:$IV$79,[14]BOP!$A$81:$IV$88,[14]BOP!#REF!</definedName>
    <definedName name="Z_9E0C4900_FFCC_11D1_98BA_00C04FC96ABD_.wvu.Rows" localSheetId="19" hidden="1">[14]BOP!$A$36:$IV$36,[14]BOP!$A$44:$IV$44,[14]BOP!$A$59:$IV$59,[14]BOP!#REF!,[14]BOP!#REF!,[14]BOP!$A$79:$IV$79,[14]BOP!$A$81:$IV$88,[14]BOP!#REF!</definedName>
    <definedName name="Z_9E0C4900_FFCC_11D1_98BA_00C04FC96ABD_.wvu.Rows" localSheetId="20" hidden="1">[14]BOP!$A$36:$IV$36,[14]BOP!$A$44:$IV$44,[14]BOP!$A$59:$IV$59,[14]BOP!#REF!,[14]BOP!#REF!,[14]BOP!$A$79:$IV$79,[14]BOP!$A$81:$IV$88,[14]BOP!#REF!</definedName>
    <definedName name="Z_9E0C4900_FFCC_11D1_98BA_00C04FC96ABD_.wvu.Rows" localSheetId="21" hidden="1">[14]BOP!$A$36:$IV$36,[14]BOP!$A$44:$IV$44,[14]BOP!$A$59:$IV$59,[14]BOP!#REF!,[14]BOP!#REF!,[14]BOP!$A$79:$IV$79,[14]BOP!$A$81:$IV$88,[14]BOP!#REF!</definedName>
    <definedName name="Z_9E0C4900_FFCC_11D1_98BA_00C04FC96ABD_.wvu.Rows" localSheetId="22" hidden="1">[14]BOP!$A$36:$IV$36,[14]BOP!$A$44:$IV$44,[14]BOP!$A$59:$IV$59,[14]BOP!#REF!,[14]BOP!#REF!,[14]BOP!$A$79:$IV$79,[14]BOP!$A$81:$IV$88,[14]BOP!#REF!</definedName>
    <definedName name="Z_9E0C4900_FFCC_11D1_98BA_00C04FC96ABD_.wvu.Rows" localSheetId="24" hidden="1">[14]BOP!$A$36:$IV$36,[14]BOP!$A$44:$IV$44,[14]BOP!$A$59:$IV$59,[14]BOP!#REF!,[14]BOP!#REF!,[14]BOP!$A$79:$IV$79,[14]BOP!$A$81:$IV$88,[14]BOP!#REF!</definedName>
    <definedName name="Z_9E0C4900_FFCC_11D1_98BA_00C04FC96ABD_.wvu.Rows" localSheetId="25" hidden="1">[14]BOP!$A$36:$IV$36,[14]BOP!$A$44:$IV$44,[14]BOP!$A$59:$IV$59,[14]BOP!#REF!,[14]BOP!#REF!,[14]BOP!$A$79:$IV$79,[14]BOP!$A$81:$IV$88,[14]BOP!#REF!</definedName>
    <definedName name="Z_9E0C4900_FFCC_11D1_98BA_00C04FC96ABD_.wvu.Rows" localSheetId="26" hidden="1">[14]BOP!$A$36:$IV$36,[14]BOP!$A$44:$IV$44,[14]BOP!$A$59:$IV$59,[14]BOP!#REF!,[14]BOP!#REF!,[14]BOP!$A$79:$IV$79,[14]BOP!$A$81:$IV$88,[14]BOP!#REF!</definedName>
    <definedName name="Z_9E0C4900_FFCC_11D1_98BA_00C04FC96ABD_.wvu.Rows" localSheetId="28" hidden="1">[14]BOP!$A$36:$IV$36,[14]BOP!$A$44:$IV$44,[14]BOP!$A$59:$IV$59,[14]BOP!#REF!,[14]BOP!#REF!,[14]BOP!$A$79:$IV$79,[14]BOP!$A$81:$IV$88,[14]BOP!#REF!</definedName>
    <definedName name="Z_9E0C4900_FFCC_11D1_98BA_00C04FC96ABD_.wvu.Rows" localSheetId="33" hidden="1">[14]BOP!$A$36:$IV$36,[14]BOP!$A$44:$IV$44,[14]BOP!$A$59:$IV$59,[14]BOP!#REF!,[14]BOP!#REF!,[14]BOP!$A$79:$IV$79,[14]BOP!$A$81:$IV$88,[14]BOP!#REF!</definedName>
    <definedName name="Z_9E0C4900_FFCC_11D1_98BA_00C04FC96ABD_.wvu.Rows" localSheetId="63" hidden="1">[14]BOP!$A$36:$IV$36,[14]BOP!$A$44:$IV$44,[14]BOP!$A$59:$IV$59,[14]BOP!#REF!,[14]BOP!#REF!,[14]BOP!$A$79:$IV$79,[14]BOP!$A$81:$IV$88,[14]BOP!#REF!</definedName>
    <definedName name="Z_9E0C4900_FFCC_11D1_98BA_00C04FC96ABD_.wvu.Rows" localSheetId="66" hidden="1">[14]BOP!$A$36:$IV$36,[14]BOP!$A$44:$IV$44,[14]BOP!$A$59:$IV$59,[14]BOP!#REF!,[14]BOP!#REF!,[14]BOP!$A$79:$IV$79,[14]BOP!$A$81:$IV$88,[14]BOP!#REF!</definedName>
    <definedName name="Z_9E0C4900_FFCC_11D1_98BA_00C04FC96ABD_.wvu.Rows" localSheetId="7" hidden="1">[14]BOP!$A$36:$IV$36,[14]BOP!$A$44:$IV$44,[14]BOP!$A$59:$IV$59,[14]BOP!#REF!,[14]BOP!#REF!,[14]BOP!$A$79:$IV$79,[14]BOP!$A$81:$IV$88,[14]BOP!#REF!</definedName>
    <definedName name="Z_9E0C4900_FFCC_11D1_98BA_00C04FC96ABD_.wvu.Rows" hidden="1">[14]BOP!$A$36:$IV$36,[14]BOP!$A$44:$IV$44,[14]BOP!$A$59:$IV$59,[14]BOP!#REF!,[14]BOP!#REF!,[14]BOP!$A$79:$IV$79,[14]BOP!$A$81:$IV$88,[14]BOP!#REF!</definedName>
    <definedName name="Z_9E0C4901_FFCC_11D1_98BA_00C04FC96ABD_.wvu.Rows" localSheetId="16" hidden="1">[14]BOP!$A$36:$IV$36,[14]BOP!$A$44:$IV$44,[14]BOP!$A$59:$IV$59,[14]BOP!#REF!,[14]BOP!#REF!,[14]BOP!$A$79:$IV$79,[14]BOP!$A$81:$IV$88,[14]BOP!#REF!</definedName>
    <definedName name="Z_9E0C4901_FFCC_11D1_98BA_00C04FC96ABD_.wvu.Rows" localSheetId="17" hidden="1">[14]BOP!$A$36:$IV$36,[14]BOP!$A$44:$IV$44,[14]BOP!$A$59:$IV$59,[14]BOP!#REF!,[14]BOP!#REF!,[14]BOP!$A$79:$IV$79,[14]BOP!$A$81:$IV$88,[14]BOP!#REF!</definedName>
    <definedName name="Z_9E0C4901_FFCC_11D1_98BA_00C04FC96ABD_.wvu.Rows" localSheetId="18" hidden="1">[14]BOP!$A$36:$IV$36,[14]BOP!$A$44:$IV$44,[14]BOP!$A$59:$IV$59,[14]BOP!#REF!,[14]BOP!#REF!,[14]BOP!$A$79:$IV$79,[14]BOP!$A$81:$IV$88,[14]BOP!#REF!</definedName>
    <definedName name="Z_9E0C4901_FFCC_11D1_98BA_00C04FC96ABD_.wvu.Rows" localSheetId="19" hidden="1">[14]BOP!$A$36:$IV$36,[14]BOP!$A$44:$IV$44,[14]BOP!$A$59:$IV$59,[14]BOP!#REF!,[14]BOP!#REF!,[14]BOP!$A$79:$IV$79,[14]BOP!$A$81:$IV$88,[14]BOP!#REF!</definedName>
    <definedName name="Z_9E0C4901_FFCC_11D1_98BA_00C04FC96ABD_.wvu.Rows" localSheetId="20" hidden="1">[14]BOP!$A$36:$IV$36,[14]BOP!$A$44:$IV$44,[14]BOP!$A$59:$IV$59,[14]BOP!#REF!,[14]BOP!#REF!,[14]BOP!$A$79:$IV$79,[14]BOP!$A$81:$IV$88,[14]BOP!#REF!</definedName>
    <definedName name="Z_9E0C4901_FFCC_11D1_98BA_00C04FC96ABD_.wvu.Rows" localSheetId="21" hidden="1">[14]BOP!$A$36:$IV$36,[14]BOP!$A$44:$IV$44,[14]BOP!$A$59:$IV$59,[14]BOP!#REF!,[14]BOP!#REF!,[14]BOP!$A$79:$IV$79,[14]BOP!$A$81:$IV$88,[14]BOP!#REF!</definedName>
    <definedName name="Z_9E0C4901_FFCC_11D1_98BA_00C04FC96ABD_.wvu.Rows" localSheetId="22" hidden="1">[14]BOP!$A$36:$IV$36,[14]BOP!$A$44:$IV$44,[14]BOP!$A$59:$IV$59,[14]BOP!#REF!,[14]BOP!#REF!,[14]BOP!$A$79:$IV$79,[14]BOP!$A$81:$IV$88,[14]BOP!#REF!</definedName>
    <definedName name="Z_9E0C4901_FFCC_11D1_98BA_00C04FC96ABD_.wvu.Rows" localSheetId="24" hidden="1">[14]BOP!$A$36:$IV$36,[14]BOP!$A$44:$IV$44,[14]BOP!$A$59:$IV$59,[14]BOP!#REF!,[14]BOP!#REF!,[14]BOP!$A$79:$IV$79,[14]BOP!$A$81:$IV$88,[14]BOP!#REF!</definedName>
    <definedName name="Z_9E0C4901_FFCC_11D1_98BA_00C04FC96ABD_.wvu.Rows" localSheetId="25" hidden="1">[14]BOP!$A$36:$IV$36,[14]BOP!$A$44:$IV$44,[14]BOP!$A$59:$IV$59,[14]BOP!#REF!,[14]BOP!#REF!,[14]BOP!$A$79:$IV$79,[14]BOP!$A$81:$IV$88,[14]BOP!#REF!</definedName>
    <definedName name="Z_9E0C4901_FFCC_11D1_98BA_00C04FC96ABD_.wvu.Rows" localSheetId="26" hidden="1">[14]BOP!$A$36:$IV$36,[14]BOP!$A$44:$IV$44,[14]BOP!$A$59:$IV$59,[14]BOP!#REF!,[14]BOP!#REF!,[14]BOP!$A$79:$IV$79,[14]BOP!$A$81:$IV$88,[14]BOP!#REF!</definedName>
    <definedName name="Z_9E0C4901_FFCC_11D1_98BA_00C04FC96ABD_.wvu.Rows" localSheetId="28" hidden="1">[14]BOP!$A$36:$IV$36,[14]BOP!$A$44:$IV$44,[14]BOP!$A$59:$IV$59,[14]BOP!#REF!,[14]BOP!#REF!,[14]BOP!$A$79:$IV$79,[14]BOP!$A$81:$IV$88,[14]BOP!#REF!</definedName>
    <definedName name="Z_9E0C4901_FFCC_11D1_98BA_00C04FC96ABD_.wvu.Rows" localSheetId="33" hidden="1">[14]BOP!$A$36:$IV$36,[14]BOP!$A$44:$IV$44,[14]BOP!$A$59:$IV$59,[14]BOP!#REF!,[14]BOP!#REF!,[14]BOP!$A$79:$IV$79,[14]BOP!$A$81:$IV$88,[14]BOP!#REF!</definedName>
    <definedName name="Z_9E0C4901_FFCC_11D1_98BA_00C04FC96ABD_.wvu.Rows" localSheetId="63" hidden="1">[14]BOP!$A$36:$IV$36,[14]BOP!$A$44:$IV$44,[14]BOP!$A$59:$IV$59,[14]BOP!#REF!,[14]BOP!#REF!,[14]BOP!$A$79:$IV$79,[14]BOP!$A$81:$IV$88,[14]BOP!#REF!</definedName>
    <definedName name="Z_9E0C4901_FFCC_11D1_98BA_00C04FC96ABD_.wvu.Rows" localSheetId="66" hidden="1">[14]BOP!$A$36:$IV$36,[14]BOP!$A$44:$IV$44,[14]BOP!$A$59:$IV$59,[14]BOP!#REF!,[14]BOP!#REF!,[14]BOP!$A$79:$IV$79,[14]BOP!$A$81:$IV$88,[14]BOP!#REF!</definedName>
    <definedName name="Z_9E0C4901_FFCC_11D1_98BA_00C04FC96ABD_.wvu.Rows" localSheetId="7"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localSheetId="16" hidden="1">[14]BOP!$A$36:$IV$36,[14]BOP!$A$44:$IV$44,[14]BOP!$A$59:$IV$59,[14]BOP!#REF!,[14]BOP!#REF!,[14]BOP!$A$79:$IV$79,[14]BOP!$A$81:$IV$88,[14]BOP!#REF!,[14]BOP!#REF!</definedName>
    <definedName name="Z_9E0C4903_FFCC_11D1_98BA_00C04FC96ABD_.wvu.Rows" localSheetId="17" hidden="1">[14]BOP!$A$36:$IV$36,[14]BOP!$A$44:$IV$44,[14]BOP!$A$59:$IV$59,[14]BOP!#REF!,[14]BOP!#REF!,[14]BOP!$A$79:$IV$79,[14]BOP!$A$81:$IV$88,[14]BOP!#REF!,[14]BOP!#REF!</definedName>
    <definedName name="Z_9E0C4903_FFCC_11D1_98BA_00C04FC96ABD_.wvu.Rows" localSheetId="18" hidden="1">[14]BOP!$A$36:$IV$36,[14]BOP!$A$44:$IV$44,[14]BOP!$A$59:$IV$59,[14]BOP!#REF!,[14]BOP!#REF!,[14]BOP!$A$79:$IV$79,[14]BOP!$A$81:$IV$88,[14]BOP!#REF!,[14]BOP!#REF!</definedName>
    <definedName name="Z_9E0C4903_FFCC_11D1_98BA_00C04FC96ABD_.wvu.Rows" localSheetId="19" hidden="1">[14]BOP!$A$36:$IV$36,[14]BOP!$A$44:$IV$44,[14]BOP!$A$59:$IV$59,[14]BOP!#REF!,[14]BOP!#REF!,[14]BOP!$A$79:$IV$79,[14]BOP!$A$81:$IV$88,[14]BOP!#REF!,[14]BOP!#REF!</definedName>
    <definedName name="Z_9E0C4903_FFCC_11D1_98BA_00C04FC96ABD_.wvu.Rows" localSheetId="20" hidden="1">[14]BOP!$A$36:$IV$36,[14]BOP!$A$44:$IV$44,[14]BOP!$A$59:$IV$59,[14]BOP!#REF!,[14]BOP!#REF!,[14]BOP!$A$79:$IV$79,[14]BOP!$A$81:$IV$88,[14]BOP!#REF!,[14]BOP!#REF!</definedName>
    <definedName name="Z_9E0C4903_FFCC_11D1_98BA_00C04FC96ABD_.wvu.Rows" localSheetId="21" hidden="1">[14]BOP!$A$36:$IV$36,[14]BOP!$A$44:$IV$44,[14]BOP!$A$59:$IV$59,[14]BOP!#REF!,[14]BOP!#REF!,[14]BOP!$A$79:$IV$79,[14]BOP!$A$81:$IV$88,[14]BOP!#REF!,[14]BOP!#REF!</definedName>
    <definedName name="Z_9E0C4903_FFCC_11D1_98BA_00C04FC96ABD_.wvu.Rows" localSheetId="1" hidden="1">[14]BOP!$A$36:$IV$36,[14]BOP!$A$44:$IV$44,[14]BOP!$A$59:$IV$59,[14]BOP!#REF!,[14]BOP!#REF!,[14]BOP!$A$79:$IV$79,[14]BOP!$A$81:$IV$88,[14]BOP!#REF!,[14]BOP!#REF!</definedName>
    <definedName name="Z_9E0C4903_FFCC_11D1_98BA_00C04FC96ABD_.wvu.Rows" localSheetId="22" hidden="1">[14]BOP!$A$36:$IV$36,[14]BOP!$A$44:$IV$44,[14]BOP!$A$59:$IV$59,[14]BOP!#REF!,[14]BOP!#REF!,[14]BOP!$A$79:$IV$79,[14]BOP!$A$81:$IV$88,[14]BOP!#REF!,[14]BOP!#REF!</definedName>
    <definedName name="Z_9E0C4903_FFCC_11D1_98BA_00C04FC96ABD_.wvu.Rows" localSheetId="24" hidden="1">[14]BOP!$A$36:$IV$36,[14]BOP!$A$44:$IV$44,[14]BOP!$A$59:$IV$59,[14]BOP!#REF!,[14]BOP!#REF!,[14]BOP!$A$79:$IV$79,[14]BOP!$A$81:$IV$88,[14]BOP!#REF!,[14]BOP!#REF!</definedName>
    <definedName name="Z_9E0C4903_FFCC_11D1_98BA_00C04FC96ABD_.wvu.Rows" localSheetId="25" hidden="1">[14]BOP!$A$36:$IV$36,[14]BOP!$A$44:$IV$44,[14]BOP!$A$59:$IV$59,[14]BOP!#REF!,[14]BOP!#REF!,[14]BOP!$A$79:$IV$79,[14]BOP!$A$81:$IV$88,[14]BOP!#REF!,[14]BOP!#REF!</definedName>
    <definedName name="Z_9E0C4903_FFCC_11D1_98BA_00C04FC96ABD_.wvu.Rows" localSheetId="26" hidden="1">[14]BOP!$A$36:$IV$36,[14]BOP!$A$44:$IV$44,[14]BOP!$A$59:$IV$59,[14]BOP!#REF!,[14]BOP!#REF!,[14]BOP!$A$79:$IV$79,[14]BOP!$A$81:$IV$88,[14]BOP!#REF!,[14]BOP!#REF!</definedName>
    <definedName name="Z_9E0C4903_FFCC_11D1_98BA_00C04FC96ABD_.wvu.Rows" localSheetId="28" hidden="1">[14]BOP!$A$36:$IV$36,[14]BOP!$A$44:$IV$44,[14]BOP!$A$59:$IV$59,[14]BOP!#REF!,[14]BOP!#REF!,[14]BOP!$A$79:$IV$79,[14]BOP!$A$81:$IV$88,[14]BOP!#REF!,[14]BOP!#REF!</definedName>
    <definedName name="Z_9E0C4903_FFCC_11D1_98BA_00C04FC96ABD_.wvu.Rows" localSheetId="33" hidden="1">[14]BOP!$A$36:$IV$36,[14]BOP!$A$44:$IV$44,[14]BOP!$A$59:$IV$59,[14]BOP!#REF!,[14]BOP!#REF!,[14]BOP!$A$79:$IV$79,[14]BOP!$A$81:$IV$88,[14]BOP!#REF!,[14]BOP!#REF!</definedName>
    <definedName name="Z_9E0C4903_FFCC_11D1_98BA_00C04FC96ABD_.wvu.Rows" localSheetId="2" hidden="1">[14]BOP!$A$36:$IV$36,[14]BOP!$A$44:$IV$44,[14]BOP!$A$59:$IV$59,[14]BOP!#REF!,[14]BOP!#REF!,[14]BOP!$A$79:$IV$79,[14]BOP!$A$81:$IV$88,[14]BOP!#REF!,[14]BOP!#REF!</definedName>
    <definedName name="Z_9E0C4903_FFCC_11D1_98BA_00C04FC96ABD_.wvu.Rows" localSheetId="63" hidden="1">[14]BOP!$A$36:$IV$36,[14]BOP!$A$44:$IV$44,[14]BOP!$A$59:$IV$59,[14]BOP!#REF!,[14]BOP!#REF!,[14]BOP!$A$79:$IV$79,[14]BOP!$A$81:$IV$88,[14]BOP!#REF!,[14]BOP!#REF!</definedName>
    <definedName name="Z_9E0C4903_FFCC_11D1_98BA_00C04FC96ABD_.wvu.Rows" localSheetId="66" hidden="1">[14]BOP!$A$36:$IV$36,[14]BOP!$A$44:$IV$44,[14]BOP!$A$59:$IV$59,[14]BOP!#REF!,[14]BOP!#REF!,[14]BOP!$A$79:$IV$79,[14]BOP!$A$81:$IV$88,[14]BOP!#REF!,[14]BOP!#REF!</definedName>
    <definedName name="Z_9E0C4903_FFCC_11D1_98BA_00C04FC96ABD_.wvu.Rows" localSheetId="74" hidden="1">[14]BOP!$A$36:$IV$36,[14]BOP!$A$44:$IV$44,[14]BOP!$A$59:$IV$59,[14]BOP!#REF!,[14]BOP!#REF!,[14]BOP!$A$79:$IV$79,[14]BOP!$A$81:$IV$88,[14]BOP!#REF!,[14]BOP!#REF!</definedName>
    <definedName name="Z_9E0C4903_FFCC_11D1_98BA_00C04FC96ABD_.wvu.Rows" localSheetId="7" hidden="1">[14]BOP!$A$36:$IV$36,[14]BOP!$A$44:$IV$44,[14]BOP!$A$59:$IV$59,[14]BOP!#REF!,[14]BOP!#REF!,[14]BOP!$A$79:$IV$79,[14]BOP!$A$81:$IV$88,[14]BOP!#REF!,[14]BOP!#REF!</definedName>
    <definedName name="Z_9E0C4903_FFCC_11D1_98BA_00C04FC96ABD_.wvu.Rows" hidden="1">[14]BOP!$A$36:$IV$36,[14]BOP!$A$44:$IV$44,[14]BOP!$A$59:$IV$59,[14]BOP!#REF!,[14]BOP!#REF!,[14]BOP!$A$79:$IV$79,[14]BOP!$A$81:$IV$88,[14]BOP!#REF!,[14]BOP!#REF!</definedName>
    <definedName name="Z_9E0C4904_FFCC_11D1_98BA_00C04FC96ABD_.wvu.Rows" localSheetId="16" hidden="1">[14]BOP!$A$36:$IV$36,[14]BOP!$A$44:$IV$44,[14]BOP!$A$59:$IV$59,[14]BOP!#REF!,[14]BOP!#REF!,[14]BOP!$A$79:$IV$79,[14]BOP!$A$81:$IV$88,[14]BOP!#REF!,[14]BOP!#REF!</definedName>
    <definedName name="Z_9E0C4904_FFCC_11D1_98BA_00C04FC96ABD_.wvu.Rows" localSheetId="17" hidden="1">[14]BOP!$A$36:$IV$36,[14]BOP!$A$44:$IV$44,[14]BOP!$A$59:$IV$59,[14]BOP!#REF!,[14]BOP!#REF!,[14]BOP!$A$79:$IV$79,[14]BOP!$A$81:$IV$88,[14]BOP!#REF!,[14]BOP!#REF!</definedName>
    <definedName name="Z_9E0C4904_FFCC_11D1_98BA_00C04FC96ABD_.wvu.Rows" localSheetId="18" hidden="1">[14]BOP!$A$36:$IV$36,[14]BOP!$A$44:$IV$44,[14]BOP!$A$59:$IV$59,[14]BOP!#REF!,[14]BOP!#REF!,[14]BOP!$A$79:$IV$79,[14]BOP!$A$81:$IV$88,[14]BOP!#REF!,[14]BOP!#REF!</definedName>
    <definedName name="Z_9E0C4904_FFCC_11D1_98BA_00C04FC96ABD_.wvu.Rows" localSheetId="19" hidden="1">[14]BOP!$A$36:$IV$36,[14]BOP!$A$44:$IV$44,[14]BOP!$A$59:$IV$59,[14]BOP!#REF!,[14]BOP!#REF!,[14]BOP!$A$79:$IV$79,[14]BOP!$A$81:$IV$88,[14]BOP!#REF!,[14]BOP!#REF!</definedName>
    <definedName name="Z_9E0C4904_FFCC_11D1_98BA_00C04FC96ABD_.wvu.Rows" localSheetId="20" hidden="1">[14]BOP!$A$36:$IV$36,[14]BOP!$A$44:$IV$44,[14]BOP!$A$59:$IV$59,[14]BOP!#REF!,[14]BOP!#REF!,[14]BOP!$A$79:$IV$79,[14]BOP!$A$81:$IV$88,[14]BOP!#REF!,[14]BOP!#REF!</definedName>
    <definedName name="Z_9E0C4904_FFCC_11D1_98BA_00C04FC96ABD_.wvu.Rows" localSheetId="21" hidden="1">[14]BOP!$A$36:$IV$36,[14]BOP!$A$44:$IV$44,[14]BOP!$A$59:$IV$59,[14]BOP!#REF!,[14]BOP!#REF!,[14]BOP!$A$79:$IV$79,[14]BOP!$A$81:$IV$88,[14]BOP!#REF!,[14]BOP!#REF!</definedName>
    <definedName name="Z_9E0C4904_FFCC_11D1_98BA_00C04FC96ABD_.wvu.Rows" localSheetId="22" hidden="1">[14]BOP!$A$36:$IV$36,[14]BOP!$A$44:$IV$44,[14]BOP!$A$59:$IV$59,[14]BOP!#REF!,[14]BOP!#REF!,[14]BOP!$A$79:$IV$79,[14]BOP!$A$81:$IV$88,[14]BOP!#REF!,[14]BOP!#REF!</definedName>
    <definedName name="Z_9E0C4904_FFCC_11D1_98BA_00C04FC96ABD_.wvu.Rows" localSheetId="24" hidden="1">[14]BOP!$A$36:$IV$36,[14]BOP!$A$44:$IV$44,[14]BOP!$A$59:$IV$59,[14]BOP!#REF!,[14]BOP!#REF!,[14]BOP!$A$79:$IV$79,[14]BOP!$A$81:$IV$88,[14]BOP!#REF!,[14]BOP!#REF!</definedName>
    <definedName name="Z_9E0C4904_FFCC_11D1_98BA_00C04FC96ABD_.wvu.Rows" localSheetId="25" hidden="1">[14]BOP!$A$36:$IV$36,[14]BOP!$A$44:$IV$44,[14]BOP!$A$59:$IV$59,[14]BOP!#REF!,[14]BOP!#REF!,[14]BOP!$A$79:$IV$79,[14]BOP!$A$81:$IV$88,[14]BOP!#REF!,[14]BOP!#REF!</definedName>
    <definedName name="Z_9E0C4904_FFCC_11D1_98BA_00C04FC96ABD_.wvu.Rows" localSheetId="26" hidden="1">[14]BOP!$A$36:$IV$36,[14]BOP!$A$44:$IV$44,[14]BOP!$A$59:$IV$59,[14]BOP!#REF!,[14]BOP!#REF!,[14]BOP!$A$79:$IV$79,[14]BOP!$A$81:$IV$88,[14]BOP!#REF!,[14]BOP!#REF!</definedName>
    <definedName name="Z_9E0C4904_FFCC_11D1_98BA_00C04FC96ABD_.wvu.Rows" localSheetId="28" hidden="1">[14]BOP!$A$36:$IV$36,[14]BOP!$A$44:$IV$44,[14]BOP!$A$59:$IV$59,[14]BOP!#REF!,[14]BOP!#REF!,[14]BOP!$A$79:$IV$79,[14]BOP!$A$81:$IV$88,[14]BOP!#REF!,[14]BOP!#REF!</definedName>
    <definedName name="Z_9E0C4904_FFCC_11D1_98BA_00C04FC96ABD_.wvu.Rows" localSheetId="33" hidden="1">[14]BOP!$A$36:$IV$36,[14]BOP!$A$44:$IV$44,[14]BOP!$A$59:$IV$59,[14]BOP!#REF!,[14]BOP!#REF!,[14]BOP!$A$79:$IV$79,[14]BOP!$A$81:$IV$88,[14]BOP!#REF!,[14]BOP!#REF!</definedName>
    <definedName name="Z_9E0C4904_FFCC_11D1_98BA_00C04FC96ABD_.wvu.Rows" localSheetId="63" hidden="1">[14]BOP!$A$36:$IV$36,[14]BOP!$A$44:$IV$44,[14]BOP!$A$59:$IV$59,[14]BOP!#REF!,[14]BOP!#REF!,[14]BOP!$A$79:$IV$79,[14]BOP!$A$81:$IV$88,[14]BOP!#REF!,[14]BOP!#REF!</definedName>
    <definedName name="Z_9E0C4904_FFCC_11D1_98BA_00C04FC96ABD_.wvu.Rows" localSheetId="66" hidden="1">[14]BOP!$A$36:$IV$36,[14]BOP!$A$44:$IV$44,[14]BOP!$A$59:$IV$59,[14]BOP!#REF!,[14]BOP!#REF!,[14]BOP!$A$79:$IV$79,[14]BOP!$A$81:$IV$88,[14]BOP!#REF!,[14]BOP!#REF!</definedName>
    <definedName name="Z_9E0C4904_FFCC_11D1_98BA_00C04FC96ABD_.wvu.Rows" localSheetId="7" hidden="1">[14]BOP!$A$36:$IV$36,[14]BOP!$A$44:$IV$44,[14]BOP!$A$59:$IV$59,[14]BOP!#REF!,[14]BOP!#REF!,[14]BOP!$A$79:$IV$79,[14]BOP!$A$81:$IV$88,[14]BOP!#REF!,[14]BOP!#REF!</definedName>
    <definedName name="Z_9E0C4904_FFCC_11D1_98BA_00C04FC96ABD_.wvu.Rows" hidden="1">[14]BOP!$A$36:$IV$36,[14]BOP!$A$44:$IV$44,[14]BOP!$A$59:$IV$59,[14]BOP!#REF!,[14]BOP!#REF!,[14]BOP!$A$79:$IV$79,[14]BOP!$A$81:$IV$88,[14]BOP!#REF!,[14]BOP!#REF!</definedName>
    <definedName name="Z_9E0C4905_FFCC_11D1_98BA_00C04FC96ABD_.wvu.Rows" localSheetId="63" hidden="1">[14]BOP!$A$36:$IV$36,[14]BOP!$A$44:$IV$44,[14]BOP!$A$59:$IV$59,[14]BOP!#REF!,[14]BOP!#REF!,[14]BOP!$A$79:$IV$79</definedName>
    <definedName name="Z_9E0C4905_FFCC_11D1_98BA_00C04FC96ABD_.wvu.Rows" localSheetId="7" hidden="1">[14]BOP!$A$36:$IV$36,[14]BOP!$A$44:$IV$44,[14]BOP!$A$59:$IV$59,[14]BOP!#REF!,[14]BOP!#REF!,[14]BOP!$A$79:$IV$79</definedName>
    <definedName name="Z_9E0C4905_FFCC_11D1_98BA_00C04FC96ABD_.wvu.Rows" hidden="1">[14]BOP!$A$36:$IV$36,[14]BOP!$A$44:$IV$44,[14]BOP!$A$59:$IV$59,[14]BOP!#REF!,[14]BOP!#REF!,[14]BOP!$A$79:$IV$79</definedName>
    <definedName name="Z_C21FAE85_013A_11D2_98BD_00C04FC96ABD_.wvu.Rows" localSheetId="63" hidden="1">[14]BOP!$A$36:$IV$36,[14]BOP!$A$44:$IV$44,[14]BOP!$A$59:$IV$59,[14]BOP!#REF!,[14]BOP!#REF!,[14]BOP!$A$81:$IV$88</definedName>
    <definedName name="Z_C21FAE85_013A_11D2_98BD_00C04FC96ABD_.wvu.Rows" localSheetId="7" hidden="1">[14]BOP!$A$36:$IV$36,[14]BOP!$A$44:$IV$44,[14]BOP!$A$59:$IV$59,[14]BOP!#REF!,[14]BOP!#REF!,[14]BOP!$A$81:$IV$88</definedName>
    <definedName name="Z_C21FAE85_013A_11D2_98BD_00C04FC96ABD_.wvu.Rows" hidden="1">[14]BOP!$A$36:$IV$36,[14]BOP!$A$44:$IV$44,[14]BOP!$A$59:$IV$59,[14]BOP!#REF!,[14]BOP!#REF!,[14]BOP!$A$81:$IV$88</definedName>
    <definedName name="Z_C21FAE86_013A_11D2_98BD_00C04FC96ABD_.wvu.Rows" localSheetId="63" hidden="1">[14]BOP!$A$36:$IV$36,[14]BOP!$A$44:$IV$44,[14]BOP!$A$59:$IV$59,[14]BOP!#REF!,[14]BOP!#REF!,[14]BOP!$A$81:$IV$88</definedName>
    <definedName name="Z_C21FAE86_013A_11D2_98BD_00C04FC96ABD_.wvu.Rows" localSheetId="7"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localSheetId="63" hidden="1">[14]BOP!$A$36:$IV$36,[14]BOP!$A$44:$IV$44,[14]BOP!$A$59:$IV$59,[14]BOP!#REF!,[14]BOP!#REF!,[14]BOP!$A$81:$IV$88</definedName>
    <definedName name="Z_C21FAE87_013A_11D2_98BD_00C04FC96ABD_.wvu.Rows" localSheetId="7"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localSheetId="63" hidden="1">[14]BOP!$A$36:$IV$36,[14]BOP!$A$44:$IV$44,[14]BOP!$A$59:$IV$59,[14]BOP!#REF!,[14]BOP!#REF!,[14]BOP!$A$81:$IV$88</definedName>
    <definedName name="Z_C21FAE88_013A_11D2_98BD_00C04FC96ABD_.wvu.Rows" localSheetId="7"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localSheetId="63" hidden="1">[14]BOP!$A$36:$IV$36,[14]BOP!$A$44:$IV$44,[14]BOP!$A$59:$IV$59,[14]BOP!#REF!,[14]BOP!#REF!,[14]BOP!$A$79:$IV$79,[14]BOP!$A$81:$IV$88,[14]BOP!#REF!</definedName>
    <definedName name="Z_C21FAE89_013A_11D2_98BD_00C04FC96ABD_.wvu.Rows" localSheetId="7" hidden="1">[14]BOP!$A$36:$IV$36,[14]BOP!$A$44:$IV$44,[14]BOP!$A$59:$IV$59,[14]BOP!#REF!,[14]BOP!#REF!,[14]BOP!$A$79:$IV$79,[14]BOP!$A$81:$IV$88,[14]BOP!#REF!</definedName>
    <definedName name="Z_C21FAE89_013A_11D2_98BD_00C04FC96ABD_.wvu.Rows" hidden="1">[14]BOP!$A$36:$IV$36,[14]BOP!$A$44:$IV$44,[14]BOP!$A$59:$IV$59,[14]BOP!#REF!,[14]BOP!#REF!,[14]BOP!$A$79:$IV$79,[14]BOP!$A$81:$IV$88,[14]BOP!#REF!</definedName>
    <definedName name="Z_C21FAE8A_013A_11D2_98BD_00C04FC96ABD_.wvu.Rows" localSheetId="63" hidden="1">[14]BOP!$A$36:$IV$36,[14]BOP!$A$44:$IV$44,[14]BOP!$A$59:$IV$59,[14]BOP!#REF!,[14]BOP!#REF!,[14]BOP!$A$79:$IV$79,[14]BOP!$A$81:$IV$88</definedName>
    <definedName name="Z_C21FAE8A_013A_11D2_98BD_00C04FC96ABD_.wvu.Rows" localSheetId="7" hidden="1">[14]BOP!$A$36:$IV$36,[14]BOP!$A$44:$IV$44,[14]BOP!$A$59:$IV$59,[14]BOP!#REF!,[14]BOP!#REF!,[14]BOP!$A$79:$IV$79,[14]BOP!$A$81:$IV$88</definedName>
    <definedName name="Z_C21FAE8A_013A_11D2_98BD_00C04FC96ABD_.wvu.Rows" hidden="1">[14]BOP!$A$36:$IV$36,[14]BOP!$A$44:$IV$44,[14]BOP!$A$59:$IV$59,[14]BOP!#REF!,[14]BOP!#REF!,[14]BOP!$A$79:$IV$79,[14]BOP!$A$81:$IV$88</definedName>
    <definedName name="Z_C21FAE8B_013A_11D2_98BD_00C04FC96ABD_.wvu.Rows" localSheetId="12" hidden="1">[14]BOP!$A$36:$IV$36,[14]BOP!$A$44:$IV$44,[14]BOP!$A$59:$IV$59,[14]BOP!#REF!,[14]BOP!#REF!,[14]BOP!$A$79:$IV$79,[14]BOP!#REF!</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3" hidden="1">[14]BOP!$A$36:$IV$36,[14]BOP!$A$44:$IV$44,[14]BOP!$A$59:$IV$59,[14]BOP!#REF!,[14]BOP!#REF!,[14]BOP!$A$79:$IV$79,[14]BOP!#REF!</definedName>
    <definedName name="Z_C21FAE8B_013A_11D2_98BD_00C04FC96ABD_.wvu.Rows" localSheetId="56" hidden="1">[14]BOP!$A$36:$IV$36,[14]BOP!$A$44:$IV$44,[14]BOP!$A$59:$IV$59,[14]BOP!#REF!,[14]BOP!#REF!,[14]BOP!$A$79:$IV$79,[14]BOP!#REF!</definedName>
    <definedName name="Z_C21FAE8B_013A_11D2_98BD_00C04FC96ABD_.wvu.Rows" localSheetId="57" hidden="1">[14]BOP!$A$36:$IV$36,[14]BOP!$A$44:$IV$44,[14]BOP!$A$59:$IV$59,[14]BOP!#REF!,[14]BOP!#REF!,[14]BOP!$A$79:$IV$79,[14]BOP!#REF!</definedName>
    <definedName name="Z_C21FAE8B_013A_11D2_98BD_00C04FC96ABD_.wvu.Rows" localSheetId="58" hidden="1">[14]BOP!$A$36:$IV$36,[14]BOP!$A$44:$IV$44,[14]BOP!$A$59:$IV$59,[14]BOP!#REF!,[14]BOP!#REF!,[14]BOP!$A$79:$IV$79,[14]BOP!#REF!</definedName>
    <definedName name="Z_C21FAE8B_013A_11D2_98BD_00C04FC96ABD_.wvu.Rows" localSheetId="61" hidden="1">[14]BOP!$A$36:$IV$36,[14]BOP!$A$44:$IV$44,[14]BOP!$A$59:$IV$59,[14]BOP!#REF!,[14]BOP!#REF!,[14]BOP!$A$79:$IV$79,[14]BOP!#REF!</definedName>
    <definedName name="Z_C21FAE8B_013A_11D2_98BD_00C04FC96ABD_.wvu.Rows" localSheetId="62" hidden="1">[14]BOP!$A$36:$IV$36,[14]BOP!$A$44:$IV$44,[14]BOP!$A$59:$IV$59,[14]BOP!#REF!,[14]BOP!#REF!,[14]BOP!$A$79:$IV$79,[14]BOP!#REF!</definedName>
    <definedName name="Z_C21FAE8B_013A_11D2_98BD_00C04FC96ABD_.wvu.Rows" localSheetId="63" hidden="1">[14]BOP!$A$36:$IV$36,[14]BOP!$A$44:$IV$44,[14]BOP!$A$59:$IV$59,[14]BOP!#REF!,[14]BOP!#REF!,[14]BOP!$A$79:$IV$79,[14]BOP!#REF!</definedName>
    <definedName name="Z_C21FAE8B_013A_11D2_98BD_00C04FC96ABD_.wvu.Rows" localSheetId="6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7" hidden="1">[14]BOP!$A$36:$IV$36,[14]BOP!$A$44:$IV$44,[14]BOP!$A$59:$IV$59,[14]BOP!#REF!,[14]BOP!#REF!,[14]BOP!$A$79:$IV$79,[14]BOP!#REF!</definedName>
    <definedName name="Z_C21FAE8B_013A_11D2_98BD_00C04FC96ABD_.wvu.Rows" localSheetId="69" hidden="1">[14]BOP!$A$36:$IV$36,[14]BOP!$A$44:$IV$44,[14]BOP!$A$59:$IV$59,[14]BOP!#REF!,[14]BOP!#REF!,[14]BOP!$A$79:$IV$79,[14]BOP!#REF!</definedName>
    <definedName name="Z_C21FAE8B_013A_11D2_98BD_00C04FC96ABD_.wvu.Rows" localSheetId="70" hidden="1">[14]BOP!$A$36:$IV$36,[14]BOP!$A$44:$IV$44,[14]BOP!$A$59:$IV$59,[14]BOP!#REF!,[14]BOP!#REF!,[14]BOP!$A$79:$IV$79,[14]BOP!#REF!</definedName>
    <definedName name="Z_C21FAE8B_013A_11D2_98BD_00C04FC96ABD_.wvu.Rows" localSheetId="71" hidden="1">[14]BOP!$A$36:$IV$36,[14]BOP!$A$44:$IV$44,[14]BOP!$A$59:$IV$59,[14]BOP!#REF!,[14]BOP!#REF!,[14]BOP!$A$79:$IV$79,[14]BOP!#REF!</definedName>
    <definedName name="Z_C21FAE8B_013A_11D2_98BD_00C04FC96ABD_.wvu.Rows" localSheetId="72"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localSheetId="75" hidden="1">[14]BOP!$A$36:$IV$36,[14]BOP!$A$44:$IV$44,[14]BOP!$A$59:$IV$59,[14]BOP!#REF!,[14]BOP!#REF!,[14]BOP!$A$79:$IV$79,[14]BOP!#REF!</definedName>
    <definedName name="Z_C21FAE8B_013A_11D2_98BD_00C04FC96ABD_.wvu.Rows" localSheetId="80" hidden="1">[14]BOP!$A$36:$IV$36,[14]BOP!$A$44:$IV$44,[14]BOP!$A$59:$IV$59,[14]BOP!#REF!,[14]BOP!#REF!,[14]BOP!$A$79:$IV$79,[14]BOP!#REF!</definedName>
    <definedName name="Z_C21FAE8B_013A_11D2_98BD_00C04FC96ABD_.wvu.Rows" localSheetId="7"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localSheetId="63" hidden="1">[14]BOP!$A$36:$IV$36,[14]BOP!$A$44:$IV$44,[14]BOP!$A$59:$IV$59,[14]BOP!#REF!,[14]BOP!#REF!,[14]BOP!$A$79:$IV$79,[14]BOP!$A$81:$IV$88,[14]BOP!#REF!</definedName>
    <definedName name="Z_C21FAE8C_013A_11D2_98BD_00C04FC96ABD_.wvu.Rows" localSheetId="7" hidden="1">[14]BOP!$A$36:$IV$36,[14]BOP!$A$44:$IV$44,[14]BOP!$A$59:$IV$59,[14]BOP!#REF!,[14]BOP!#REF!,[14]BOP!$A$79:$IV$79,[14]BOP!$A$81:$IV$88,[14]BOP!#REF!</definedName>
    <definedName name="Z_C21FAE8C_013A_11D2_98BD_00C04FC96ABD_.wvu.Rows" hidden="1">[14]BOP!$A$36:$IV$36,[14]BOP!$A$44:$IV$44,[14]BOP!$A$59:$IV$59,[14]BOP!#REF!,[14]BOP!#REF!,[14]BOP!$A$79:$IV$79,[14]BOP!$A$81:$IV$88,[14]BOP!#REF!</definedName>
    <definedName name="Z_C21FAE8D_013A_11D2_98BD_00C04FC96ABD_.wvu.Rows" localSheetId="63" hidden="1">[14]BOP!$A$36:$IV$36,[14]BOP!$A$44:$IV$44,[14]BOP!$A$59:$IV$59,[14]BOP!#REF!,[14]BOP!#REF!,[14]BOP!$A$79:$IV$79,[14]BOP!$A$81:$IV$88,[14]BOP!#REF!</definedName>
    <definedName name="Z_C21FAE8D_013A_11D2_98BD_00C04FC96ABD_.wvu.Rows" localSheetId="7"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localSheetId="63" hidden="1">[14]BOP!$A$36:$IV$36,[14]BOP!$A$44:$IV$44,[14]BOP!$A$59:$IV$59,[14]BOP!#REF!,[14]BOP!#REF!,[14]BOP!$A$79:$IV$79,[14]BOP!$A$81:$IV$88,[14]BOP!#REF!</definedName>
    <definedName name="Z_C21FAE8E_013A_11D2_98BD_00C04FC96ABD_.wvu.Rows" localSheetId="7"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localSheetId="16" hidden="1">[14]BOP!$A$36:$IV$36,[14]BOP!$A$44:$IV$44,[14]BOP!$A$59:$IV$59,[14]BOP!#REF!,[14]BOP!#REF!,[14]BOP!$A$79:$IV$79,[14]BOP!$A$81:$IV$88,[14]BOP!#REF!,[14]BOP!#REF!</definedName>
    <definedName name="Z_C21FAE90_013A_11D2_98BD_00C04FC96ABD_.wvu.Rows" localSheetId="17" hidden="1">[14]BOP!$A$36:$IV$36,[14]BOP!$A$44:$IV$44,[14]BOP!$A$59:$IV$59,[14]BOP!#REF!,[14]BOP!#REF!,[14]BOP!$A$79:$IV$79,[14]BOP!$A$81:$IV$88,[14]BOP!#REF!,[14]BOP!#REF!</definedName>
    <definedName name="Z_C21FAE90_013A_11D2_98BD_00C04FC96ABD_.wvu.Rows" localSheetId="18" hidden="1">[14]BOP!$A$36:$IV$36,[14]BOP!$A$44:$IV$44,[14]BOP!$A$59:$IV$59,[14]BOP!#REF!,[14]BOP!#REF!,[14]BOP!$A$79:$IV$79,[14]BOP!$A$81:$IV$88,[14]BOP!#REF!,[14]BOP!#REF!</definedName>
    <definedName name="Z_C21FAE90_013A_11D2_98BD_00C04FC96ABD_.wvu.Rows" localSheetId="19" hidden="1">[14]BOP!$A$36:$IV$36,[14]BOP!$A$44:$IV$44,[14]BOP!$A$59:$IV$59,[14]BOP!#REF!,[14]BOP!#REF!,[14]BOP!$A$79:$IV$79,[14]BOP!$A$81:$IV$88,[14]BOP!#REF!,[14]BOP!#REF!</definedName>
    <definedName name="Z_C21FAE90_013A_11D2_98BD_00C04FC96ABD_.wvu.Rows" localSheetId="20" hidden="1">[14]BOP!$A$36:$IV$36,[14]BOP!$A$44:$IV$44,[14]BOP!$A$59:$IV$59,[14]BOP!#REF!,[14]BOP!#REF!,[14]BOP!$A$79:$IV$79,[14]BOP!$A$81:$IV$88,[14]BOP!#REF!,[14]BOP!#REF!</definedName>
    <definedName name="Z_C21FAE90_013A_11D2_98BD_00C04FC96ABD_.wvu.Rows" localSheetId="21" hidden="1">[14]BOP!$A$36:$IV$36,[14]BOP!$A$44:$IV$44,[14]BOP!$A$59:$IV$59,[14]BOP!#REF!,[14]BOP!#REF!,[14]BOP!$A$79:$IV$79,[14]BOP!$A$81:$IV$88,[14]BOP!#REF!,[14]BOP!#REF!</definedName>
    <definedName name="Z_C21FAE90_013A_11D2_98BD_00C04FC96ABD_.wvu.Rows" localSheetId="22" hidden="1">[14]BOP!$A$36:$IV$36,[14]BOP!$A$44:$IV$44,[14]BOP!$A$59:$IV$59,[14]BOP!#REF!,[14]BOP!#REF!,[14]BOP!$A$79:$IV$79,[14]BOP!$A$81:$IV$88,[14]BOP!#REF!,[14]BOP!#REF!</definedName>
    <definedName name="Z_C21FAE90_013A_11D2_98BD_00C04FC96ABD_.wvu.Rows" localSheetId="24" hidden="1">[14]BOP!$A$36:$IV$36,[14]BOP!$A$44:$IV$44,[14]BOP!$A$59:$IV$59,[14]BOP!#REF!,[14]BOP!#REF!,[14]BOP!$A$79:$IV$79,[14]BOP!$A$81:$IV$88,[14]BOP!#REF!,[14]BOP!#REF!</definedName>
    <definedName name="Z_C21FAE90_013A_11D2_98BD_00C04FC96ABD_.wvu.Rows" localSheetId="25" hidden="1">[14]BOP!$A$36:$IV$36,[14]BOP!$A$44:$IV$44,[14]BOP!$A$59:$IV$59,[14]BOP!#REF!,[14]BOP!#REF!,[14]BOP!$A$79:$IV$79,[14]BOP!$A$81:$IV$88,[14]BOP!#REF!,[14]BOP!#REF!</definedName>
    <definedName name="Z_C21FAE90_013A_11D2_98BD_00C04FC96ABD_.wvu.Rows" localSheetId="26" hidden="1">[14]BOP!$A$36:$IV$36,[14]BOP!$A$44:$IV$44,[14]BOP!$A$59:$IV$59,[14]BOP!#REF!,[14]BOP!#REF!,[14]BOP!$A$79:$IV$79,[14]BOP!$A$81:$IV$88,[14]BOP!#REF!,[14]BOP!#REF!</definedName>
    <definedName name="Z_C21FAE90_013A_11D2_98BD_00C04FC96ABD_.wvu.Rows" localSheetId="28" hidden="1">[14]BOP!$A$36:$IV$36,[14]BOP!$A$44:$IV$44,[14]BOP!$A$59:$IV$59,[14]BOP!#REF!,[14]BOP!#REF!,[14]BOP!$A$79:$IV$79,[14]BOP!$A$81:$IV$88,[14]BOP!#REF!,[14]BOP!#REF!</definedName>
    <definedName name="Z_C21FAE90_013A_11D2_98BD_00C04FC96ABD_.wvu.Rows" localSheetId="33" hidden="1">[14]BOP!$A$36:$IV$36,[14]BOP!$A$44:$IV$44,[14]BOP!$A$59:$IV$59,[14]BOP!#REF!,[14]BOP!#REF!,[14]BOP!$A$79:$IV$79,[14]BOP!$A$81:$IV$88,[14]BOP!#REF!,[14]BOP!#REF!</definedName>
    <definedName name="Z_C21FAE90_013A_11D2_98BD_00C04FC96ABD_.wvu.Rows" localSheetId="63" hidden="1">[14]BOP!$A$36:$IV$36,[14]BOP!$A$44:$IV$44,[14]BOP!$A$59:$IV$59,[14]BOP!#REF!,[14]BOP!#REF!,[14]BOP!$A$79:$IV$79,[14]BOP!$A$81:$IV$88,[14]BOP!#REF!,[14]BOP!#REF!</definedName>
    <definedName name="Z_C21FAE90_013A_11D2_98BD_00C04FC96ABD_.wvu.Rows" localSheetId="66" hidden="1">[14]BOP!$A$36:$IV$36,[14]BOP!$A$44:$IV$44,[14]BOP!$A$59:$IV$59,[14]BOP!#REF!,[14]BOP!#REF!,[14]BOP!$A$79:$IV$79,[14]BOP!$A$81:$IV$88,[14]BOP!#REF!,[14]BOP!#REF!</definedName>
    <definedName name="Z_C21FAE90_013A_11D2_98BD_00C04FC96ABD_.wvu.Rows" localSheetId="7" hidden="1">[14]BOP!$A$36:$IV$36,[14]BOP!$A$44:$IV$44,[14]BOP!$A$59:$IV$59,[14]BOP!#REF!,[14]BOP!#REF!,[14]BOP!$A$79:$IV$79,[14]BOP!$A$81:$IV$88,[14]BOP!#REF!,[14]BOP!#REF!</definedName>
    <definedName name="Z_C21FAE90_013A_11D2_98BD_00C04FC96ABD_.wvu.Rows" hidden="1">[14]BOP!$A$36:$IV$36,[14]BOP!$A$44:$IV$44,[14]BOP!$A$59:$IV$59,[14]BOP!#REF!,[14]BOP!#REF!,[14]BOP!$A$79:$IV$79,[14]BOP!$A$81:$IV$88,[14]BOP!#REF!,[14]BOP!#REF!</definedName>
    <definedName name="Z_C21FAE91_013A_11D2_98BD_00C04FC96ABD_.wvu.Rows" localSheetId="16" hidden="1">[14]BOP!$A$36:$IV$36,[14]BOP!$A$44:$IV$44,[14]BOP!$A$59:$IV$59,[14]BOP!#REF!,[14]BOP!#REF!,[14]BOP!$A$79:$IV$79,[14]BOP!$A$81:$IV$88,[14]BOP!#REF!,[14]BOP!#REF!</definedName>
    <definedName name="Z_C21FAE91_013A_11D2_98BD_00C04FC96ABD_.wvu.Rows" localSheetId="17" hidden="1">[14]BOP!$A$36:$IV$36,[14]BOP!$A$44:$IV$44,[14]BOP!$A$59:$IV$59,[14]BOP!#REF!,[14]BOP!#REF!,[14]BOP!$A$79:$IV$79,[14]BOP!$A$81:$IV$88,[14]BOP!#REF!,[14]BOP!#REF!</definedName>
    <definedName name="Z_C21FAE91_013A_11D2_98BD_00C04FC96ABD_.wvu.Rows" localSheetId="18" hidden="1">[14]BOP!$A$36:$IV$36,[14]BOP!$A$44:$IV$44,[14]BOP!$A$59:$IV$59,[14]BOP!#REF!,[14]BOP!#REF!,[14]BOP!$A$79:$IV$79,[14]BOP!$A$81:$IV$88,[14]BOP!#REF!,[14]BOP!#REF!</definedName>
    <definedName name="Z_C21FAE91_013A_11D2_98BD_00C04FC96ABD_.wvu.Rows" localSheetId="19" hidden="1">[14]BOP!$A$36:$IV$36,[14]BOP!$A$44:$IV$44,[14]BOP!$A$59:$IV$59,[14]BOP!#REF!,[14]BOP!#REF!,[14]BOP!$A$79:$IV$79,[14]BOP!$A$81:$IV$88,[14]BOP!#REF!,[14]BOP!#REF!</definedName>
    <definedName name="Z_C21FAE91_013A_11D2_98BD_00C04FC96ABD_.wvu.Rows" localSheetId="20" hidden="1">[14]BOP!$A$36:$IV$36,[14]BOP!$A$44:$IV$44,[14]BOP!$A$59:$IV$59,[14]BOP!#REF!,[14]BOP!#REF!,[14]BOP!$A$79:$IV$79,[14]BOP!$A$81:$IV$88,[14]BOP!#REF!,[14]BOP!#REF!</definedName>
    <definedName name="Z_C21FAE91_013A_11D2_98BD_00C04FC96ABD_.wvu.Rows" localSheetId="21" hidden="1">[14]BOP!$A$36:$IV$36,[14]BOP!$A$44:$IV$44,[14]BOP!$A$59:$IV$59,[14]BOP!#REF!,[14]BOP!#REF!,[14]BOP!$A$79:$IV$79,[14]BOP!$A$81:$IV$88,[14]BOP!#REF!,[14]BOP!#REF!</definedName>
    <definedName name="Z_C21FAE91_013A_11D2_98BD_00C04FC96ABD_.wvu.Rows" localSheetId="22" hidden="1">[14]BOP!$A$36:$IV$36,[14]BOP!$A$44:$IV$44,[14]BOP!$A$59:$IV$59,[14]BOP!#REF!,[14]BOP!#REF!,[14]BOP!$A$79:$IV$79,[14]BOP!$A$81:$IV$88,[14]BOP!#REF!,[14]BOP!#REF!</definedName>
    <definedName name="Z_C21FAE91_013A_11D2_98BD_00C04FC96ABD_.wvu.Rows" localSheetId="24" hidden="1">[14]BOP!$A$36:$IV$36,[14]BOP!$A$44:$IV$44,[14]BOP!$A$59:$IV$59,[14]BOP!#REF!,[14]BOP!#REF!,[14]BOP!$A$79:$IV$79,[14]BOP!$A$81:$IV$88,[14]BOP!#REF!,[14]BOP!#REF!</definedName>
    <definedName name="Z_C21FAE91_013A_11D2_98BD_00C04FC96ABD_.wvu.Rows" localSheetId="25" hidden="1">[14]BOP!$A$36:$IV$36,[14]BOP!$A$44:$IV$44,[14]BOP!$A$59:$IV$59,[14]BOP!#REF!,[14]BOP!#REF!,[14]BOP!$A$79:$IV$79,[14]BOP!$A$81:$IV$88,[14]BOP!#REF!,[14]BOP!#REF!</definedName>
    <definedName name="Z_C21FAE91_013A_11D2_98BD_00C04FC96ABD_.wvu.Rows" localSheetId="26" hidden="1">[14]BOP!$A$36:$IV$36,[14]BOP!$A$44:$IV$44,[14]BOP!$A$59:$IV$59,[14]BOP!#REF!,[14]BOP!#REF!,[14]BOP!$A$79:$IV$79,[14]BOP!$A$81:$IV$88,[14]BOP!#REF!,[14]BOP!#REF!</definedName>
    <definedName name="Z_C21FAE91_013A_11D2_98BD_00C04FC96ABD_.wvu.Rows" localSheetId="28" hidden="1">[14]BOP!$A$36:$IV$36,[14]BOP!$A$44:$IV$44,[14]BOP!$A$59:$IV$59,[14]BOP!#REF!,[14]BOP!#REF!,[14]BOP!$A$79:$IV$79,[14]BOP!$A$81:$IV$88,[14]BOP!#REF!,[14]BOP!#REF!</definedName>
    <definedName name="Z_C21FAE91_013A_11D2_98BD_00C04FC96ABD_.wvu.Rows" localSheetId="33" hidden="1">[14]BOP!$A$36:$IV$36,[14]BOP!$A$44:$IV$44,[14]BOP!$A$59:$IV$59,[14]BOP!#REF!,[14]BOP!#REF!,[14]BOP!$A$79:$IV$79,[14]BOP!$A$81:$IV$88,[14]BOP!#REF!,[14]BOP!#REF!</definedName>
    <definedName name="Z_C21FAE91_013A_11D2_98BD_00C04FC96ABD_.wvu.Rows" localSheetId="63" hidden="1">[14]BOP!$A$36:$IV$36,[14]BOP!$A$44:$IV$44,[14]BOP!$A$59:$IV$59,[14]BOP!#REF!,[14]BOP!#REF!,[14]BOP!$A$79:$IV$79,[14]BOP!$A$81:$IV$88,[14]BOP!#REF!,[14]BOP!#REF!</definedName>
    <definedName name="Z_C21FAE91_013A_11D2_98BD_00C04FC96ABD_.wvu.Rows" localSheetId="66" hidden="1">[14]BOP!$A$36:$IV$36,[14]BOP!$A$44:$IV$44,[14]BOP!$A$59:$IV$59,[14]BOP!#REF!,[14]BOP!#REF!,[14]BOP!$A$79:$IV$79,[14]BOP!$A$81:$IV$88,[14]BOP!#REF!,[14]BOP!#REF!</definedName>
    <definedName name="Z_C21FAE91_013A_11D2_98BD_00C04FC96ABD_.wvu.Rows" localSheetId="7"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localSheetId="63" hidden="1">[14]BOP!$A$36:$IV$36,[14]BOP!$A$44:$IV$44,[14]BOP!$A$59:$IV$59,[14]BOP!#REF!,[14]BOP!#REF!,[14]BOP!$A$79:$IV$79</definedName>
    <definedName name="Z_C21FAE92_013A_11D2_98BD_00C04FC96ABD_.wvu.Rows" localSheetId="7" hidden="1">[14]BOP!$A$36:$IV$36,[14]BOP!$A$44:$IV$44,[14]BOP!$A$59:$IV$59,[14]BOP!#REF!,[14]BOP!#REF!,[14]BOP!$A$79:$IV$79</definedName>
    <definedName name="Z_C21FAE92_013A_11D2_98BD_00C04FC96ABD_.wvu.Rows" hidden="1">[14]BOP!$A$36:$IV$36,[14]BOP!$A$44:$IV$44,[14]BOP!$A$59:$IV$59,[14]BOP!#REF!,[14]BOP!#REF!,[14]BOP!$A$79:$IV$79</definedName>
    <definedName name="Z_CF25EF4A_FFAB_11D1_98B7_00C04FC96ABD_.wvu.Rows" localSheetId="63" hidden="1">[14]BOP!$A$36:$IV$36,[14]BOP!$A$44:$IV$44,[14]BOP!$A$59:$IV$59,[14]BOP!#REF!,[14]BOP!#REF!,[14]BOP!$A$81:$IV$88</definedName>
    <definedName name="Z_CF25EF4A_FFAB_11D1_98B7_00C04FC96ABD_.wvu.Rows" localSheetId="7" hidden="1">[14]BOP!$A$36:$IV$36,[14]BOP!$A$44:$IV$44,[14]BOP!$A$59:$IV$59,[14]BOP!#REF!,[14]BOP!#REF!,[14]BOP!$A$81:$IV$88</definedName>
    <definedName name="Z_CF25EF4A_FFAB_11D1_98B7_00C04FC96ABD_.wvu.Rows" hidden="1">[14]BOP!$A$36:$IV$36,[14]BOP!$A$44:$IV$44,[14]BOP!$A$59:$IV$59,[14]BOP!#REF!,[14]BOP!#REF!,[14]BOP!$A$81:$IV$88</definedName>
    <definedName name="Z_CF25EF4B_FFAB_11D1_98B7_00C04FC96ABD_.wvu.Rows" localSheetId="63" hidden="1">[14]BOP!$A$36:$IV$36,[14]BOP!$A$44:$IV$44,[14]BOP!$A$59:$IV$59,[14]BOP!#REF!,[14]BOP!#REF!,[14]BOP!$A$81:$IV$88</definedName>
    <definedName name="Z_CF25EF4B_FFAB_11D1_98B7_00C04FC96ABD_.wvu.Rows" localSheetId="7"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localSheetId="63" hidden="1">[14]BOP!$A$36:$IV$36,[14]BOP!$A$44:$IV$44,[14]BOP!$A$59:$IV$59,[14]BOP!#REF!,[14]BOP!#REF!,[14]BOP!$A$81:$IV$88</definedName>
    <definedName name="Z_CF25EF4C_FFAB_11D1_98B7_00C04FC96ABD_.wvu.Rows" localSheetId="7"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localSheetId="63" hidden="1">[14]BOP!$A$36:$IV$36,[14]BOP!$A$44:$IV$44,[14]BOP!$A$59:$IV$59,[14]BOP!#REF!,[14]BOP!#REF!,[14]BOP!$A$81:$IV$88</definedName>
    <definedName name="Z_CF25EF4D_FFAB_11D1_98B7_00C04FC96ABD_.wvu.Rows" localSheetId="7"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localSheetId="63" hidden="1">[14]BOP!$A$36:$IV$36,[14]BOP!$A$44:$IV$44,[14]BOP!$A$59:$IV$59,[14]BOP!#REF!,[14]BOP!#REF!,[14]BOP!$A$79:$IV$79,[14]BOP!$A$81:$IV$88,[14]BOP!#REF!</definedName>
    <definedName name="Z_CF25EF4E_FFAB_11D1_98B7_00C04FC96ABD_.wvu.Rows" localSheetId="7" hidden="1">[14]BOP!$A$36:$IV$36,[14]BOP!$A$44:$IV$44,[14]BOP!$A$59:$IV$59,[14]BOP!#REF!,[14]BOP!#REF!,[14]BOP!$A$79:$IV$79,[14]BOP!$A$81:$IV$88,[14]BOP!#REF!</definedName>
    <definedName name="Z_CF25EF4E_FFAB_11D1_98B7_00C04FC96ABD_.wvu.Rows" hidden="1">[14]BOP!$A$36:$IV$36,[14]BOP!$A$44:$IV$44,[14]BOP!$A$59:$IV$59,[14]BOP!#REF!,[14]BOP!#REF!,[14]BOP!$A$79:$IV$79,[14]BOP!$A$81:$IV$88,[14]BOP!#REF!</definedName>
    <definedName name="Z_CF25EF4F_FFAB_11D1_98B7_00C04FC96ABD_.wvu.Rows" localSheetId="63" hidden="1">[14]BOP!$A$36:$IV$36,[14]BOP!$A$44:$IV$44,[14]BOP!$A$59:$IV$59,[14]BOP!#REF!,[14]BOP!#REF!,[14]BOP!$A$79:$IV$79,[14]BOP!$A$81:$IV$88</definedName>
    <definedName name="Z_CF25EF4F_FFAB_11D1_98B7_00C04FC96ABD_.wvu.Rows" localSheetId="7" hidden="1">[14]BOP!$A$36:$IV$36,[14]BOP!$A$44:$IV$44,[14]BOP!$A$59:$IV$59,[14]BOP!#REF!,[14]BOP!#REF!,[14]BOP!$A$79:$IV$79,[14]BOP!$A$81:$IV$88</definedName>
    <definedName name="Z_CF25EF4F_FFAB_11D1_98B7_00C04FC96ABD_.wvu.Rows" hidden="1">[14]BOP!$A$36:$IV$36,[14]BOP!$A$44:$IV$44,[14]BOP!$A$59:$IV$59,[14]BOP!#REF!,[14]BOP!#REF!,[14]BOP!$A$79:$IV$79,[14]BOP!$A$81:$IV$88</definedName>
    <definedName name="Z_CF25EF50_FFAB_11D1_98B7_00C04FC96ABD_.wvu.Rows" localSheetId="12" hidden="1">[14]BOP!$A$36:$IV$36,[14]BOP!$A$44:$IV$44,[14]BOP!$A$59:$IV$59,[14]BOP!#REF!,[14]BOP!#REF!,[14]BOP!$A$79:$IV$79,[14]BOP!#REF!</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3" hidden="1">[14]BOP!$A$36:$IV$36,[14]BOP!$A$44:$IV$44,[14]BOP!$A$59:$IV$59,[14]BOP!#REF!,[14]BOP!#REF!,[14]BOP!$A$79:$IV$79,[14]BOP!#REF!</definedName>
    <definedName name="Z_CF25EF50_FFAB_11D1_98B7_00C04FC96ABD_.wvu.Rows" localSheetId="56" hidden="1">[14]BOP!$A$36:$IV$36,[14]BOP!$A$44:$IV$44,[14]BOP!$A$59:$IV$59,[14]BOP!#REF!,[14]BOP!#REF!,[14]BOP!$A$79:$IV$79,[14]BOP!#REF!</definedName>
    <definedName name="Z_CF25EF50_FFAB_11D1_98B7_00C04FC96ABD_.wvu.Rows" localSheetId="57" hidden="1">[14]BOP!$A$36:$IV$36,[14]BOP!$A$44:$IV$44,[14]BOP!$A$59:$IV$59,[14]BOP!#REF!,[14]BOP!#REF!,[14]BOP!$A$79:$IV$79,[14]BOP!#REF!</definedName>
    <definedName name="Z_CF25EF50_FFAB_11D1_98B7_00C04FC96ABD_.wvu.Rows" localSheetId="58" hidden="1">[14]BOP!$A$36:$IV$36,[14]BOP!$A$44:$IV$44,[14]BOP!$A$59:$IV$59,[14]BOP!#REF!,[14]BOP!#REF!,[14]BOP!$A$79:$IV$79,[14]BOP!#REF!</definedName>
    <definedName name="Z_CF25EF50_FFAB_11D1_98B7_00C04FC96ABD_.wvu.Rows" localSheetId="61" hidden="1">[14]BOP!$A$36:$IV$36,[14]BOP!$A$44:$IV$44,[14]BOP!$A$59:$IV$59,[14]BOP!#REF!,[14]BOP!#REF!,[14]BOP!$A$79:$IV$79,[14]BOP!#REF!</definedName>
    <definedName name="Z_CF25EF50_FFAB_11D1_98B7_00C04FC96ABD_.wvu.Rows" localSheetId="62" hidden="1">[14]BOP!$A$36:$IV$36,[14]BOP!$A$44:$IV$44,[14]BOP!$A$59:$IV$59,[14]BOP!#REF!,[14]BOP!#REF!,[14]BOP!$A$79:$IV$79,[14]BOP!#REF!</definedName>
    <definedName name="Z_CF25EF50_FFAB_11D1_98B7_00C04FC96ABD_.wvu.Rows" localSheetId="63" hidden="1">[14]BOP!$A$36:$IV$36,[14]BOP!$A$44:$IV$44,[14]BOP!$A$59:$IV$59,[14]BOP!#REF!,[14]BOP!#REF!,[14]BOP!$A$79:$IV$79,[14]BOP!#REF!</definedName>
    <definedName name="Z_CF25EF50_FFAB_11D1_98B7_00C04FC96ABD_.wvu.Rows" localSheetId="6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7" hidden="1">[14]BOP!$A$36:$IV$36,[14]BOP!$A$44:$IV$44,[14]BOP!$A$59:$IV$59,[14]BOP!#REF!,[14]BOP!#REF!,[14]BOP!$A$79:$IV$79,[14]BOP!#REF!</definedName>
    <definedName name="Z_CF25EF50_FFAB_11D1_98B7_00C04FC96ABD_.wvu.Rows" localSheetId="69" hidden="1">[14]BOP!$A$36:$IV$36,[14]BOP!$A$44:$IV$44,[14]BOP!$A$59:$IV$59,[14]BOP!#REF!,[14]BOP!#REF!,[14]BOP!$A$79:$IV$79,[14]BOP!#REF!</definedName>
    <definedName name="Z_CF25EF50_FFAB_11D1_98B7_00C04FC96ABD_.wvu.Rows" localSheetId="70" hidden="1">[14]BOP!$A$36:$IV$36,[14]BOP!$A$44:$IV$44,[14]BOP!$A$59:$IV$59,[14]BOP!#REF!,[14]BOP!#REF!,[14]BOP!$A$79:$IV$79,[14]BOP!#REF!</definedName>
    <definedName name="Z_CF25EF50_FFAB_11D1_98B7_00C04FC96ABD_.wvu.Rows" localSheetId="71" hidden="1">[14]BOP!$A$36:$IV$36,[14]BOP!$A$44:$IV$44,[14]BOP!$A$59:$IV$59,[14]BOP!#REF!,[14]BOP!#REF!,[14]BOP!$A$79:$IV$79,[14]BOP!#REF!</definedName>
    <definedName name="Z_CF25EF50_FFAB_11D1_98B7_00C04FC96ABD_.wvu.Rows" localSheetId="72"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localSheetId="75" hidden="1">[14]BOP!$A$36:$IV$36,[14]BOP!$A$44:$IV$44,[14]BOP!$A$59:$IV$59,[14]BOP!#REF!,[14]BOP!#REF!,[14]BOP!$A$79:$IV$79,[14]BOP!#REF!</definedName>
    <definedName name="Z_CF25EF50_FFAB_11D1_98B7_00C04FC96ABD_.wvu.Rows" localSheetId="80" hidden="1">[14]BOP!$A$36:$IV$36,[14]BOP!$A$44:$IV$44,[14]BOP!$A$59:$IV$59,[14]BOP!#REF!,[14]BOP!#REF!,[14]BOP!$A$79:$IV$79,[14]BOP!#REF!</definedName>
    <definedName name="Z_CF25EF50_FFAB_11D1_98B7_00C04FC96ABD_.wvu.Rows" localSheetId="7"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localSheetId="63" hidden="1">[14]BOP!$A$36:$IV$36,[14]BOP!$A$44:$IV$44,[14]BOP!$A$59:$IV$59,[14]BOP!#REF!,[14]BOP!#REF!,[14]BOP!$A$79:$IV$79,[14]BOP!$A$81:$IV$88,[14]BOP!#REF!</definedName>
    <definedName name="Z_CF25EF51_FFAB_11D1_98B7_00C04FC96ABD_.wvu.Rows" localSheetId="7" hidden="1">[14]BOP!$A$36:$IV$36,[14]BOP!$A$44:$IV$44,[14]BOP!$A$59:$IV$59,[14]BOP!#REF!,[14]BOP!#REF!,[14]BOP!$A$79:$IV$79,[14]BOP!$A$81:$IV$88,[14]BOP!#REF!</definedName>
    <definedName name="Z_CF25EF51_FFAB_11D1_98B7_00C04FC96ABD_.wvu.Rows" hidden="1">[14]BOP!$A$36:$IV$36,[14]BOP!$A$44:$IV$44,[14]BOP!$A$59:$IV$59,[14]BOP!#REF!,[14]BOP!#REF!,[14]BOP!$A$79:$IV$79,[14]BOP!$A$81:$IV$88,[14]BOP!#REF!</definedName>
    <definedName name="Z_CF25EF52_FFAB_11D1_98B7_00C04FC96ABD_.wvu.Rows" localSheetId="63" hidden="1">[14]BOP!$A$36:$IV$36,[14]BOP!$A$44:$IV$44,[14]BOP!$A$59:$IV$59,[14]BOP!#REF!,[14]BOP!#REF!,[14]BOP!$A$79:$IV$79,[14]BOP!$A$81:$IV$88,[14]BOP!#REF!</definedName>
    <definedName name="Z_CF25EF52_FFAB_11D1_98B7_00C04FC96ABD_.wvu.Rows" localSheetId="7"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localSheetId="63" hidden="1">[14]BOP!$A$36:$IV$36,[14]BOP!$A$44:$IV$44,[14]BOP!$A$59:$IV$59,[14]BOP!#REF!,[14]BOP!#REF!,[14]BOP!$A$79:$IV$79,[14]BOP!$A$81:$IV$88,[14]BOP!#REF!</definedName>
    <definedName name="Z_CF25EF53_FFAB_11D1_98B7_00C04FC96ABD_.wvu.Rows" localSheetId="7"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localSheetId="16" hidden="1">[14]BOP!$A$36:$IV$36,[14]BOP!$A$44:$IV$44,[14]BOP!$A$59:$IV$59,[14]BOP!#REF!,[14]BOP!#REF!,[14]BOP!$A$79:$IV$79,[14]BOP!$A$81:$IV$88,[14]BOP!#REF!,[14]BOP!#REF!</definedName>
    <definedName name="Z_CF25EF55_FFAB_11D1_98B7_00C04FC96ABD_.wvu.Rows" localSheetId="17" hidden="1">[14]BOP!$A$36:$IV$36,[14]BOP!$A$44:$IV$44,[14]BOP!$A$59:$IV$59,[14]BOP!#REF!,[14]BOP!#REF!,[14]BOP!$A$79:$IV$79,[14]BOP!$A$81:$IV$88,[14]BOP!#REF!,[14]BOP!#REF!</definedName>
    <definedName name="Z_CF25EF55_FFAB_11D1_98B7_00C04FC96ABD_.wvu.Rows" localSheetId="18" hidden="1">[14]BOP!$A$36:$IV$36,[14]BOP!$A$44:$IV$44,[14]BOP!$A$59:$IV$59,[14]BOP!#REF!,[14]BOP!#REF!,[14]BOP!$A$79:$IV$79,[14]BOP!$A$81:$IV$88,[14]BOP!#REF!,[14]BOP!#REF!</definedName>
    <definedName name="Z_CF25EF55_FFAB_11D1_98B7_00C04FC96ABD_.wvu.Rows" localSheetId="19" hidden="1">[14]BOP!$A$36:$IV$36,[14]BOP!$A$44:$IV$44,[14]BOP!$A$59:$IV$59,[14]BOP!#REF!,[14]BOP!#REF!,[14]BOP!$A$79:$IV$79,[14]BOP!$A$81:$IV$88,[14]BOP!#REF!,[14]BOP!#REF!</definedName>
    <definedName name="Z_CF25EF55_FFAB_11D1_98B7_00C04FC96ABD_.wvu.Rows" localSheetId="20" hidden="1">[14]BOP!$A$36:$IV$36,[14]BOP!$A$44:$IV$44,[14]BOP!$A$59:$IV$59,[14]BOP!#REF!,[14]BOP!#REF!,[14]BOP!$A$79:$IV$79,[14]BOP!$A$81:$IV$88,[14]BOP!#REF!,[14]BOP!#REF!</definedName>
    <definedName name="Z_CF25EF55_FFAB_11D1_98B7_00C04FC96ABD_.wvu.Rows" localSheetId="21" hidden="1">[14]BOP!$A$36:$IV$36,[14]BOP!$A$44:$IV$44,[14]BOP!$A$59:$IV$59,[14]BOP!#REF!,[14]BOP!#REF!,[14]BOP!$A$79:$IV$79,[14]BOP!$A$81:$IV$88,[14]BOP!#REF!,[14]BOP!#REF!</definedName>
    <definedName name="Z_CF25EF55_FFAB_11D1_98B7_00C04FC96ABD_.wvu.Rows" localSheetId="22" hidden="1">[14]BOP!$A$36:$IV$36,[14]BOP!$A$44:$IV$44,[14]BOP!$A$59:$IV$59,[14]BOP!#REF!,[14]BOP!#REF!,[14]BOP!$A$79:$IV$79,[14]BOP!$A$81:$IV$88,[14]BOP!#REF!,[14]BOP!#REF!</definedName>
    <definedName name="Z_CF25EF55_FFAB_11D1_98B7_00C04FC96ABD_.wvu.Rows" localSheetId="24" hidden="1">[14]BOP!$A$36:$IV$36,[14]BOP!$A$44:$IV$44,[14]BOP!$A$59:$IV$59,[14]BOP!#REF!,[14]BOP!#REF!,[14]BOP!$A$79:$IV$79,[14]BOP!$A$81:$IV$88,[14]BOP!#REF!,[14]BOP!#REF!</definedName>
    <definedName name="Z_CF25EF55_FFAB_11D1_98B7_00C04FC96ABD_.wvu.Rows" localSheetId="25" hidden="1">[14]BOP!$A$36:$IV$36,[14]BOP!$A$44:$IV$44,[14]BOP!$A$59:$IV$59,[14]BOP!#REF!,[14]BOP!#REF!,[14]BOP!$A$79:$IV$79,[14]BOP!$A$81:$IV$88,[14]BOP!#REF!,[14]BOP!#REF!</definedName>
    <definedName name="Z_CF25EF55_FFAB_11D1_98B7_00C04FC96ABD_.wvu.Rows" localSheetId="26" hidden="1">[14]BOP!$A$36:$IV$36,[14]BOP!$A$44:$IV$44,[14]BOP!$A$59:$IV$59,[14]BOP!#REF!,[14]BOP!#REF!,[14]BOP!$A$79:$IV$79,[14]BOP!$A$81:$IV$88,[14]BOP!#REF!,[14]BOP!#REF!</definedName>
    <definedName name="Z_CF25EF55_FFAB_11D1_98B7_00C04FC96ABD_.wvu.Rows" localSheetId="28" hidden="1">[14]BOP!$A$36:$IV$36,[14]BOP!$A$44:$IV$44,[14]BOP!$A$59:$IV$59,[14]BOP!#REF!,[14]BOP!#REF!,[14]BOP!$A$79:$IV$79,[14]BOP!$A$81:$IV$88,[14]BOP!#REF!,[14]BOP!#REF!</definedName>
    <definedName name="Z_CF25EF55_FFAB_11D1_98B7_00C04FC96ABD_.wvu.Rows" localSheetId="33" hidden="1">[14]BOP!$A$36:$IV$36,[14]BOP!$A$44:$IV$44,[14]BOP!$A$59:$IV$59,[14]BOP!#REF!,[14]BOP!#REF!,[14]BOP!$A$79:$IV$79,[14]BOP!$A$81:$IV$88,[14]BOP!#REF!,[14]BOP!#REF!</definedName>
    <definedName name="Z_CF25EF55_FFAB_11D1_98B7_00C04FC96ABD_.wvu.Rows" localSheetId="63" hidden="1">[14]BOP!$A$36:$IV$36,[14]BOP!$A$44:$IV$44,[14]BOP!$A$59:$IV$59,[14]BOP!#REF!,[14]BOP!#REF!,[14]BOP!$A$79:$IV$79,[14]BOP!$A$81:$IV$88,[14]BOP!#REF!,[14]BOP!#REF!</definedName>
    <definedName name="Z_CF25EF55_FFAB_11D1_98B7_00C04FC96ABD_.wvu.Rows" localSheetId="66" hidden="1">[14]BOP!$A$36:$IV$36,[14]BOP!$A$44:$IV$44,[14]BOP!$A$59:$IV$59,[14]BOP!#REF!,[14]BOP!#REF!,[14]BOP!$A$79:$IV$79,[14]BOP!$A$81:$IV$88,[14]BOP!#REF!,[14]BOP!#REF!</definedName>
    <definedName name="Z_CF25EF55_FFAB_11D1_98B7_00C04FC96ABD_.wvu.Rows" localSheetId="7" hidden="1">[14]BOP!$A$36:$IV$36,[14]BOP!$A$44:$IV$44,[14]BOP!$A$59:$IV$59,[14]BOP!#REF!,[14]BOP!#REF!,[14]BOP!$A$79:$IV$79,[14]BOP!$A$81:$IV$88,[14]BOP!#REF!,[14]BOP!#REF!</definedName>
    <definedName name="Z_CF25EF55_FFAB_11D1_98B7_00C04FC96ABD_.wvu.Rows" hidden="1">[14]BOP!$A$36:$IV$36,[14]BOP!$A$44:$IV$44,[14]BOP!$A$59:$IV$59,[14]BOP!#REF!,[14]BOP!#REF!,[14]BOP!$A$79:$IV$79,[14]BOP!$A$81:$IV$88,[14]BOP!#REF!,[14]BOP!#REF!</definedName>
    <definedName name="Z_CF25EF56_FFAB_11D1_98B7_00C04FC96ABD_.wvu.Rows" localSheetId="16" hidden="1">[14]BOP!$A$36:$IV$36,[14]BOP!$A$44:$IV$44,[14]BOP!$A$59:$IV$59,[14]BOP!#REF!,[14]BOP!#REF!,[14]BOP!$A$79:$IV$79,[14]BOP!$A$81:$IV$88,[14]BOP!#REF!,[14]BOP!#REF!</definedName>
    <definedName name="Z_CF25EF56_FFAB_11D1_98B7_00C04FC96ABD_.wvu.Rows" localSheetId="17" hidden="1">[14]BOP!$A$36:$IV$36,[14]BOP!$A$44:$IV$44,[14]BOP!$A$59:$IV$59,[14]BOP!#REF!,[14]BOP!#REF!,[14]BOP!$A$79:$IV$79,[14]BOP!$A$81:$IV$88,[14]BOP!#REF!,[14]BOP!#REF!</definedName>
    <definedName name="Z_CF25EF56_FFAB_11D1_98B7_00C04FC96ABD_.wvu.Rows" localSheetId="18" hidden="1">[14]BOP!$A$36:$IV$36,[14]BOP!$A$44:$IV$44,[14]BOP!$A$59:$IV$59,[14]BOP!#REF!,[14]BOP!#REF!,[14]BOP!$A$79:$IV$79,[14]BOP!$A$81:$IV$88,[14]BOP!#REF!,[14]BOP!#REF!</definedName>
    <definedName name="Z_CF25EF56_FFAB_11D1_98B7_00C04FC96ABD_.wvu.Rows" localSheetId="19" hidden="1">[14]BOP!$A$36:$IV$36,[14]BOP!$A$44:$IV$44,[14]BOP!$A$59:$IV$59,[14]BOP!#REF!,[14]BOP!#REF!,[14]BOP!$A$79:$IV$79,[14]BOP!$A$81:$IV$88,[14]BOP!#REF!,[14]BOP!#REF!</definedName>
    <definedName name="Z_CF25EF56_FFAB_11D1_98B7_00C04FC96ABD_.wvu.Rows" localSheetId="20" hidden="1">[14]BOP!$A$36:$IV$36,[14]BOP!$A$44:$IV$44,[14]BOP!$A$59:$IV$59,[14]BOP!#REF!,[14]BOP!#REF!,[14]BOP!$A$79:$IV$79,[14]BOP!$A$81:$IV$88,[14]BOP!#REF!,[14]BOP!#REF!</definedName>
    <definedName name="Z_CF25EF56_FFAB_11D1_98B7_00C04FC96ABD_.wvu.Rows" localSheetId="21" hidden="1">[14]BOP!$A$36:$IV$36,[14]BOP!$A$44:$IV$44,[14]BOP!$A$59:$IV$59,[14]BOP!#REF!,[14]BOP!#REF!,[14]BOP!$A$79:$IV$79,[14]BOP!$A$81:$IV$88,[14]BOP!#REF!,[14]BOP!#REF!</definedName>
    <definedName name="Z_CF25EF56_FFAB_11D1_98B7_00C04FC96ABD_.wvu.Rows" localSheetId="22" hidden="1">[14]BOP!$A$36:$IV$36,[14]BOP!$A$44:$IV$44,[14]BOP!$A$59:$IV$59,[14]BOP!#REF!,[14]BOP!#REF!,[14]BOP!$A$79:$IV$79,[14]BOP!$A$81:$IV$88,[14]BOP!#REF!,[14]BOP!#REF!</definedName>
    <definedName name="Z_CF25EF56_FFAB_11D1_98B7_00C04FC96ABD_.wvu.Rows" localSheetId="24" hidden="1">[14]BOP!$A$36:$IV$36,[14]BOP!$A$44:$IV$44,[14]BOP!$A$59:$IV$59,[14]BOP!#REF!,[14]BOP!#REF!,[14]BOP!$A$79:$IV$79,[14]BOP!$A$81:$IV$88,[14]BOP!#REF!,[14]BOP!#REF!</definedName>
    <definedName name="Z_CF25EF56_FFAB_11D1_98B7_00C04FC96ABD_.wvu.Rows" localSheetId="25" hidden="1">[14]BOP!$A$36:$IV$36,[14]BOP!$A$44:$IV$44,[14]BOP!$A$59:$IV$59,[14]BOP!#REF!,[14]BOP!#REF!,[14]BOP!$A$79:$IV$79,[14]BOP!$A$81:$IV$88,[14]BOP!#REF!,[14]BOP!#REF!</definedName>
    <definedName name="Z_CF25EF56_FFAB_11D1_98B7_00C04FC96ABD_.wvu.Rows" localSheetId="26" hidden="1">[14]BOP!$A$36:$IV$36,[14]BOP!$A$44:$IV$44,[14]BOP!$A$59:$IV$59,[14]BOP!#REF!,[14]BOP!#REF!,[14]BOP!$A$79:$IV$79,[14]BOP!$A$81:$IV$88,[14]BOP!#REF!,[14]BOP!#REF!</definedName>
    <definedName name="Z_CF25EF56_FFAB_11D1_98B7_00C04FC96ABD_.wvu.Rows" localSheetId="28" hidden="1">[14]BOP!$A$36:$IV$36,[14]BOP!$A$44:$IV$44,[14]BOP!$A$59:$IV$59,[14]BOP!#REF!,[14]BOP!#REF!,[14]BOP!$A$79:$IV$79,[14]BOP!$A$81:$IV$88,[14]BOP!#REF!,[14]BOP!#REF!</definedName>
    <definedName name="Z_CF25EF56_FFAB_11D1_98B7_00C04FC96ABD_.wvu.Rows" localSheetId="33" hidden="1">[14]BOP!$A$36:$IV$36,[14]BOP!$A$44:$IV$44,[14]BOP!$A$59:$IV$59,[14]BOP!#REF!,[14]BOP!#REF!,[14]BOP!$A$79:$IV$79,[14]BOP!$A$81:$IV$88,[14]BOP!#REF!,[14]BOP!#REF!</definedName>
    <definedName name="Z_CF25EF56_FFAB_11D1_98B7_00C04FC96ABD_.wvu.Rows" localSheetId="63" hidden="1">[14]BOP!$A$36:$IV$36,[14]BOP!$A$44:$IV$44,[14]BOP!$A$59:$IV$59,[14]BOP!#REF!,[14]BOP!#REF!,[14]BOP!$A$79:$IV$79,[14]BOP!$A$81:$IV$88,[14]BOP!#REF!,[14]BOP!#REF!</definedName>
    <definedName name="Z_CF25EF56_FFAB_11D1_98B7_00C04FC96ABD_.wvu.Rows" localSheetId="66" hidden="1">[14]BOP!$A$36:$IV$36,[14]BOP!$A$44:$IV$44,[14]BOP!$A$59:$IV$59,[14]BOP!#REF!,[14]BOP!#REF!,[14]BOP!$A$79:$IV$79,[14]BOP!$A$81:$IV$88,[14]BOP!#REF!,[14]BOP!#REF!</definedName>
    <definedName name="Z_CF25EF56_FFAB_11D1_98B7_00C04FC96ABD_.wvu.Rows" localSheetId="7"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localSheetId="63" hidden="1">[14]BOP!$A$36:$IV$36,[14]BOP!$A$44:$IV$44,[14]BOP!$A$59:$IV$59,[14]BOP!#REF!,[14]BOP!#REF!,[14]BOP!$A$79:$IV$79</definedName>
    <definedName name="Z_CF25EF57_FFAB_11D1_98B7_00C04FC96ABD_.wvu.Rows" localSheetId="7" hidden="1">[14]BOP!$A$36:$IV$36,[14]BOP!$A$44:$IV$44,[14]BOP!$A$59:$IV$59,[14]BOP!#REF!,[14]BOP!#REF!,[14]BOP!$A$79:$IV$79</definedName>
    <definedName name="Z_CF25EF57_FFAB_11D1_98B7_00C04FC96ABD_.wvu.Rows" hidden="1">[14]BOP!$A$36:$IV$36,[14]BOP!$A$44:$IV$44,[14]BOP!$A$59:$IV$59,[14]BOP!#REF!,[14]BOP!#REF!,[14]BOP!$A$79:$IV$79</definedName>
    <definedName name="Z_E7D31807_8F3D_4207_A06C_B1F423581BDE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E7D31807_8F3D_4207_A06C_B1F423581BDE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E7D31807_8F3D_4207_A06C_B1F423581BDE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E7D31807_8F3D_4207_A06C_B1F423581BDE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E7D31807_8F3D_4207_A06C_B1F423581BDE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E7D31807_8F3D_4207_A06C_B1F423581BDE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E7D31807_8F3D_4207_A06C_B1F423581BDE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E7D31807_8F3D_4207_A06C_B1F423581BDE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E7D31807_8F3D_4207_A06C_B1F423581BDE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E7D31807_8F3D_4207_A06C_B1F423581BDE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E7D31807_8F3D_4207_A06C_B1F423581BDE_.wvu.Cols" localSheetId="28" hidden="1">'24a'!$B:$AE,'24a'!$AG:$AQ,'24a'!$AS:$BC,'24a'!$BE:$BO,'24a'!$BQ:$CA,'24a'!$CC:$CM,'24a'!$CO:$CY,'24a'!$DA:$DK,'24a'!$DM:$DW,'24a'!$DY:$EI</definedName>
    <definedName name="Z_E7D31807_8F3D_4207_A06C_B1F423581BDE_.wvu.Cols" localSheetId="30" hidden="1">'25a'!$B:$EH</definedName>
    <definedName name="Z_E7D31807_8F3D_4207_A06C_B1F423581BDE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E7D31807_8F3D_4207_A06C_B1F423581BDE_.wvu.PrintArea" localSheetId="16" hidden="1">'17a'!$A$1:$EW$66</definedName>
    <definedName name="Z_E7D31807_8F3D_4207_A06C_B1F423581BDE_.wvu.PrintArea" localSheetId="17" hidden="1">'17b'!$A$1:$B$55</definedName>
    <definedName name="Z_E7D31807_8F3D_4207_A06C_B1F423581BDE_.wvu.PrintArea" localSheetId="18" hidden="1">'18a'!$A$1:$FA$65</definedName>
    <definedName name="Z_E7D31807_8F3D_4207_A06C_B1F423581BDE_.wvu.PrintArea" localSheetId="19" hidden="1">'18b'!$A$1:$B$56</definedName>
    <definedName name="Z_E7D31807_8F3D_4207_A06C_B1F423581BDE_.wvu.PrintArea" localSheetId="20" hidden="1">'19a'!$A$1:$EW$67</definedName>
    <definedName name="Z_E7D31807_8F3D_4207_A06C_B1F423581BDE_.wvu.PrintArea" localSheetId="21" hidden="1">'19b'!$A$1:$B$56</definedName>
    <definedName name="Z_E7D31807_8F3D_4207_A06C_B1F423581BDE_.wvu.PrintArea" localSheetId="1" hidden="1">'2'!$A$1:$N$42</definedName>
    <definedName name="Z_E7D31807_8F3D_4207_A06C_B1F423581BDE_.wvu.PrintArea" localSheetId="22" hidden="1">'20a'!$A$1:$CS$51</definedName>
    <definedName name="Z_E7D31807_8F3D_4207_A06C_B1F423581BDE_.wvu.PrintArea" localSheetId="24" hidden="1">'21a'!$A$1:$CS$41</definedName>
    <definedName name="Z_E7D31807_8F3D_4207_A06C_B1F423581BDE_.wvu.PrintArea" localSheetId="25" hidden="1">'21b'!$A$1:$A$43</definedName>
    <definedName name="Z_E7D31807_8F3D_4207_A06C_B1F423581BDE_.wvu.PrintArea" localSheetId="26" hidden="1">'22a-b'!$A$1:$A$64</definedName>
    <definedName name="Z_E7D31807_8F3D_4207_A06C_B1F423581BDE_.wvu.PrintArea" localSheetId="28" hidden="1">'24a'!$A$1:$EX$143</definedName>
    <definedName name="Z_E7D31807_8F3D_4207_A06C_B1F423581BDE_.wvu.PrintArea" localSheetId="30" hidden="1">'25a'!$A$1:$EV$64</definedName>
    <definedName name="Z_E7D31807_8F3D_4207_A06C_B1F423581BDE_.wvu.PrintArea" localSheetId="33" hidden="1">'26'!$A$1:$J$175</definedName>
    <definedName name="Z_E7D31807_8F3D_4207_A06C_B1F423581BDE_.wvu.PrintArea" localSheetId="2" hidden="1">'3'!$A$1:$H$68</definedName>
    <definedName name="Z_E7D31807_8F3D_4207_A06C_B1F423581BDE_.wvu.PrintArea" localSheetId="44" hidden="1">'37'!$A$1:$F$109</definedName>
    <definedName name="Z_E7D31807_8F3D_4207_A06C_B1F423581BDE_.wvu.PrintArea" localSheetId="51" hidden="1">'45a-b-c'!$A$1:$O$49</definedName>
    <definedName name="Z_E7D31807_8F3D_4207_A06C_B1F423581BDE_.wvu.PrintArea" localSheetId="52" hidden="1">'46a-b'!$A$1:$J$32</definedName>
    <definedName name="Z_E7D31807_8F3D_4207_A06C_B1F423581BDE_.wvu.PrintArea" localSheetId="53" hidden="1">'47'!$A$1:$H$14</definedName>
    <definedName name="Z_E7D31807_8F3D_4207_A06C_B1F423581BDE_.wvu.PrintArea" localSheetId="56" hidden="1">'50'!$A$1:$D$14</definedName>
    <definedName name="Z_E7D31807_8F3D_4207_A06C_B1F423581BDE_.wvu.PrintArea" localSheetId="58" hidden="1">'53a-b'!$A$1:$C$29</definedName>
    <definedName name="Z_E7D31807_8F3D_4207_A06C_B1F423581BDE_.wvu.PrintArea" localSheetId="62" hidden="1">'55b'!$A$1:$I$43</definedName>
    <definedName name="Z_E7D31807_8F3D_4207_A06C_B1F423581BDE_.wvu.PrintArea" localSheetId="74" hidden="1">'66'!$A$1:$H$24</definedName>
    <definedName name="Z_E7D31807_8F3D_4207_A06C_B1F423581BDE_.wvu.PrintTitles" localSheetId="22" hidden="1">'20a'!$A:$A,'20a'!$1:$3</definedName>
    <definedName name="Z_E7D31807_8F3D_4207_A06C_B1F423581BDE_.wvu.PrintTitles" localSheetId="24" hidden="1">'21a'!$A:$A,'21a'!$3:$3</definedName>
    <definedName name="Z_E7D31807_8F3D_4207_A06C_B1F423581BDE_.wvu.PrintTitles" localSheetId="25" hidden="1">'21b'!$A:$A,'21b'!$3:$3</definedName>
    <definedName name="Z_E7D31807_8F3D_4207_A06C_B1F423581BDE_.wvu.PrintTitles" localSheetId="26" hidden="1">'22a-b'!$A:$A,'22a-b'!$3:$3</definedName>
    <definedName name="Z_E7D31807_8F3D_4207_A06C_B1F423581BDE_.wvu.Rows" localSheetId="16" hidden="1">'17a'!$2:$2,'17a'!$30:$30,'17a'!$67:$67</definedName>
    <definedName name="Z_E7D31807_8F3D_4207_A06C_B1F423581BDE_.wvu.Rows" localSheetId="17" hidden="1">'17b'!$2:$2,'17b'!$26:$26,'17b'!$56:$56</definedName>
    <definedName name="Z_E7D31807_8F3D_4207_A06C_B1F423581BDE_.wvu.Rows" localSheetId="18" hidden="1">'18a'!$2:$2,'18a'!$30:$30,'18a'!$69:$69</definedName>
    <definedName name="Z_E7D31807_8F3D_4207_A06C_B1F423581BDE_.wvu.Rows" localSheetId="19" hidden="1">'18b'!$2:$2,'18b'!$27:$27,'18b'!$57:$57</definedName>
    <definedName name="Z_E7D31807_8F3D_4207_A06C_B1F423581BDE_.wvu.Rows" localSheetId="20" hidden="1">'19a'!$2:$2,'19a'!$30:$30,'19a'!$64:$64,'19a'!$68:$69</definedName>
    <definedName name="Z_E7D31807_8F3D_4207_A06C_B1F423581BDE_.wvu.Rows" localSheetId="21" hidden="1">'19b'!$2:$2,'19b'!$27:$27,'19b'!$57:$57</definedName>
    <definedName name="Z_E7D31807_8F3D_4207_A06C_B1F423581BDE_.wvu.Rows" localSheetId="22" hidden="1">'20a'!#REF!,'20a'!$45:$45</definedName>
    <definedName name="Z_E7D31807_8F3D_4207_A06C_B1F423581BDE_.wvu.Rows" localSheetId="24" hidden="1">'21a'!$36:$36</definedName>
    <definedName name="Z_E7D31807_8F3D_4207_A06C_B1F423581BDE_.wvu.Rows" localSheetId="25" hidden="1">'21b'!$35:$35</definedName>
    <definedName name="Z_E7D31807_8F3D_4207_A06C_B1F423581BDE_.wvu.Rows" localSheetId="26" hidden="1">'22a-b'!#REF!</definedName>
    <definedName name="Z_E7D31807_8F3D_4207_A06C_B1F423581BDE_.wvu.Rows" localSheetId="30" hidden="1">'25a'!$9:$9,'25a'!$61:$61</definedName>
    <definedName name="Z_E7D31807_8F3D_4207_A06C_B1F423581BDE_.wvu.Rows" localSheetId="33" hidden="1">'26'!$10:$105,'26'!$107:$117,'26'!$119:$129</definedName>
    <definedName name="Z_E7D31807_8F3D_4207_A06C_B1F423581BDE_.wvu.Rows" localSheetId="44" hidden="1">'37'!$6:$41</definedName>
    <definedName name="Z_EA8011E5_017A_11D2_98BD_00C04FC96ABD_.wvu.Rows" localSheetId="16" hidden="1">[14]BOP!$A$36:$IV$36,[14]BOP!$A$44:$IV$44,[14]BOP!$A$59:$IV$59,[14]BOP!#REF!,[14]BOP!#REF!,[14]BOP!$A$79:$IV$79,[14]BOP!$A$81:$IV$88</definedName>
    <definedName name="Z_EA8011E5_017A_11D2_98BD_00C04FC96ABD_.wvu.Rows" localSheetId="17" hidden="1">[14]BOP!$A$36:$IV$36,[14]BOP!$A$44:$IV$44,[14]BOP!$A$59:$IV$59,[14]BOP!#REF!,[14]BOP!#REF!,[14]BOP!$A$79:$IV$79,[14]BOP!$A$81:$IV$88</definedName>
    <definedName name="Z_EA8011E5_017A_11D2_98BD_00C04FC96ABD_.wvu.Rows" localSheetId="18" hidden="1">[14]BOP!$A$36:$IV$36,[14]BOP!$A$44:$IV$44,[14]BOP!$A$59:$IV$59,[14]BOP!#REF!,[14]BOP!#REF!,[14]BOP!$A$79:$IV$79,[14]BOP!$A$81:$IV$88</definedName>
    <definedName name="Z_EA8011E5_017A_11D2_98BD_00C04FC96ABD_.wvu.Rows" localSheetId="19" hidden="1">[14]BOP!$A$36:$IV$36,[14]BOP!$A$44:$IV$44,[14]BOP!$A$59:$IV$59,[14]BOP!#REF!,[14]BOP!#REF!,[14]BOP!$A$79:$IV$79,[14]BOP!$A$81:$IV$88</definedName>
    <definedName name="Z_EA8011E5_017A_11D2_98BD_00C04FC96ABD_.wvu.Rows" localSheetId="20" hidden="1">[14]BOP!$A$36:$IV$36,[14]BOP!$A$44:$IV$44,[14]BOP!$A$59:$IV$59,[14]BOP!#REF!,[14]BOP!#REF!,[14]BOP!$A$79:$IV$79,[14]BOP!$A$81:$IV$88</definedName>
    <definedName name="Z_EA8011E5_017A_11D2_98BD_00C04FC96ABD_.wvu.Rows" localSheetId="21" hidden="1">[14]BOP!$A$36:$IV$36,[14]BOP!$A$44:$IV$44,[14]BOP!$A$59:$IV$59,[14]BOP!#REF!,[14]BOP!#REF!,[14]BOP!$A$79:$IV$79,[14]BOP!$A$81:$IV$88</definedName>
    <definedName name="Z_EA8011E5_017A_11D2_98BD_00C04FC96ABD_.wvu.Rows" localSheetId="1" hidden="1">[14]BOP!$A$36:$IV$36,[14]BOP!$A$44:$IV$44,[14]BOP!$A$59:$IV$59,[14]BOP!#REF!,[14]BOP!#REF!,[14]BOP!$A$79:$IV$79,[14]BOP!$A$81:$IV$88</definedName>
    <definedName name="Z_EA8011E5_017A_11D2_98BD_00C04FC96ABD_.wvu.Rows" localSheetId="22" hidden="1">[14]BOP!$A$36:$IV$36,[14]BOP!$A$44:$IV$44,[14]BOP!$A$59:$IV$59,[14]BOP!#REF!,[14]BOP!#REF!,[14]BOP!$A$79:$IV$79,[14]BOP!$A$81:$IV$88</definedName>
    <definedName name="Z_EA8011E5_017A_11D2_98BD_00C04FC96ABD_.wvu.Rows" localSheetId="24" hidden="1">[14]BOP!$A$36:$IV$36,[14]BOP!$A$44:$IV$44,[14]BOP!$A$59:$IV$59,[14]BOP!#REF!,[14]BOP!#REF!,[14]BOP!$A$79:$IV$79,[14]BOP!$A$81:$IV$88</definedName>
    <definedName name="Z_EA8011E5_017A_11D2_98BD_00C04FC96ABD_.wvu.Rows" localSheetId="25" hidden="1">[14]BOP!$A$36:$IV$36,[14]BOP!$A$44:$IV$44,[14]BOP!$A$59:$IV$59,[14]BOP!#REF!,[14]BOP!#REF!,[14]BOP!$A$79:$IV$79,[14]BOP!$A$81:$IV$88</definedName>
    <definedName name="Z_EA8011E5_017A_11D2_98BD_00C04FC96ABD_.wvu.Rows" localSheetId="26" hidden="1">[14]BOP!$A$36:$IV$36,[14]BOP!$A$44:$IV$44,[14]BOP!$A$59:$IV$59,[14]BOP!#REF!,[14]BOP!#REF!,[14]BOP!$A$79:$IV$79,[14]BOP!$A$81:$IV$88</definedName>
    <definedName name="Z_EA8011E5_017A_11D2_98BD_00C04FC96ABD_.wvu.Rows" localSheetId="28" hidden="1">[14]BOP!$A$36:$IV$36,[14]BOP!$A$44:$IV$44,[14]BOP!$A$59:$IV$59,[14]BOP!#REF!,[14]BOP!#REF!,[14]BOP!$A$79:$IV$79,[14]BOP!$A$81:$IV$88</definedName>
    <definedName name="Z_EA8011E5_017A_11D2_98BD_00C04FC96ABD_.wvu.Rows" localSheetId="33" hidden="1">[14]BOP!$A$36:$IV$36,[14]BOP!$A$44:$IV$44,[14]BOP!$A$59:$IV$59,[14]BOP!#REF!,[14]BOP!#REF!,[14]BOP!$A$79:$IV$79,[14]BOP!$A$81:$IV$88</definedName>
    <definedName name="Z_EA8011E5_017A_11D2_98BD_00C04FC96ABD_.wvu.Rows" localSheetId="2" hidden="1">[14]BOP!$A$36:$IV$36,[14]BOP!$A$44:$IV$44,[14]BOP!$A$59:$IV$59,[14]BOP!#REF!,[14]BOP!#REF!,[14]BOP!$A$79:$IV$79,[14]BOP!$A$81:$IV$88</definedName>
    <definedName name="Z_EA8011E5_017A_11D2_98BD_00C04FC96ABD_.wvu.Rows" localSheetId="63" hidden="1">[14]BOP!$A$36:$IV$36,[14]BOP!$A$44:$IV$44,[14]BOP!$A$59:$IV$59,[14]BOP!#REF!,[14]BOP!#REF!,[14]BOP!$A$79:$IV$79,[14]BOP!$A$81:$IV$88</definedName>
    <definedName name="Z_EA8011E5_017A_11D2_98BD_00C04FC96ABD_.wvu.Rows" localSheetId="74" hidden="1">[14]BOP!$A$36:$IV$36,[14]BOP!$A$44:$IV$44,[14]BOP!$A$59:$IV$59,[14]BOP!#REF!,[14]BOP!#REF!,[14]BOP!$A$79:$IV$79,[14]BOP!$A$81:$IV$88</definedName>
    <definedName name="Z_EA8011E5_017A_11D2_98BD_00C04FC96ABD_.wvu.Rows" localSheetId="7" hidden="1">[14]BOP!$A$36:$IV$36,[14]BOP!$A$44:$IV$44,[14]BOP!$A$59:$IV$59,[14]BOP!#REF!,[14]BOP!#REF!,[14]BOP!$A$79:$IV$79,[14]BOP!$A$81:$IV$88</definedName>
    <definedName name="Z_EA8011E5_017A_11D2_98BD_00C04FC96ABD_.wvu.Rows" hidden="1">[14]BOP!$A$36:$IV$36,[14]BOP!$A$44:$IV$44,[14]BOP!$A$59:$IV$59,[14]BOP!#REF!,[14]BOP!#REF!,[14]BOP!$A$79:$IV$79,[14]BOP!$A$81:$IV$88</definedName>
    <definedName name="Z_EA8011E6_017A_11D2_98BD_00C04FC96ABD_.wvu.Rows" localSheetId="12" hidden="1">[14]BOP!$A$36:$IV$36,[14]BOP!$A$44:$IV$44,[14]BOP!$A$59:$IV$59,[14]BOP!#REF!,[14]BOP!#REF!,[14]BOP!$A$79:$IV$79,[14]BOP!#REF!</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3" hidden="1">[14]BOP!$A$36:$IV$36,[14]BOP!$A$44:$IV$44,[14]BOP!$A$59:$IV$59,[14]BOP!#REF!,[14]BOP!#REF!,[14]BOP!$A$79:$IV$79,[14]BOP!#REF!</definedName>
    <definedName name="Z_EA8011E6_017A_11D2_98BD_00C04FC96ABD_.wvu.Rows" localSheetId="56" hidden="1">[14]BOP!$A$36:$IV$36,[14]BOP!$A$44:$IV$44,[14]BOP!$A$59:$IV$59,[14]BOP!#REF!,[14]BOP!#REF!,[14]BOP!$A$79:$IV$79,[14]BOP!#REF!</definedName>
    <definedName name="Z_EA8011E6_017A_11D2_98BD_00C04FC96ABD_.wvu.Rows" localSheetId="57" hidden="1">[14]BOP!$A$36:$IV$36,[14]BOP!$A$44:$IV$44,[14]BOP!$A$59:$IV$59,[14]BOP!#REF!,[14]BOP!#REF!,[14]BOP!$A$79:$IV$79,[14]BOP!#REF!</definedName>
    <definedName name="Z_EA8011E6_017A_11D2_98BD_00C04FC96ABD_.wvu.Rows" localSheetId="58" hidden="1">[14]BOP!$A$36:$IV$36,[14]BOP!$A$44:$IV$44,[14]BOP!$A$59:$IV$59,[14]BOP!#REF!,[14]BOP!#REF!,[14]BOP!$A$79:$IV$79,[14]BOP!#REF!</definedName>
    <definedName name="Z_EA8011E6_017A_11D2_98BD_00C04FC96ABD_.wvu.Rows" localSheetId="61" hidden="1">[14]BOP!$A$36:$IV$36,[14]BOP!$A$44:$IV$44,[14]BOP!$A$59:$IV$59,[14]BOP!#REF!,[14]BOP!#REF!,[14]BOP!$A$79:$IV$79,[14]BOP!#REF!</definedName>
    <definedName name="Z_EA8011E6_017A_11D2_98BD_00C04FC96ABD_.wvu.Rows" localSheetId="62" hidden="1">[14]BOP!$A$36:$IV$36,[14]BOP!$A$44:$IV$44,[14]BOP!$A$59:$IV$59,[14]BOP!#REF!,[14]BOP!#REF!,[14]BOP!$A$79:$IV$79,[14]BOP!#REF!</definedName>
    <definedName name="Z_EA8011E6_017A_11D2_98BD_00C04FC96ABD_.wvu.Rows" localSheetId="63" hidden="1">[14]BOP!$A$36:$IV$36,[14]BOP!$A$44:$IV$44,[14]BOP!$A$59:$IV$59,[14]BOP!#REF!,[14]BOP!#REF!,[14]BOP!$A$79:$IV$79,[14]BOP!#REF!</definedName>
    <definedName name="Z_EA8011E6_017A_11D2_98BD_00C04FC96ABD_.wvu.Rows" localSheetId="6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7" hidden="1">[14]BOP!$A$36:$IV$36,[14]BOP!$A$44:$IV$44,[14]BOP!$A$59:$IV$59,[14]BOP!#REF!,[14]BOP!#REF!,[14]BOP!$A$79:$IV$79,[14]BOP!#REF!</definedName>
    <definedName name="Z_EA8011E6_017A_11D2_98BD_00C04FC96ABD_.wvu.Rows" localSheetId="69" hidden="1">[14]BOP!$A$36:$IV$36,[14]BOP!$A$44:$IV$44,[14]BOP!$A$59:$IV$59,[14]BOP!#REF!,[14]BOP!#REF!,[14]BOP!$A$79:$IV$79,[14]BOP!#REF!</definedName>
    <definedName name="Z_EA8011E6_017A_11D2_98BD_00C04FC96ABD_.wvu.Rows" localSheetId="70" hidden="1">[14]BOP!$A$36:$IV$36,[14]BOP!$A$44:$IV$44,[14]BOP!$A$59:$IV$59,[14]BOP!#REF!,[14]BOP!#REF!,[14]BOP!$A$79:$IV$79,[14]BOP!#REF!</definedName>
    <definedName name="Z_EA8011E6_017A_11D2_98BD_00C04FC96ABD_.wvu.Rows" localSheetId="71" hidden="1">[14]BOP!$A$36:$IV$36,[14]BOP!$A$44:$IV$44,[14]BOP!$A$59:$IV$59,[14]BOP!#REF!,[14]BOP!#REF!,[14]BOP!$A$79:$IV$79,[14]BOP!#REF!</definedName>
    <definedName name="Z_EA8011E6_017A_11D2_98BD_00C04FC96ABD_.wvu.Rows" localSheetId="72"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localSheetId="75" hidden="1">[14]BOP!$A$36:$IV$36,[14]BOP!$A$44:$IV$44,[14]BOP!$A$59:$IV$59,[14]BOP!#REF!,[14]BOP!#REF!,[14]BOP!$A$79:$IV$79,[14]BOP!#REF!</definedName>
    <definedName name="Z_EA8011E6_017A_11D2_98BD_00C04FC96ABD_.wvu.Rows" localSheetId="80" hidden="1">[14]BOP!$A$36:$IV$36,[14]BOP!$A$44:$IV$44,[14]BOP!$A$59:$IV$59,[14]BOP!#REF!,[14]BOP!#REF!,[14]BOP!$A$79:$IV$79,[14]BOP!#REF!</definedName>
    <definedName name="Z_EA8011E6_017A_11D2_98BD_00C04FC96ABD_.wvu.Rows" localSheetId="7"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localSheetId="16" hidden="1">[14]BOP!$A$36:$IV$36,[14]BOP!$A$44:$IV$44,[14]BOP!$A$59:$IV$59,[14]BOP!#REF!,[14]BOP!#REF!,[14]BOP!$A$79:$IV$79,[14]BOP!$A$81:$IV$88,[14]BOP!#REF!</definedName>
    <definedName name="Z_EA8011E9_017A_11D2_98BD_00C04FC96ABD_.wvu.Rows" localSheetId="17" hidden="1">[14]BOP!$A$36:$IV$36,[14]BOP!$A$44:$IV$44,[14]BOP!$A$59:$IV$59,[14]BOP!#REF!,[14]BOP!#REF!,[14]BOP!$A$79:$IV$79,[14]BOP!$A$81:$IV$88,[14]BOP!#REF!</definedName>
    <definedName name="Z_EA8011E9_017A_11D2_98BD_00C04FC96ABD_.wvu.Rows" localSheetId="18" hidden="1">[14]BOP!$A$36:$IV$36,[14]BOP!$A$44:$IV$44,[14]BOP!$A$59:$IV$59,[14]BOP!#REF!,[14]BOP!#REF!,[14]BOP!$A$79:$IV$79,[14]BOP!$A$81:$IV$88,[14]BOP!#REF!</definedName>
    <definedName name="Z_EA8011E9_017A_11D2_98BD_00C04FC96ABD_.wvu.Rows" localSheetId="19" hidden="1">[14]BOP!$A$36:$IV$36,[14]BOP!$A$44:$IV$44,[14]BOP!$A$59:$IV$59,[14]BOP!#REF!,[14]BOP!#REF!,[14]BOP!$A$79:$IV$79,[14]BOP!$A$81:$IV$88,[14]BOP!#REF!</definedName>
    <definedName name="Z_EA8011E9_017A_11D2_98BD_00C04FC96ABD_.wvu.Rows" localSheetId="20" hidden="1">[14]BOP!$A$36:$IV$36,[14]BOP!$A$44:$IV$44,[14]BOP!$A$59:$IV$59,[14]BOP!#REF!,[14]BOP!#REF!,[14]BOP!$A$79:$IV$79,[14]BOP!$A$81:$IV$88,[14]BOP!#REF!</definedName>
    <definedName name="Z_EA8011E9_017A_11D2_98BD_00C04FC96ABD_.wvu.Rows" localSheetId="21" hidden="1">[14]BOP!$A$36:$IV$36,[14]BOP!$A$44:$IV$44,[14]BOP!$A$59:$IV$59,[14]BOP!#REF!,[14]BOP!#REF!,[14]BOP!$A$79:$IV$79,[14]BOP!$A$81:$IV$88,[14]BOP!#REF!</definedName>
    <definedName name="Z_EA8011E9_017A_11D2_98BD_00C04FC96ABD_.wvu.Rows" localSheetId="1" hidden="1">[14]BOP!$A$36:$IV$36,[14]BOP!$A$44:$IV$44,[14]BOP!$A$59:$IV$59,[14]BOP!#REF!,[14]BOP!#REF!,[14]BOP!$A$79:$IV$79,[14]BOP!$A$81:$IV$88,[14]BOP!#REF!</definedName>
    <definedName name="Z_EA8011E9_017A_11D2_98BD_00C04FC96ABD_.wvu.Rows" localSheetId="22" hidden="1">[14]BOP!$A$36:$IV$36,[14]BOP!$A$44:$IV$44,[14]BOP!$A$59:$IV$59,[14]BOP!#REF!,[14]BOP!#REF!,[14]BOP!$A$79:$IV$79,[14]BOP!$A$81:$IV$88,[14]BOP!#REF!</definedName>
    <definedName name="Z_EA8011E9_017A_11D2_98BD_00C04FC96ABD_.wvu.Rows" localSheetId="24" hidden="1">[14]BOP!$A$36:$IV$36,[14]BOP!$A$44:$IV$44,[14]BOP!$A$59:$IV$59,[14]BOP!#REF!,[14]BOP!#REF!,[14]BOP!$A$79:$IV$79,[14]BOP!$A$81:$IV$88,[14]BOP!#REF!</definedName>
    <definedName name="Z_EA8011E9_017A_11D2_98BD_00C04FC96ABD_.wvu.Rows" localSheetId="25" hidden="1">[14]BOP!$A$36:$IV$36,[14]BOP!$A$44:$IV$44,[14]BOP!$A$59:$IV$59,[14]BOP!#REF!,[14]BOP!#REF!,[14]BOP!$A$79:$IV$79,[14]BOP!$A$81:$IV$88,[14]BOP!#REF!</definedName>
    <definedName name="Z_EA8011E9_017A_11D2_98BD_00C04FC96ABD_.wvu.Rows" localSheetId="26" hidden="1">[14]BOP!$A$36:$IV$36,[14]BOP!$A$44:$IV$44,[14]BOP!$A$59:$IV$59,[14]BOP!#REF!,[14]BOP!#REF!,[14]BOP!$A$79:$IV$79,[14]BOP!$A$81:$IV$88,[14]BOP!#REF!</definedName>
    <definedName name="Z_EA8011E9_017A_11D2_98BD_00C04FC96ABD_.wvu.Rows" localSheetId="28" hidden="1">[14]BOP!$A$36:$IV$36,[14]BOP!$A$44:$IV$44,[14]BOP!$A$59:$IV$59,[14]BOP!#REF!,[14]BOP!#REF!,[14]BOP!$A$79:$IV$79,[14]BOP!$A$81:$IV$88,[14]BOP!#REF!</definedName>
    <definedName name="Z_EA8011E9_017A_11D2_98BD_00C04FC96ABD_.wvu.Rows" localSheetId="33" hidden="1">[14]BOP!$A$36:$IV$36,[14]BOP!$A$44:$IV$44,[14]BOP!$A$59:$IV$59,[14]BOP!#REF!,[14]BOP!#REF!,[14]BOP!$A$79:$IV$79,[14]BOP!$A$81:$IV$88,[14]BOP!#REF!</definedName>
    <definedName name="Z_EA8011E9_017A_11D2_98BD_00C04FC96ABD_.wvu.Rows" localSheetId="2" hidden="1">[14]BOP!$A$36:$IV$36,[14]BOP!$A$44:$IV$44,[14]BOP!$A$59:$IV$59,[14]BOP!#REF!,[14]BOP!#REF!,[14]BOP!$A$79:$IV$79,[14]BOP!$A$81:$IV$88,[14]BOP!#REF!</definedName>
    <definedName name="Z_EA8011E9_017A_11D2_98BD_00C04FC96ABD_.wvu.Rows" localSheetId="63" hidden="1">[14]BOP!$A$36:$IV$36,[14]BOP!$A$44:$IV$44,[14]BOP!$A$59:$IV$59,[14]BOP!#REF!,[14]BOP!#REF!,[14]BOP!$A$79:$IV$79,[14]BOP!$A$81:$IV$88,[14]BOP!#REF!</definedName>
    <definedName name="Z_EA8011E9_017A_11D2_98BD_00C04FC96ABD_.wvu.Rows" localSheetId="74" hidden="1">[14]BOP!$A$36:$IV$36,[14]BOP!$A$44:$IV$44,[14]BOP!$A$59:$IV$59,[14]BOP!#REF!,[14]BOP!#REF!,[14]BOP!$A$79:$IV$79,[14]BOP!$A$81:$IV$88,[14]BOP!#REF!</definedName>
    <definedName name="Z_EA8011E9_017A_11D2_98BD_00C04FC96ABD_.wvu.Rows" localSheetId="7" hidden="1">[14]BOP!$A$36:$IV$36,[14]BOP!$A$44:$IV$44,[14]BOP!$A$59:$IV$59,[14]BOP!#REF!,[14]BOP!#REF!,[14]BOP!$A$79:$IV$79,[14]BOP!$A$81:$IV$88,[14]BOP!#REF!</definedName>
    <definedName name="Z_EA8011E9_017A_11D2_98BD_00C04FC96ABD_.wvu.Rows" hidden="1">[14]BOP!$A$36:$IV$36,[14]BOP!$A$44:$IV$44,[14]BOP!$A$59:$IV$59,[14]BOP!#REF!,[14]BOP!#REF!,[14]BOP!$A$79:$IV$79,[14]BOP!$A$81:$IV$88,[14]BOP!#REF!</definedName>
    <definedName name="Z_EA8011EC_017A_11D2_98BD_00C04FC96ABD_.wvu.Rows" localSheetId="16" hidden="1">[14]BOP!$A$36:$IV$36,[14]BOP!$A$44:$IV$44,[14]BOP!$A$59:$IV$59,[14]BOP!#REF!,[14]BOP!#REF!,[14]BOP!$A$79:$IV$79,[14]BOP!$A$81:$IV$88,[14]BOP!#REF!,[14]BOP!#REF!</definedName>
    <definedName name="Z_EA8011EC_017A_11D2_98BD_00C04FC96ABD_.wvu.Rows" localSheetId="17" hidden="1">[14]BOP!$A$36:$IV$36,[14]BOP!$A$44:$IV$44,[14]BOP!$A$59:$IV$59,[14]BOP!#REF!,[14]BOP!#REF!,[14]BOP!$A$79:$IV$79,[14]BOP!$A$81:$IV$88,[14]BOP!#REF!,[14]BOP!#REF!</definedName>
    <definedName name="Z_EA8011EC_017A_11D2_98BD_00C04FC96ABD_.wvu.Rows" localSheetId="18" hidden="1">[14]BOP!$A$36:$IV$36,[14]BOP!$A$44:$IV$44,[14]BOP!$A$59:$IV$59,[14]BOP!#REF!,[14]BOP!#REF!,[14]BOP!$A$79:$IV$79,[14]BOP!$A$81:$IV$88,[14]BOP!#REF!,[14]BOP!#REF!</definedName>
    <definedName name="Z_EA8011EC_017A_11D2_98BD_00C04FC96ABD_.wvu.Rows" localSheetId="19" hidden="1">[14]BOP!$A$36:$IV$36,[14]BOP!$A$44:$IV$44,[14]BOP!$A$59:$IV$59,[14]BOP!#REF!,[14]BOP!#REF!,[14]BOP!$A$79:$IV$79,[14]BOP!$A$81:$IV$88,[14]BOP!#REF!,[14]BOP!#REF!</definedName>
    <definedName name="Z_EA8011EC_017A_11D2_98BD_00C04FC96ABD_.wvu.Rows" localSheetId="20" hidden="1">[14]BOP!$A$36:$IV$36,[14]BOP!$A$44:$IV$44,[14]BOP!$A$59:$IV$59,[14]BOP!#REF!,[14]BOP!#REF!,[14]BOP!$A$79:$IV$79,[14]BOP!$A$81:$IV$88,[14]BOP!#REF!,[14]BOP!#REF!</definedName>
    <definedName name="Z_EA8011EC_017A_11D2_98BD_00C04FC96ABD_.wvu.Rows" localSheetId="21" hidden="1">[14]BOP!$A$36:$IV$36,[14]BOP!$A$44:$IV$44,[14]BOP!$A$59:$IV$59,[14]BOP!#REF!,[14]BOP!#REF!,[14]BOP!$A$79:$IV$79,[14]BOP!$A$81:$IV$88,[14]BOP!#REF!,[14]BOP!#REF!</definedName>
    <definedName name="Z_EA8011EC_017A_11D2_98BD_00C04FC96ABD_.wvu.Rows" localSheetId="1" hidden="1">[14]BOP!$A$36:$IV$36,[14]BOP!$A$44:$IV$44,[14]BOP!$A$59:$IV$59,[14]BOP!#REF!,[14]BOP!#REF!,[14]BOP!$A$79:$IV$79,[14]BOP!$A$81:$IV$88,[14]BOP!#REF!,[14]BOP!#REF!</definedName>
    <definedName name="Z_EA8011EC_017A_11D2_98BD_00C04FC96ABD_.wvu.Rows" localSheetId="22" hidden="1">[14]BOP!$A$36:$IV$36,[14]BOP!$A$44:$IV$44,[14]BOP!$A$59:$IV$59,[14]BOP!#REF!,[14]BOP!#REF!,[14]BOP!$A$79:$IV$79,[14]BOP!$A$81:$IV$88,[14]BOP!#REF!,[14]BOP!#REF!</definedName>
    <definedName name="Z_EA8011EC_017A_11D2_98BD_00C04FC96ABD_.wvu.Rows" localSheetId="24" hidden="1">[14]BOP!$A$36:$IV$36,[14]BOP!$A$44:$IV$44,[14]BOP!$A$59:$IV$59,[14]BOP!#REF!,[14]BOP!#REF!,[14]BOP!$A$79:$IV$79,[14]BOP!$A$81:$IV$88,[14]BOP!#REF!,[14]BOP!#REF!</definedName>
    <definedName name="Z_EA8011EC_017A_11D2_98BD_00C04FC96ABD_.wvu.Rows" localSheetId="25" hidden="1">[14]BOP!$A$36:$IV$36,[14]BOP!$A$44:$IV$44,[14]BOP!$A$59:$IV$59,[14]BOP!#REF!,[14]BOP!#REF!,[14]BOP!$A$79:$IV$79,[14]BOP!$A$81:$IV$88,[14]BOP!#REF!,[14]BOP!#REF!</definedName>
    <definedName name="Z_EA8011EC_017A_11D2_98BD_00C04FC96ABD_.wvu.Rows" localSheetId="26" hidden="1">[14]BOP!$A$36:$IV$36,[14]BOP!$A$44:$IV$44,[14]BOP!$A$59:$IV$59,[14]BOP!#REF!,[14]BOP!#REF!,[14]BOP!$A$79:$IV$79,[14]BOP!$A$81:$IV$88,[14]BOP!#REF!,[14]BOP!#REF!</definedName>
    <definedName name="Z_EA8011EC_017A_11D2_98BD_00C04FC96ABD_.wvu.Rows" localSheetId="28" hidden="1">[14]BOP!$A$36:$IV$36,[14]BOP!$A$44:$IV$44,[14]BOP!$A$59:$IV$59,[14]BOP!#REF!,[14]BOP!#REF!,[14]BOP!$A$79:$IV$79,[14]BOP!$A$81:$IV$88,[14]BOP!#REF!,[14]BOP!#REF!</definedName>
    <definedName name="Z_EA8011EC_017A_11D2_98BD_00C04FC96ABD_.wvu.Rows" localSheetId="33" hidden="1">[14]BOP!$A$36:$IV$36,[14]BOP!$A$44:$IV$44,[14]BOP!$A$59:$IV$59,[14]BOP!#REF!,[14]BOP!#REF!,[14]BOP!$A$79:$IV$79,[14]BOP!$A$81:$IV$88,[14]BOP!#REF!,[14]BOP!#REF!</definedName>
    <definedName name="Z_EA8011EC_017A_11D2_98BD_00C04FC96ABD_.wvu.Rows" localSheetId="2" hidden="1">[14]BOP!$A$36:$IV$36,[14]BOP!$A$44:$IV$44,[14]BOP!$A$59:$IV$59,[14]BOP!#REF!,[14]BOP!#REF!,[14]BOP!$A$79:$IV$79,[14]BOP!$A$81:$IV$88,[14]BOP!#REF!,[14]BOP!#REF!</definedName>
    <definedName name="Z_EA8011EC_017A_11D2_98BD_00C04FC96ABD_.wvu.Rows" localSheetId="63" hidden="1">[14]BOP!$A$36:$IV$36,[14]BOP!$A$44:$IV$44,[14]BOP!$A$59:$IV$59,[14]BOP!#REF!,[14]BOP!#REF!,[14]BOP!$A$79:$IV$79,[14]BOP!$A$81:$IV$88,[14]BOP!#REF!,[14]BOP!#REF!</definedName>
    <definedName name="Z_EA8011EC_017A_11D2_98BD_00C04FC96ABD_.wvu.Rows" localSheetId="74" hidden="1">[14]BOP!$A$36:$IV$36,[14]BOP!$A$44:$IV$44,[14]BOP!$A$59:$IV$59,[14]BOP!#REF!,[14]BOP!#REF!,[14]BOP!$A$79:$IV$79,[14]BOP!$A$81:$IV$88,[14]BOP!#REF!,[14]BOP!#REF!</definedName>
    <definedName name="Z_EA8011EC_017A_11D2_98BD_00C04FC96ABD_.wvu.Rows" localSheetId="7" hidden="1">[14]BOP!$A$36:$IV$36,[14]BOP!$A$44:$IV$44,[14]BOP!$A$59:$IV$59,[14]BOP!#REF!,[14]BOP!#REF!,[14]BOP!$A$79:$IV$79,[14]BOP!$A$81:$IV$88,[14]BOP!#REF!,[14]BOP!#REF!</definedName>
    <definedName name="Z_EA8011EC_017A_11D2_98BD_00C04FC96ABD_.wvu.Rows" hidden="1">[14]BOP!$A$36:$IV$36,[14]BOP!$A$44:$IV$44,[14]BOP!$A$59:$IV$59,[14]BOP!#REF!,[14]BOP!#REF!,[14]BOP!$A$79:$IV$79,[14]BOP!$A$81:$IV$88,[14]BOP!#REF!,[14]BOP!#REF!</definedName>
    <definedName name="Z_EA86CE3A_00A2_11D2_98BC_00C04FC96ABD_.wvu.Rows" localSheetId="16" hidden="1">[14]BOP!$A$36:$IV$36,[14]BOP!$A$44:$IV$44,[14]BOP!$A$59:$IV$59,[14]BOP!#REF!,[14]BOP!#REF!,[14]BOP!$A$81:$IV$88</definedName>
    <definedName name="Z_EA86CE3A_00A2_11D2_98BC_00C04FC96ABD_.wvu.Rows" localSheetId="17" hidden="1">[14]BOP!$A$36:$IV$36,[14]BOP!$A$44:$IV$44,[14]BOP!$A$59:$IV$59,[14]BOP!#REF!,[14]BOP!#REF!,[14]BOP!$A$81:$IV$88</definedName>
    <definedName name="Z_EA86CE3A_00A2_11D2_98BC_00C04FC96ABD_.wvu.Rows" localSheetId="18" hidden="1">[14]BOP!$A$36:$IV$36,[14]BOP!$A$44:$IV$44,[14]BOP!$A$59:$IV$59,[14]BOP!#REF!,[14]BOP!#REF!,[14]BOP!$A$81:$IV$88</definedName>
    <definedName name="Z_EA86CE3A_00A2_11D2_98BC_00C04FC96ABD_.wvu.Rows" localSheetId="19" hidden="1">[14]BOP!$A$36:$IV$36,[14]BOP!$A$44:$IV$44,[14]BOP!$A$59:$IV$59,[14]BOP!#REF!,[14]BOP!#REF!,[14]BOP!$A$81:$IV$88</definedName>
    <definedName name="Z_EA86CE3A_00A2_11D2_98BC_00C04FC96ABD_.wvu.Rows" localSheetId="20" hidden="1">[14]BOP!$A$36:$IV$36,[14]BOP!$A$44:$IV$44,[14]BOP!$A$59:$IV$59,[14]BOP!#REF!,[14]BOP!#REF!,[14]BOP!$A$81:$IV$88</definedName>
    <definedName name="Z_EA86CE3A_00A2_11D2_98BC_00C04FC96ABD_.wvu.Rows" localSheetId="21" hidden="1">[14]BOP!$A$36:$IV$36,[14]BOP!$A$44:$IV$44,[14]BOP!$A$59:$IV$59,[14]BOP!#REF!,[14]BOP!#REF!,[14]BOP!$A$81:$IV$88</definedName>
    <definedName name="Z_EA86CE3A_00A2_11D2_98BC_00C04FC96ABD_.wvu.Rows" localSheetId="22" hidden="1">[14]BOP!$A$36:$IV$36,[14]BOP!$A$44:$IV$44,[14]BOP!$A$59:$IV$59,[14]BOP!#REF!,[14]BOP!#REF!,[14]BOP!$A$81:$IV$88</definedName>
    <definedName name="Z_EA86CE3A_00A2_11D2_98BC_00C04FC96ABD_.wvu.Rows" localSheetId="24" hidden="1">[14]BOP!$A$36:$IV$36,[14]BOP!$A$44:$IV$44,[14]BOP!$A$59:$IV$59,[14]BOP!#REF!,[14]BOP!#REF!,[14]BOP!$A$81:$IV$88</definedName>
    <definedName name="Z_EA86CE3A_00A2_11D2_98BC_00C04FC96ABD_.wvu.Rows" localSheetId="25" hidden="1">[14]BOP!$A$36:$IV$36,[14]BOP!$A$44:$IV$44,[14]BOP!$A$59:$IV$59,[14]BOP!#REF!,[14]BOP!#REF!,[14]BOP!$A$81:$IV$88</definedName>
    <definedName name="Z_EA86CE3A_00A2_11D2_98BC_00C04FC96ABD_.wvu.Rows" localSheetId="26" hidden="1">[14]BOP!$A$36:$IV$36,[14]BOP!$A$44:$IV$44,[14]BOP!$A$59:$IV$59,[14]BOP!#REF!,[14]BOP!#REF!,[14]BOP!$A$81:$IV$88</definedName>
    <definedName name="Z_EA86CE3A_00A2_11D2_98BC_00C04FC96ABD_.wvu.Rows" localSheetId="28" hidden="1">[14]BOP!$A$36:$IV$36,[14]BOP!$A$44:$IV$44,[14]BOP!$A$59:$IV$59,[14]BOP!#REF!,[14]BOP!#REF!,[14]BOP!$A$81:$IV$88</definedName>
    <definedName name="Z_EA86CE3A_00A2_11D2_98BC_00C04FC96ABD_.wvu.Rows" localSheetId="33" hidden="1">[14]BOP!$A$36:$IV$36,[14]BOP!$A$44:$IV$44,[14]BOP!$A$59:$IV$59,[14]BOP!#REF!,[14]BOP!#REF!,[14]BOP!$A$81:$IV$88</definedName>
    <definedName name="Z_EA86CE3A_00A2_11D2_98BC_00C04FC96ABD_.wvu.Rows" localSheetId="63" hidden="1">[14]BOP!$A$36:$IV$36,[14]BOP!$A$44:$IV$44,[14]BOP!$A$59:$IV$59,[14]BOP!#REF!,[14]BOP!#REF!,[14]BOP!$A$81:$IV$88</definedName>
    <definedName name="Z_EA86CE3A_00A2_11D2_98BC_00C04FC96ABD_.wvu.Rows" localSheetId="7" hidden="1">[14]BOP!$A$36:$IV$36,[14]BOP!$A$44:$IV$44,[14]BOP!$A$59:$IV$59,[14]BOP!#REF!,[14]BOP!#REF!,[14]BOP!$A$81:$IV$88</definedName>
    <definedName name="Z_EA86CE3A_00A2_11D2_98BC_00C04FC96ABD_.wvu.Rows" hidden="1">[14]BOP!$A$36:$IV$36,[14]BOP!$A$44:$IV$44,[14]BOP!$A$59:$IV$59,[14]BOP!#REF!,[14]BOP!#REF!,[14]BOP!$A$81:$IV$88</definedName>
    <definedName name="Z_EA86CE3B_00A2_11D2_98BC_00C04FC96ABD_.wvu.Rows" localSheetId="16" hidden="1">[14]BOP!$A$36:$IV$36,[14]BOP!$A$44:$IV$44,[14]BOP!$A$59:$IV$59,[14]BOP!#REF!,[14]BOP!#REF!,[14]BOP!$A$81:$IV$88</definedName>
    <definedName name="Z_EA86CE3B_00A2_11D2_98BC_00C04FC96ABD_.wvu.Rows" localSheetId="17" hidden="1">[14]BOP!$A$36:$IV$36,[14]BOP!$A$44:$IV$44,[14]BOP!$A$59:$IV$59,[14]BOP!#REF!,[14]BOP!#REF!,[14]BOP!$A$81:$IV$88</definedName>
    <definedName name="Z_EA86CE3B_00A2_11D2_98BC_00C04FC96ABD_.wvu.Rows" localSheetId="18" hidden="1">[14]BOP!$A$36:$IV$36,[14]BOP!$A$44:$IV$44,[14]BOP!$A$59:$IV$59,[14]BOP!#REF!,[14]BOP!#REF!,[14]BOP!$A$81:$IV$88</definedName>
    <definedName name="Z_EA86CE3B_00A2_11D2_98BC_00C04FC96ABD_.wvu.Rows" localSheetId="19" hidden="1">[14]BOP!$A$36:$IV$36,[14]BOP!$A$44:$IV$44,[14]BOP!$A$59:$IV$59,[14]BOP!#REF!,[14]BOP!#REF!,[14]BOP!$A$81:$IV$88</definedName>
    <definedName name="Z_EA86CE3B_00A2_11D2_98BC_00C04FC96ABD_.wvu.Rows" localSheetId="20" hidden="1">[14]BOP!$A$36:$IV$36,[14]BOP!$A$44:$IV$44,[14]BOP!$A$59:$IV$59,[14]BOP!#REF!,[14]BOP!#REF!,[14]BOP!$A$81:$IV$88</definedName>
    <definedName name="Z_EA86CE3B_00A2_11D2_98BC_00C04FC96ABD_.wvu.Rows" localSheetId="21" hidden="1">[14]BOP!$A$36:$IV$36,[14]BOP!$A$44:$IV$44,[14]BOP!$A$59:$IV$59,[14]BOP!#REF!,[14]BOP!#REF!,[14]BOP!$A$81:$IV$88</definedName>
    <definedName name="Z_EA86CE3B_00A2_11D2_98BC_00C04FC96ABD_.wvu.Rows" localSheetId="22" hidden="1">[14]BOP!$A$36:$IV$36,[14]BOP!$A$44:$IV$44,[14]BOP!$A$59:$IV$59,[14]BOP!#REF!,[14]BOP!#REF!,[14]BOP!$A$81:$IV$88</definedName>
    <definedName name="Z_EA86CE3B_00A2_11D2_98BC_00C04FC96ABD_.wvu.Rows" localSheetId="24" hidden="1">[14]BOP!$A$36:$IV$36,[14]BOP!$A$44:$IV$44,[14]BOP!$A$59:$IV$59,[14]BOP!#REF!,[14]BOP!#REF!,[14]BOP!$A$81:$IV$88</definedName>
    <definedName name="Z_EA86CE3B_00A2_11D2_98BC_00C04FC96ABD_.wvu.Rows" localSheetId="25" hidden="1">[14]BOP!$A$36:$IV$36,[14]BOP!$A$44:$IV$44,[14]BOP!$A$59:$IV$59,[14]BOP!#REF!,[14]BOP!#REF!,[14]BOP!$A$81:$IV$88</definedName>
    <definedName name="Z_EA86CE3B_00A2_11D2_98BC_00C04FC96ABD_.wvu.Rows" localSheetId="26" hidden="1">[14]BOP!$A$36:$IV$36,[14]BOP!$A$44:$IV$44,[14]BOP!$A$59:$IV$59,[14]BOP!#REF!,[14]BOP!#REF!,[14]BOP!$A$81:$IV$88</definedName>
    <definedName name="Z_EA86CE3B_00A2_11D2_98BC_00C04FC96ABD_.wvu.Rows" localSheetId="28" hidden="1">[14]BOP!$A$36:$IV$36,[14]BOP!$A$44:$IV$44,[14]BOP!$A$59:$IV$59,[14]BOP!#REF!,[14]BOP!#REF!,[14]BOP!$A$81:$IV$88</definedName>
    <definedName name="Z_EA86CE3B_00A2_11D2_98BC_00C04FC96ABD_.wvu.Rows" localSheetId="33" hidden="1">[14]BOP!$A$36:$IV$36,[14]BOP!$A$44:$IV$44,[14]BOP!$A$59:$IV$59,[14]BOP!#REF!,[14]BOP!#REF!,[14]BOP!$A$81:$IV$88</definedName>
    <definedName name="Z_EA86CE3B_00A2_11D2_98BC_00C04FC96ABD_.wvu.Rows" localSheetId="63" hidden="1">[14]BOP!$A$36:$IV$36,[14]BOP!$A$44:$IV$44,[14]BOP!$A$59:$IV$59,[14]BOP!#REF!,[14]BOP!#REF!,[14]BOP!$A$81:$IV$88</definedName>
    <definedName name="Z_EA86CE3B_00A2_11D2_98BC_00C04FC96ABD_.wvu.Rows" localSheetId="7"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localSheetId="63" hidden="1">[14]BOP!$A$36:$IV$36,[14]BOP!$A$44:$IV$44,[14]BOP!$A$59:$IV$59,[14]BOP!#REF!,[14]BOP!#REF!,[14]BOP!$A$81:$IV$88</definedName>
    <definedName name="Z_EA86CE3C_00A2_11D2_98BC_00C04FC96ABD_.wvu.Rows" localSheetId="7"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localSheetId="63" hidden="1">[14]BOP!$A$36:$IV$36,[14]BOP!$A$44:$IV$44,[14]BOP!$A$59:$IV$59,[14]BOP!#REF!,[14]BOP!#REF!,[14]BOP!$A$81:$IV$88</definedName>
    <definedName name="Z_EA86CE3D_00A2_11D2_98BC_00C04FC96ABD_.wvu.Rows" localSheetId="7"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localSheetId="16" hidden="1">[14]BOP!$A$36:$IV$36,[14]BOP!$A$44:$IV$44,[14]BOP!$A$59:$IV$59,[14]BOP!#REF!,[14]BOP!#REF!,[14]BOP!$A$79:$IV$79,[14]BOP!$A$81:$IV$88,[14]BOP!#REF!</definedName>
    <definedName name="Z_EA86CE3E_00A2_11D2_98BC_00C04FC96ABD_.wvu.Rows" localSheetId="17" hidden="1">[14]BOP!$A$36:$IV$36,[14]BOP!$A$44:$IV$44,[14]BOP!$A$59:$IV$59,[14]BOP!#REF!,[14]BOP!#REF!,[14]BOP!$A$79:$IV$79,[14]BOP!$A$81:$IV$88,[14]BOP!#REF!</definedName>
    <definedName name="Z_EA86CE3E_00A2_11D2_98BC_00C04FC96ABD_.wvu.Rows" localSheetId="18" hidden="1">[14]BOP!$A$36:$IV$36,[14]BOP!$A$44:$IV$44,[14]BOP!$A$59:$IV$59,[14]BOP!#REF!,[14]BOP!#REF!,[14]BOP!$A$79:$IV$79,[14]BOP!$A$81:$IV$88,[14]BOP!#REF!</definedName>
    <definedName name="Z_EA86CE3E_00A2_11D2_98BC_00C04FC96ABD_.wvu.Rows" localSheetId="19" hidden="1">[14]BOP!$A$36:$IV$36,[14]BOP!$A$44:$IV$44,[14]BOP!$A$59:$IV$59,[14]BOP!#REF!,[14]BOP!#REF!,[14]BOP!$A$79:$IV$79,[14]BOP!$A$81:$IV$88,[14]BOP!#REF!</definedName>
    <definedName name="Z_EA86CE3E_00A2_11D2_98BC_00C04FC96ABD_.wvu.Rows" localSheetId="20" hidden="1">[14]BOP!$A$36:$IV$36,[14]BOP!$A$44:$IV$44,[14]BOP!$A$59:$IV$59,[14]BOP!#REF!,[14]BOP!#REF!,[14]BOP!$A$79:$IV$79,[14]BOP!$A$81:$IV$88,[14]BOP!#REF!</definedName>
    <definedName name="Z_EA86CE3E_00A2_11D2_98BC_00C04FC96ABD_.wvu.Rows" localSheetId="21" hidden="1">[14]BOP!$A$36:$IV$36,[14]BOP!$A$44:$IV$44,[14]BOP!$A$59:$IV$59,[14]BOP!#REF!,[14]BOP!#REF!,[14]BOP!$A$79:$IV$79,[14]BOP!$A$81:$IV$88,[14]BOP!#REF!</definedName>
    <definedName name="Z_EA86CE3E_00A2_11D2_98BC_00C04FC96ABD_.wvu.Rows" localSheetId="22" hidden="1">[14]BOP!$A$36:$IV$36,[14]BOP!$A$44:$IV$44,[14]BOP!$A$59:$IV$59,[14]BOP!#REF!,[14]BOP!#REF!,[14]BOP!$A$79:$IV$79,[14]BOP!$A$81:$IV$88,[14]BOP!#REF!</definedName>
    <definedName name="Z_EA86CE3E_00A2_11D2_98BC_00C04FC96ABD_.wvu.Rows" localSheetId="24" hidden="1">[14]BOP!$A$36:$IV$36,[14]BOP!$A$44:$IV$44,[14]BOP!$A$59:$IV$59,[14]BOP!#REF!,[14]BOP!#REF!,[14]BOP!$A$79:$IV$79,[14]BOP!$A$81:$IV$88,[14]BOP!#REF!</definedName>
    <definedName name="Z_EA86CE3E_00A2_11D2_98BC_00C04FC96ABD_.wvu.Rows" localSheetId="25" hidden="1">[14]BOP!$A$36:$IV$36,[14]BOP!$A$44:$IV$44,[14]BOP!$A$59:$IV$59,[14]BOP!#REF!,[14]BOP!#REF!,[14]BOP!$A$79:$IV$79,[14]BOP!$A$81:$IV$88,[14]BOP!#REF!</definedName>
    <definedName name="Z_EA86CE3E_00A2_11D2_98BC_00C04FC96ABD_.wvu.Rows" localSheetId="26" hidden="1">[14]BOP!$A$36:$IV$36,[14]BOP!$A$44:$IV$44,[14]BOP!$A$59:$IV$59,[14]BOP!#REF!,[14]BOP!#REF!,[14]BOP!$A$79:$IV$79,[14]BOP!$A$81:$IV$88,[14]BOP!#REF!</definedName>
    <definedName name="Z_EA86CE3E_00A2_11D2_98BC_00C04FC96ABD_.wvu.Rows" localSheetId="28" hidden="1">[14]BOP!$A$36:$IV$36,[14]BOP!$A$44:$IV$44,[14]BOP!$A$59:$IV$59,[14]BOP!#REF!,[14]BOP!#REF!,[14]BOP!$A$79:$IV$79,[14]BOP!$A$81:$IV$88,[14]BOP!#REF!</definedName>
    <definedName name="Z_EA86CE3E_00A2_11D2_98BC_00C04FC96ABD_.wvu.Rows" localSheetId="33" hidden="1">[14]BOP!$A$36:$IV$36,[14]BOP!$A$44:$IV$44,[14]BOP!$A$59:$IV$59,[14]BOP!#REF!,[14]BOP!#REF!,[14]BOP!$A$79:$IV$79,[14]BOP!$A$81:$IV$88,[14]BOP!#REF!</definedName>
    <definedName name="Z_EA86CE3E_00A2_11D2_98BC_00C04FC96ABD_.wvu.Rows" localSheetId="63" hidden="1">[14]BOP!$A$36:$IV$36,[14]BOP!$A$44:$IV$44,[14]BOP!$A$59:$IV$59,[14]BOP!#REF!,[14]BOP!#REF!,[14]BOP!$A$79:$IV$79,[14]BOP!$A$81:$IV$88,[14]BOP!#REF!</definedName>
    <definedName name="Z_EA86CE3E_00A2_11D2_98BC_00C04FC96ABD_.wvu.Rows" localSheetId="7" hidden="1">[14]BOP!$A$36:$IV$36,[14]BOP!$A$44:$IV$44,[14]BOP!$A$59:$IV$59,[14]BOP!#REF!,[14]BOP!#REF!,[14]BOP!$A$79:$IV$79,[14]BOP!$A$81:$IV$88,[14]BOP!#REF!</definedName>
    <definedName name="Z_EA86CE3E_00A2_11D2_98BC_00C04FC96ABD_.wvu.Rows" hidden="1">[14]BOP!$A$36:$IV$36,[14]BOP!$A$44:$IV$44,[14]BOP!$A$59:$IV$59,[14]BOP!#REF!,[14]BOP!#REF!,[14]BOP!$A$79:$IV$79,[14]BOP!$A$81:$IV$88,[14]BOP!#REF!</definedName>
    <definedName name="Z_EA86CE3F_00A2_11D2_98BC_00C04FC96ABD_.wvu.Rows" localSheetId="63" hidden="1">[14]BOP!$A$36:$IV$36,[14]BOP!$A$44:$IV$44,[14]BOP!$A$59:$IV$59,[14]BOP!#REF!,[14]BOP!#REF!,[14]BOP!$A$79:$IV$79,[14]BOP!$A$81:$IV$88</definedName>
    <definedName name="Z_EA86CE3F_00A2_11D2_98BC_00C04FC96ABD_.wvu.Rows" localSheetId="7" hidden="1">[14]BOP!$A$36:$IV$36,[14]BOP!$A$44:$IV$44,[14]BOP!$A$59:$IV$59,[14]BOP!#REF!,[14]BOP!#REF!,[14]BOP!$A$79:$IV$79,[14]BOP!$A$81:$IV$88</definedName>
    <definedName name="Z_EA86CE3F_00A2_11D2_98BC_00C04FC96ABD_.wvu.Rows" hidden="1">[14]BOP!$A$36:$IV$36,[14]BOP!$A$44:$IV$44,[14]BOP!$A$59:$IV$59,[14]BOP!#REF!,[14]BOP!#REF!,[14]BOP!$A$79:$IV$79,[14]BOP!$A$81:$IV$88</definedName>
    <definedName name="Z_EA86CE40_00A2_11D2_98BC_00C04FC96ABD_.wvu.Rows" localSheetId="12" hidden="1">[14]BOP!$A$36:$IV$36,[14]BOP!$A$44:$IV$44,[14]BOP!$A$59:$IV$59,[14]BOP!#REF!,[14]BOP!#REF!,[14]BOP!$A$79:$IV$79,[14]BOP!#REF!</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3" hidden="1">[14]BOP!$A$36:$IV$36,[14]BOP!$A$44:$IV$44,[14]BOP!$A$59:$IV$59,[14]BOP!#REF!,[14]BOP!#REF!,[14]BOP!$A$79:$IV$79,[14]BOP!#REF!</definedName>
    <definedName name="Z_EA86CE40_00A2_11D2_98BC_00C04FC96ABD_.wvu.Rows" localSheetId="56" hidden="1">[14]BOP!$A$36:$IV$36,[14]BOP!$A$44:$IV$44,[14]BOP!$A$59:$IV$59,[14]BOP!#REF!,[14]BOP!#REF!,[14]BOP!$A$79:$IV$79,[14]BOP!#REF!</definedName>
    <definedName name="Z_EA86CE40_00A2_11D2_98BC_00C04FC96ABD_.wvu.Rows" localSheetId="57" hidden="1">[14]BOP!$A$36:$IV$36,[14]BOP!$A$44:$IV$44,[14]BOP!$A$59:$IV$59,[14]BOP!#REF!,[14]BOP!#REF!,[14]BOP!$A$79:$IV$79,[14]BOP!#REF!</definedName>
    <definedName name="Z_EA86CE40_00A2_11D2_98BC_00C04FC96ABD_.wvu.Rows" localSheetId="58" hidden="1">[14]BOP!$A$36:$IV$36,[14]BOP!$A$44:$IV$44,[14]BOP!$A$59:$IV$59,[14]BOP!#REF!,[14]BOP!#REF!,[14]BOP!$A$79:$IV$79,[14]BOP!#REF!</definedName>
    <definedName name="Z_EA86CE40_00A2_11D2_98BC_00C04FC96ABD_.wvu.Rows" localSheetId="61" hidden="1">[14]BOP!$A$36:$IV$36,[14]BOP!$A$44:$IV$44,[14]BOP!$A$59:$IV$59,[14]BOP!#REF!,[14]BOP!#REF!,[14]BOP!$A$79:$IV$79,[14]BOP!#REF!</definedName>
    <definedName name="Z_EA86CE40_00A2_11D2_98BC_00C04FC96ABD_.wvu.Rows" localSheetId="62" hidden="1">[14]BOP!$A$36:$IV$36,[14]BOP!$A$44:$IV$44,[14]BOP!$A$59:$IV$59,[14]BOP!#REF!,[14]BOP!#REF!,[14]BOP!$A$79:$IV$79,[14]BOP!#REF!</definedName>
    <definedName name="Z_EA86CE40_00A2_11D2_98BC_00C04FC96ABD_.wvu.Rows" localSheetId="63" hidden="1">[14]BOP!$A$36:$IV$36,[14]BOP!$A$44:$IV$44,[14]BOP!$A$59:$IV$59,[14]BOP!#REF!,[14]BOP!#REF!,[14]BOP!$A$79:$IV$79,[14]BOP!#REF!</definedName>
    <definedName name="Z_EA86CE40_00A2_11D2_98BC_00C04FC96ABD_.wvu.Rows" localSheetId="6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7" hidden="1">[14]BOP!$A$36:$IV$36,[14]BOP!$A$44:$IV$44,[14]BOP!$A$59:$IV$59,[14]BOP!#REF!,[14]BOP!#REF!,[14]BOP!$A$79:$IV$79,[14]BOP!#REF!</definedName>
    <definedName name="Z_EA86CE40_00A2_11D2_98BC_00C04FC96ABD_.wvu.Rows" localSheetId="69" hidden="1">[14]BOP!$A$36:$IV$36,[14]BOP!$A$44:$IV$44,[14]BOP!$A$59:$IV$59,[14]BOP!#REF!,[14]BOP!#REF!,[14]BOP!$A$79:$IV$79,[14]BOP!#REF!</definedName>
    <definedName name="Z_EA86CE40_00A2_11D2_98BC_00C04FC96ABD_.wvu.Rows" localSheetId="70" hidden="1">[14]BOP!$A$36:$IV$36,[14]BOP!$A$44:$IV$44,[14]BOP!$A$59:$IV$59,[14]BOP!#REF!,[14]BOP!#REF!,[14]BOP!$A$79:$IV$79,[14]BOP!#REF!</definedName>
    <definedName name="Z_EA86CE40_00A2_11D2_98BC_00C04FC96ABD_.wvu.Rows" localSheetId="71" hidden="1">[14]BOP!$A$36:$IV$36,[14]BOP!$A$44:$IV$44,[14]BOP!$A$59:$IV$59,[14]BOP!#REF!,[14]BOP!#REF!,[14]BOP!$A$79:$IV$79,[14]BOP!#REF!</definedName>
    <definedName name="Z_EA86CE40_00A2_11D2_98BC_00C04FC96ABD_.wvu.Rows" localSheetId="72"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localSheetId="75" hidden="1">[14]BOP!$A$36:$IV$36,[14]BOP!$A$44:$IV$44,[14]BOP!$A$59:$IV$59,[14]BOP!#REF!,[14]BOP!#REF!,[14]BOP!$A$79:$IV$79,[14]BOP!#REF!</definedName>
    <definedName name="Z_EA86CE40_00A2_11D2_98BC_00C04FC96ABD_.wvu.Rows" localSheetId="80" hidden="1">[14]BOP!$A$36:$IV$36,[14]BOP!$A$44:$IV$44,[14]BOP!$A$59:$IV$59,[14]BOP!#REF!,[14]BOP!#REF!,[14]BOP!$A$79:$IV$79,[14]BOP!#REF!</definedName>
    <definedName name="Z_EA86CE40_00A2_11D2_98BC_00C04FC96ABD_.wvu.Rows" localSheetId="7"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localSheetId="16" hidden="1">[14]BOP!$A$36:$IV$36,[14]BOP!$A$44:$IV$44,[14]BOP!$A$59:$IV$59,[14]BOP!#REF!,[14]BOP!#REF!,[14]BOP!$A$79:$IV$79,[14]BOP!$A$81:$IV$88,[14]BOP!#REF!</definedName>
    <definedName name="Z_EA86CE41_00A2_11D2_98BC_00C04FC96ABD_.wvu.Rows" localSheetId="17" hidden="1">[14]BOP!$A$36:$IV$36,[14]BOP!$A$44:$IV$44,[14]BOP!$A$59:$IV$59,[14]BOP!#REF!,[14]BOP!#REF!,[14]BOP!$A$79:$IV$79,[14]BOP!$A$81:$IV$88,[14]BOP!#REF!</definedName>
    <definedName name="Z_EA86CE41_00A2_11D2_98BC_00C04FC96ABD_.wvu.Rows" localSheetId="18" hidden="1">[14]BOP!$A$36:$IV$36,[14]BOP!$A$44:$IV$44,[14]BOP!$A$59:$IV$59,[14]BOP!#REF!,[14]BOP!#REF!,[14]BOP!$A$79:$IV$79,[14]BOP!$A$81:$IV$88,[14]BOP!#REF!</definedName>
    <definedName name="Z_EA86CE41_00A2_11D2_98BC_00C04FC96ABD_.wvu.Rows" localSheetId="19" hidden="1">[14]BOP!$A$36:$IV$36,[14]BOP!$A$44:$IV$44,[14]BOP!$A$59:$IV$59,[14]BOP!#REF!,[14]BOP!#REF!,[14]BOP!$A$79:$IV$79,[14]BOP!$A$81:$IV$88,[14]BOP!#REF!</definedName>
    <definedName name="Z_EA86CE41_00A2_11D2_98BC_00C04FC96ABD_.wvu.Rows" localSheetId="20" hidden="1">[14]BOP!$A$36:$IV$36,[14]BOP!$A$44:$IV$44,[14]BOP!$A$59:$IV$59,[14]BOP!#REF!,[14]BOP!#REF!,[14]BOP!$A$79:$IV$79,[14]BOP!$A$81:$IV$88,[14]BOP!#REF!</definedName>
    <definedName name="Z_EA86CE41_00A2_11D2_98BC_00C04FC96ABD_.wvu.Rows" localSheetId="21" hidden="1">[14]BOP!$A$36:$IV$36,[14]BOP!$A$44:$IV$44,[14]BOP!$A$59:$IV$59,[14]BOP!#REF!,[14]BOP!#REF!,[14]BOP!$A$79:$IV$79,[14]BOP!$A$81:$IV$88,[14]BOP!#REF!</definedName>
    <definedName name="Z_EA86CE41_00A2_11D2_98BC_00C04FC96ABD_.wvu.Rows" localSheetId="22" hidden="1">[14]BOP!$A$36:$IV$36,[14]BOP!$A$44:$IV$44,[14]BOP!$A$59:$IV$59,[14]BOP!#REF!,[14]BOP!#REF!,[14]BOP!$A$79:$IV$79,[14]BOP!$A$81:$IV$88,[14]BOP!#REF!</definedName>
    <definedName name="Z_EA86CE41_00A2_11D2_98BC_00C04FC96ABD_.wvu.Rows" localSheetId="24" hidden="1">[14]BOP!$A$36:$IV$36,[14]BOP!$A$44:$IV$44,[14]BOP!$A$59:$IV$59,[14]BOP!#REF!,[14]BOP!#REF!,[14]BOP!$A$79:$IV$79,[14]BOP!$A$81:$IV$88,[14]BOP!#REF!</definedName>
    <definedName name="Z_EA86CE41_00A2_11D2_98BC_00C04FC96ABD_.wvu.Rows" localSheetId="25" hidden="1">[14]BOP!$A$36:$IV$36,[14]BOP!$A$44:$IV$44,[14]BOP!$A$59:$IV$59,[14]BOP!#REF!,[14]BOP!#REF!,[14]BOP!$A$79:$IV$79,[14]BOP!$A$81:$IV$88,[14]BOP!#REF!</definedName>
    <definedName name="Z_EA86CE41_00A2_11D2_98BC_00C04FC96ABD_.wvu.Rows" localSheetId="26" hidden="1">[14]BOP!$A$36:$IV$36,[14]BOP!$A$44:$IV$44,[14]BOP!$A$59:$IV$59,[14]BOP!#REF!,[14]BOP!#REF!,[14]BOP!$A$79:$IV$79,[14]BOP!$A$81:$IV$88,[14]BOP!#REF!</definedName>
    <definedName name="Z_EA86CE41_00A2_11D2_98BC_00C04FC96ABD_.wvu.Rows" localSheetId="28" hidden="1">[14]BOP!$A$36:$IV$36,[14]BOP!$A$44:$IV$44,[14]BOP!$A$59:$IV$59,[14]BOP!#REF!,[14]BOP!#REF!,[14]BOP!$A$79:$IV$79,[14]BOP!$A$81:$IV$88,[14]BOP!#REF!</definedName>
    <definedName name="Z_EA86CE41_00A2_11D2_98BC_00C04FC96ABD_.wvu.Rows" localSheetId="33" hidden="1">[14]BOP!$A$36:$IV$36,[14]BOP!$A$44:$IV$44,[14]BOP!$A$59:$IV$59,[14]BOP!#REF!,[14]BOP!#REF!,[14]BOP!$A$79:$IV$79,[14]BOP!$A$81:$IV$88,[14]BOP!#REF!</definedName>
    <definedName name="Z_EA86CE41_00A2_11D2_98BC_00C04FC96ABD_.wvu.Rows" localSheetId="63" hidden="1">[14]BOP!$A$36:$IV$36,[14]BOP!$A$44:$IV$44,[14]BOP!$A$59:$IV$59,[14]BOP!#REF!,[14]BOP!#REF!,[14]BOP!$A$79:$IV$79,[14]BOP!$A$81:$IV$88,[14]BOP!#REF!</definedName>
    <definedName name="Z_EA86CE41_00A2_11D2_98BC_00C04FC96ABD_.wvu.Rows" localSheetId="7" hidden="1">[14]BOP!$A$36:$IV$36,[14]BOP!$A$44:$IV$44,[14]BOP!$A$59:$IV$59,[14]BOP!#REF!,[14]BOP!#REF!,[14]BOP!$A$79:$IV$79,[14]BOP!$A$81:$IV$88,[14]BOP!#REF!</definedName>
    <definedName name="Z_EA86CE41_00A2_11D2_98BC_00C04FC96ABD_.wvu.Rows" hidden="1">[14]BOP!$A$36:$IV$36,[14]BOP!$A$44:$IV$44,[14]BOP!$A$59:$IV$59,[14]BOP!#REF!,[14]BOP!#REF!,[14]BOP!$A$79:$IV$79,[14]BOP!$A$81:$IV$88,[14]BOP!#REF!</definedName>
    <definedName name="Z_EA86CE42_00A2_11D2_98BC_00C04FC96ABD_.wvu.Rows" localSheetId="16" hidden="1">[14]BOP!$A$36:$IV$36,[14]BOP!$A$44:$IV$44,[14]BOP!$A$59:$IV$59,[14]BOP!#REF!,[14]BOP!#REF!,[14]BOP!$A$79:$IV$79,[14]BOP!$A$81:$IV$88,[14]BOP!#REF!</definedName>
    <definedName name="Z_EA86CE42_00A2_11D2_98BC_00C04FC96ABD_.wvu.Rows" localSheetId="17" hidden="1">[14]BOP!$A$36:$IV$36,[14]BOP!$A$44:$IV$44,[14]BOP!$A$59:$IV$59,[14]BOP!#REF!,[14]BOP!#REF!,[14]BOP!$A$79:$IV$79,[14]BOP!$A$81:$IV$88,[14]BOP!#REF!</definedName>
    <definedName name="Z_EA86CE42_00A2_11D2_98BC_00C04FC96ABD_.wvu.Rows" localSheetId="18" hidden="1">[14]BOP!$A$36:$IV$36,[14]BOP!$A$44:$IV$44,[14]BOP!$A$59:$IV$59,[14]BOP!#REF!,[14]BOP!#REF!,[14]BOP!$A$79:$IV$79,[14]BOP!$A$81:$IV$88,[14]BOP!#REF!</definedName>
    <definedName name="Z_EA86CE42_00A2_11D2_98BC_00C04FC96ABD_.wvu.Rows" localSheetId="19" hidden="1">[14]BOP!$A$36:$IV$36,[14]BOP!$A$44:$IV$44,[14]BOP!$A$59:$IV$59,[14]BOP!#REF!,[14]BOP!#REF!,[14]BOP!$A$79:$IV$79,[14]BOP!$A$81:$IV$88,[14]BOP!#REF!</definedName>
    <definedName name="Z_EA86CE42_00A2_11D2_98BC_00C04FC96ABD_.wvu.Rows" localSheetId="20" hidden="1">[14]BOP!$A$36:$IV$36,[14]BOP!$A$44:$IV$44,[14]BOP!$A$59:$IV$59,[14]BOP!#REF!,[14]BOP!#REF!,[14]BOP!$A$79:$IV$79,[14]BOP!$A$81:$IV$88,[14]BOP!#REF!</definedName>
    <definedName name="Z_EA86CE42_00A2_11D2_98BC_00C04FC96ABD_.wvu.Rows" localSheetId="21" hidden="1">[14]BOP!$A$36:$IV$36,[14]BOP!$A$44:$IV$44,[14]BOP!$A$59:$IV$59,[14]BOP!#REF!,[14]BOP!#REF!,[14]BOP!$A$79:$IV$79,[14]BOP!$A$81:$IV$88,[14]BOP!#REF!</definedName>
    <definedName name="Z_EA86CE42_00A2_11D2_98BC_00C04FC96ABD_.wvu.Rows" localSheetId="22" hidden="1">[14]BOP!$A$36:$IV$36,[14]BOP!$A$44:$IV$44,[14]BOP!$A$59:$IV$59,[14]BOP!#REF!,[14]BOP!#REF!,[14]BOP!$A$79:$IV$79,[14]BOP!$A$81:$IV$88,[14]BOP!#REF!</definedName>
    <definedName name="Z_EA86CE42_00A2_11D2_98BC_00C04FC96ABD_.wvu.Rows" localSheetId="24" hidden="1">[14]BOP!$A$36:$IV$36,[14]BOP!$A$44:$IV$44,[14]BOP!$A$59:$IV$59,[14]BOP!#REF!,[14]BOP!#REF!,[14]BOP!$A$79:$IV$79,[14]BOP!$A$81:$IV$88,[14]BOP!#REF!</definedName>
    <definedName name="Z_EA86CE42_00A2_11D2_98BC_00C04FC96ABD_.wvu.Rows" localSheetId="25" hidden="1">[14]BOP!$A$36:$IV$36,[14]BOP!$A$44:$IV$44,[14]BOP!$A$59:$IV$59,[14]BOP!#REF!,[14]BOP!#REF!,[14]BOP!$A$79:$IV$79,[14]BOP!$A$81:$IV$88,[14]BOP!#REF!</definedName>
    <definedName name="Z_EA86CE42_00A2_11D2_98BC_00C04FC96ABD_.wvu.Rows" localSheetId="26" hidden="1">[14]BOP!$A$36:$IV$36,[14]BOP!$A$44:$IV$44,[14]BOP!$A$59:$IV$59,[14]BOP!#REF!,[14]BOP!#REF!,[14]BOP!$A$79:$IV$79,[14]BOP!$A$81:$IV$88,[14]BOP!#REF!</definedName>
    <definedName name="Z_EA86CE42_00A2_11D2_98BC_00C04FC96ABD_.wvu.Rows" localSheetId="28" hidden="1">[14]BOP!$A$36:$IV$36,[14]BOP!$A$44:$IV$44,[14]BOP!$A$59:$IV$59,[14]BOP!#REF!,[14]BOP!#REF!,[14]BOP!$A$79:$IV$79,[14]BOP!$A$81:$IV$88,[14]BOP!#REF!</definedName>
    <definedName name="Z_EA86CE42_00A2_11D2_98BC_00C04FC96ABD_.wvu.Rows" localSheetId="33" hidden="1">[14]BOP!$A$36:$IV$36,[14]BOP!$A$44:$IV$44,[14]BOP!$A$59:$IV$59,[14]BOP!#REF!,[14]BOP!#REF!,[14]BOP!$A$79:$IV$79,[14]BOP!$A$81:$IV$88,[14]BOP!#REF!</definedName>
    <definedName name="Z_EA86CE42_00A2_11D2_98BC_00C04FC96ABD_.wvu.Rows" localSheetId="63" hidden="1">[14]BOP!$A$36:$IV$36,[14]BOP!$A$44:$IV$44,[14]BOP!$A$59:$IV$59,[14]BOP!#REF!,[14]BOP!#REF!,[14]BOP!$A$79:$IV$79,[14]BOP!$A$81:$IV$88,[14]BOP!#REF!</definedName>
    <definedName name="Z_EA86CE42_00A2_11D2_98BC_00C04FC96ABD_.wvu.Rows" localSheetId="7"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localSheetId="16" hidden="1">[14]BOP!$A$36:$IV$36,[14]BOP!$A$44:$IV$44,[14]BOP!$A$59:$IV$59,[14]BOP!#REF!,[14]BOP!#REF!,[14]BOP!$A$79:$IV$79,[14]BOP!$A$81:$IV$88,[14]BOP!#REF!</definedName>
    <definedName name="Z_EA86CE43_00A2_11D2_98BC_00C04FC96ABD_.wvu.Rows" localSheetId="17" hidden="1">[14]BOP!$A$36:$IV$36,[14]BOP!$A$44:$IV$44,[14]BOP!$A$59:$IV$59,[14]BOP!#REF!,[14]BOP!#REF!,[14]BOP!$A$79:$IV$79,[14]BOP!$A$81:$IV$88,[14]BOP!#REF!</definedName>
    <definedName name="Z_EA86CE43_00A2_11D2_98BC_00C04FC96ABD_.wvu.Rows" localSheetId="18" hidden="1">[14]BOP!$A$36:$IV$36,[14]BOP!$A$44:$IV$44,[14]BOP!$A$59:$IV$59,[14]BOP!#REF!,[14]BOP!#REF!,[14]BOP!$A$79:$IV$79,[14]BOP!$A$81:$IV$88,[14]BOP!#REF!</definedName>
    <definedName name="Z_EA86CE43_00A2_11D2_98BC_00C04FC96ABD_.wvu.Rows" localSheetId="19" hidden="1">[14]BOP!$A$36:$IV$36,[14]BOP!$A$44:$IV$44,[14]BOP!$A$59:$IV$59,[14]BOP!#REF!,[14]BOP!#REF!,[14]BOP!$A$79:$IV$79,[14]BOP!$A$81:$IV$88,[14]BOP!#REF!</definedName>
    <definedName name="Z_EA86CE43_00A2_11D2_98BC_00C04FC96ABD_.wvu.Rows" localSheetId="20" hidden="1">[14]BOP!$A$36:$IV$36,[14]BOP!$A$44:$IV$44,[14]BOP!$A$59:$IV$59,[14]BOP!#REF!,[14]BOP!#REF!,[14]BOP!$A$79:$IV$79,[14]BOP!$A$81:$IV$88,[14]BOP!#REF!</definedName>
    <definedName name="Z_EA86CE43_00A2_11D2_98BC_00C04FC96ABD_.wvu.Rows" localSheetId="21" hidden="1">[14]BOP!$A$36:$IV$36,[14]BOP!$A$44:$IV$44,[14]BOP!$A$59:$IV$59,[14]BOP!#REF!,[14]BOP!#REF!,[14]BOP!$A$79:$IV$79,[14]BOP!$A$81:$IV$88,[14]BOP!#REF!</definedName>
    <definedName name="Z_EA86CE43_00A2_11D2_98BC_00C04FC96ABD_.wvu.Rows" localSheetId="22" hidden="1">[14]BOP!$A$36:$IV$36,[14]BOP!$A$44:$IV$44,[14]BOP!$A$59:$IV$59,[14]BOP!#REF!,[14]BOP!#REF!,[14]BOP!$A$79:$IV$79,[14]BOP!$A$81:$IV$88,[14]BOP!#REF!</definedName>
    <definedName name="Z_EA86CE43_00A2_11D2_98BC_00C04FC96ABD_.wvu.Rows" localSheetId="24" hidden="1">[14]BOP!$A$36:$IV$36,[14]BOP!$A$44:$IV$44,[14]BOP!$A$59:$IV$59,[14]BOP!#REF!,[14]BOP!#REF!,[14]BOP!$A$79:$IV$79,[14]BOP!$A$81:$IV$88,[14]BOP!#REF!</definedName>
    <definedName name="Z_EA86CE43_00A2_11D2_98BC_00C04FC96ABD_.wvu.Rows" localSheetId="25" hidden="1">[14]BOP!$A$36:$IV$36,[14]BOP!$A$44:$IV$44,[14]BOP!$A$59:$IV$59,[14]BOP!#REF!,[14]BOP!#REF!,[14]BOP!$A$79:$IV$79,[14]BOP!$A$81:$IV$88,[14]BOP!#REF!</definedName>
    <definedName name="Z_EA86CE43_00A2_11D2_98BC_00C04FC96ABD_.wvu.Rows" localSheetId="26" hidden="1">[14]BOP!$A$36:$IV$36,[14]BOP!$A$44:$IV$44,[14]BOP!$A$59:$IV$59,[14]BOP!#REF!,[14]BOP!#REF!,[14]BOP!$A$79:$IV$79,[14]BOP!$A$81:$IV$88,[14]BOP!#REF!</definedName>
    <definedName name="Z_EA86CE43_00A2_11D2_98BC_00C04FC96ABD_.wvu.Rows" localSheetId="28" hidden="1">[14]BOP!$A$36:$IV$36,[14]BOP!$A$44:$IV$44,[14]BOP!$A$59:$IV$59,[14]BOP!#REF!,[14]BOP!#REF!,[14]BOP!$A$79:$IV$79,[14]BOP!$A$81:$IV$88,[14]BOP!#REF!</definedName>
    <definedName name="Z_EA86CE43_00A2_11D2_98BC_00C04FC96ABD_.wvu.Rows" localSheetId="33" hidden="1">[14]BOP!$A$36:$IV$36,[14]BOP!$A$44:$IV$44,[14]BOP!$A$59:$IV$59,[14]BOP!#REF!,[14]BOP!#REF!,[14]BOP!$A$79:$IV$79,[14]BOP!$A$81:$IV$88,[14]BOP!#REF!</definedName>
    <definedName name="Z_EA86CE43_00A2_11D2_98BC_00C04FC96ABD_.wvu.Rows" localSheetId="63" hidden="1">[14]BOP!$A$36:$IV$36,[14]BOP!$A$44:$IV$44,[14]BOP!$A$59:$IV$59,[14]BOP!#REF!,[14]BOP!#REF!,[14]BOP!$A$79:$IV$79,[14]BOP!$A$81:$IV$88,[14]BOP!#REF!</definedName>
    <definedName name="Z_EA86CE43_00A2_11D2_98BC_00C04FC96ABD_.wvu.Rows" localSheetId="7"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localSheetId="16" hidden="1">[14]BOP!$A$36:$IV$36,[14]BOP!$A$44:$IV$44,[14]BOP!$A$59:$IV$59,[14]BOP!#REF!,[14]BOP!#REF!,[14]BOP!$A$79:$IV$79,[14]BOP!$A$81:$IV$88,[14]BOP!#REF!,[14]BOP!#REF!</definedName>
    <definedName name="Z_EA86CE45_00A2_11D2_98BC_00C04FC96ABD_.wvu.Rows" localSheetId="17" hidden="1">[14]BOP!$A$36:$IV$36,[14]BOP!$A$44:$IV$44,[14]BOP!$A$59:$IV$59,[14]BOP!#REF!,[14]BOP!#REF!,[14]BOP!$A$79:$IV$79,[14]BOP!$A$81:$IV$88,[14]BOP!#REF!,[14]BOP!#REF!</definedName>
    <definedName name="Z_EA86CE45_00A2_11D2_98BC_00C04FC96ABD_.wvu.Rows" localSheetId="18" hidden="1">[14]BOP!$A$36:$IV$36,[14]BOP!$A$44:$IV$44,[14]BOP!$A$59:$IV$59,[14]BOP!#REF!,[14]BOP!#REF!,[14]BOP!$A$79:$IV$79,[14]BOP!$A$81:$IV$88,[14]BOP!#REF!,[14]BOP!#REF!</definedName>
    <definedName name="Z_EA86CE45_00A2_11D2_98BC_00C04FC96ABD_.wvu.Rows" localSheetId="19" hidden="1">[14]BOP!$A$36:$IV$36,[14]BOP!$A$44:$IV$44,[14]BOP!$A$59:$IV$59,[14]BOP!#REF!,[14]BOP!#REF!,[14]BOP!$A$79:$IV$79,[14]BOP!$A$81:$IV$88,[14]BOP!#REF!,[14]BOP!#REF!</definedName>
    <definedName name="Z_EA86CE45_00A2_11D2_98BC_00C04FC96ABD_.wvu.Rows" localSheetId="20" hidden="1">[14]BOP!$A$36:$IV$36,[14]BOP!$A$44:$IV$44,[14]BOP!$A$59:$IV$59,[14]BOP!#REF!,[14]BOP!#REF!,[14]BOP!$A$79:$IV$79,[14]BOP!$A$81:$IV$88,[14]BOP!#REF!,[14]BOP!#REF!</definedName>
    <definedName name="Z_EA86CE45_00A2_11D2_98BC_00C04FC96ABD_.wvu.Rows" localSheetId="21" hidden="1">[14]BOP!$A$36:$IV$36,[14]BOP!$A$44:$IV$44,[14]BOP!$A$59:$IV$59,[14]BOP!#REF!,[14]BOP!#REF!,[14]BOP!$A$79:$IV$79,[14]BOP!$A$81:$IV$88,[14]BOP!#REF!,[14]BOP!#REF!</definedName>
    <definedName name="Z_EA86CE45_00A2_11D2_98BC_00C04FC96ABD_.wvu.Rows" localSheetId="22" hidden="1">[14]BOP!$A$36:$IV$36,[14]BOP!$A$44:$IV$44,[14]BOP!$A$59:$IV$59,[14]BOP!#REF!,[14]BOP!#REF!,[14]BOP!$A$79:$IV$79,[14]BOP!$A$81:$IV$88,[14]BOP!#REF!,[14]BOP!#REF!</definedName>
    <definedName name="Z_EA86CE45_00A2_11D2_98BC_00C04FC96ABD_.wvu.Rows" localSheetId="24" hidden="1">[14]BOP!$A$36:$IV$36,[14]BOP!$A$44:$IV$44,[14]BOP!$A$59:$IV$59,[14]BOP!#REF!,[14]BOP!#REF!,[14]BOP!$A$79:$IV$79,[14]BOP!$A$81:$IV$88,[14]BOP!#REF!,[14]BOP!#REF!</definedName>
    <definedName name="Z_EA86CE45_00A2_11D2_98BC_00C04FC96ABD_.wvu.Rows" localSheetId="25" hidden="1">[14]BOP!$A$36:$IV$36,[14]BOP!$A$44:$IV$44,[14]BOP!$A$59:$IV$59,[14]BOP!#REF!,[14]BOP!#REF!,[14]BOP!$A$79:$IV$79,[14]BOP!$A$81:$IV$88,[14]BOP!#REF!,[14]BOP!#REF!</definedName>
    <definedName name="Z_EA86CE45_00A2_11D2_98BC_00C04FC96ABD_.wvu.Rows" localSheetId="26" hidden="1">[14]BOP!$A$36:$IV$36,[14]BOP!$A$44:$IV$44,[14]BOP!$A$59:$IV$59,[14]BOP!#REF!,[14]BOP!#REF!,[14]BOP!$A$79:$IV$79,[14]BOP!$A$81:$IV$88,[14]BOP!#REF!,[14]BOP!#REF!</definedName>
    <definedName name="Z_EA86CE45_00A2_11D2_98BC_00C04FC96ABD_.wvu.Rows" localSheetId="28" hidden="1">[14]BOP!$A$36:$IV$36,[14]BOP!$A$44:$IV$44,[14]BOP!$A$59:$IV$59,[14]BOP!#REF!,[14]BOP!#REF!,[14]BOP!$A$79:$IV$79,[14]BOP!$A$81:$IV$88,[14]BOP!#REF!,[14]BOP!#REF!</definedName>
    <definedName name="Z_EA86CE45_00A2_11D2_98BC_00C04FC96ABD_.wvu.Rows" localSheetId="33" hidden="1">[14]BOP!$A$36:$IV$36,[14]BOP!$A$44:$IV$44,[14]BOP!$A$59:$IV$59,[14]BOP!#REF!,[14]BOP!#REF!,[14]BOP!$A$79:$IV$79,[14]BOP!$A$81:$IV$88,[14]BOP!#REF!,[14]BOP!#REF!</definedName>
    <definedName name="Z_EA86CE45_00A2_11D2_98BC_00C04FC96ABD_.wvu.Rows" localSheetId="63" hidden="1">[14]BOP!$A$36:$IV$36,[14]BOP!$A$44:$IV$44,[14]BOP!$A$59:$IV$59,[14]BOP!#REF!,[14]BOP!#REF!,[14]BOP!$A$79:$IV$79,[14]BOP!$A$81:$IV$88,[14]BOP!#REF!,[14]BOP!#REF!</definedName>
    <definedName name="Z_EA86CE45_00A2_11D2_98BC_00C04FC96ABD_.wvu.Rows" localSheetId="7" hidden="1">[14]BOP!$A$36:$IV$36,[14]BOP!$A$44:$IV$44,[14]BOP!$A$59:$IV$59,[14]BOP!#REF!,[14]BOP!#REF!,[14]BOP!$A$79:$IV$79,[14]BOP!$A$81:$IV$88,[14]BOP!#REF!,[14]BOP!#REF!</definedName>
    <definedName name="Z_EA86CE45_00A2_11D2_98BC_00C04FC96ABD_.wvu.Rows" hidden="1">[14]BOP!$A$36:$IV$36,[14]BOP!$A$44:$IV$44,[14]BOP!$A$59:$IV$59,[14]BOP!#REF!,[14]BOP!#REF!,[14]BOP!$A$79:$IV$79,[14]BOP!$A$81:$IV$88,[14]BOP!#REF!,[14]BOP!#REF!</definedName>
    <definedName name="Z_EA86CE46_00A2_11D2_98BC_00C04FC96ABD_.wvu.Rows" localSheetId="16" hidden="1">[14]BOP!$A$36:$IV$36,[14]BOP!$A$44:$IV$44,[14]BOP!$A$59:$IV$59,[14]BOP!#REF!,[14]BOP!#REF!,[14]BOP!$A$79:$IV$79,[14]BOP!$A$81:$IV$88,[14]BOP!#REF!,[14]BOP!#REF!</definedName>
    <definedName name="Z_EA86CE46_00A2_11D2_98BC_00C04FC96ABD_.wvu.Rows" localSheetId="17" hidden="1">[14]BOP!$A$36:$IV$36,[14]BOP!$A$44:$IV$44,[14]BOP!$A$59:$IV$59,[14]BOP!#REF!,[14]BOP!#REF!,[14]BOP!$A$79:$IV$79,[14]BOP!$A$81:$IV$88,[14]BOP!#REF!,[14]BOP!#REF!</definedName>
    <definedName name="Z_EA86CE46_00A2_11D2_98BC_00C04FC96ABD_.wvu.Rows" localSheetId="18" hidden="1">[14]BOP!$A$36:$IV$36,[14]BOP!$A$44:$IV$44,[14]BOP!$A$59:$IV$59,[14]BOP!#REF!,[14]BOP!#REF!,[14]BOP!$A$79:$IV$79,[14]BOP!$A$81:$IV$88,[14]BOP!#REF!,[14]BOP!#REF!</definedName>
    <definedName name="Z_EA86CE46_00A2_11D2_98BC_00C04FC96ABD_.wvu.Rows" localSheetId="19" hidden="1">[14]BOP!$A$36:$IV$36,[14]BOP!$A$44:$IV$44,[14]BOP!$A$59:$IV$59,[14]BOP!#REF!,[14]BOP!#REF!,[14]BOP!$A$79:$IV$79,[14]BOP!$A$81:$IV$88,[14]BOP!#REF!,[14]BOP!#REF!</definedName>
    <definedName name="Z_EA86CE46_00A2_11D2_98BC_00C04FC96ABD_.wvu.Rows" localSheetId="20" hidden="1">[14]BOP!$A$36:$IV$36,[14]BOP!$A$44:$IV$44,[14]BOP!$A$59:$IV$59,[14]BOP!#REF!,[14]BOP!#REF!,[14]BOP!$A$79:$IV$79,[14]BOP!$A$81:$IV$88,[14]BOP!#REF!,[14]BOP!#REF!</definedName>
    <definedName name="Z_EA86CE46_00A2_11D2_98BC_00C04FC96ABD_.wvu.Rows" localSheetId="21" hidden="1">[14]BOP!$A$36:$IV$36,[14]BOP!$A$44:$IV$44,[14]BOP!$A$59:$IV$59,[14]BOP!#REF!,[14]BOP!#REF!,[14]BOP!$A$79:$IV$79,[14]BOP!$A$81:$IV$88,[14]BOP!#REF!,[14]BOP!#REF!</definedName>
    <definedName name="Z_EA86CE46_00A2_11D2_98BC_00C04FC96ABD_.wvu.Rows" localSheetId="22" hidden="1">[14]BOP!$A$36:$IV$36,[14]BOP!$A$44:$IV$44,[14]BOP!$A$59:$IV$59,[14]BOP!#REF!,[14]BOP!#REF!,[14]BOP!$A$79:$IV$79,[14]BOP!$A$81:$IV$88,[14]BOP!#REF!,[14]BOP!#REF!</definedName>
    <definedName name="Z_EA86CE46_00A2_11D2_98BC_00C04FC96ABD_.wvu.Rows" localSheetId="24" hidden="1">[14]BOP!$A$36:$IV$36,[14]BOP!$A$44:$IV$44,[14]BOP!$A$59:$IV$59,[14]BOP!#REF!,[14]BOP!#REF!,[14]BOP!$A$79:$IV$79,[14]BOP!$A$81:$IV$88,[14]BOP!#REF!,[14]BOP!#REF!</definedName>
    <definedName name="Z_EA86CE46_00A2_11D2_98BC_00C04FC96ABD_.wvu.Rows" localSheetId="25" hidden="1">[14]BOP!$A$36:$IV$36,[14]BOP!$A$44:$IV$44,[14]BOP!$A$59:$IV$59,[14]BOP!#REF!,[14]BOP!#REF!,[14]BOP!$A$79:$IV$79,[14]BOP!$A$81:$IV$88,[14]BOP!#REF!,[14]BOP!#REF!</definedName>
    <definedName name="Z_EA86CE46_00A2_11D2_98BC_00C04FC96ABD_.wvu.Rows" localSheetId="26" hidden="1">[14]BOP!$A$36:$IV$36,[14]BOP!$A$44:$IV$44,[14]BOP!$A$59:$IV$59,[14]BOP!#REF!,[14]BOP!#REF!,[14]BOP!$A$79:$IV$79,[14]BOP!$A$81:$IV$88,[14]BOP!#REF!,[14]BOP!#REF!</definedName>
    <definedName name="Z_EA86CE46_00A2_11D2_98BC_00C04FC96ABD_.wvu.Rows" localSheetId="28" hidden="1">[14]BOP!$A$36:$IV$36,[14]BOP!$A$44:$IV$44,[14]BOP!$A$59:$IV$59,[14]BOP!#REF!,[14]BOP!#REF!,[14]BOP!$A$79:$IV$79,[14]BOP!$A$81:$IV$88,[14]BOP!#REF!,[14]BOP!#REF!</definedName>
    <definedName name="Z_EA86CE46_00A2_11D2_98BC_00C04FC96ABD_.wvu.Rows" localSheetId="33" hidden="1">[14]BOP!$A$36:$IV$36,[14]BOP!$A$44:$IV$44,[14]BOP!$A$59:$IV$59,[14]BOP!#REF!,[14]BOP!#REF!,[14]BOP!$A$79:$IV$79,[14]BOP!$A$81:$IV$88,[14]BOP!#REF!,[14]BOP!#REF!</definedName>
    <definedName name="Z_EA86CE46_00A2_11D2_98BC_00C04FC96ABD_.wvu.Rows" localSheetId="63" hidden="1">[14]BOP!$A$36:$IV$36,[14]BOP!$A$44:$IV$44,[14]BOP!$A$59:$IV$59,[14]BOP!#REF!,[14]BOP!#REF!,[14]BOP!$A$79:$IV$79,[14]BOP!$A$81:$IV$88,[14]BOP!#REF!,[14]BOP!#REF!</definedName>
    <definedName name="Z_EA86CE46_00A2_11D2_98BC_00C04FC96ABD_.wvu.Rows" localSheetId="7"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localSheetId="63" hidden="1">[14]BOP!$A$36:$IV$36,[14]BOP!$A$44:$IV$44,[14]BOP!$A$59:$IV$59,[14]BOP!#REF!,[14]BOP!#REF!,[14]BOP!$A$79:$IV$79</definedName>
    <definedName name="Z_EA86CE47_00A2_11D2_98BC_00C04FC96ABD_.wvu.Rows" localSheetId="7" hidden="1">[14]BOP!$A$36:$IV$36,[14]BOP!$A$44:$IV$44,[14]BOP!$A$59:$IV$59,[14]BOP!#REF!,[14]BOP!#REF!,[14]BOP!$A$79:$IV$79</definedName>
    <definedName name="Z_EA86CE47_00A2_11D2_98BC_00C04FC96ABD_.wvu.Rows" hidden="1">[14]BOP!$A$36:$IV$36,[14]BOP!$A$44:$IV$44,[14]BOP!$A$59:$IV$59,[14]BOP!#REF!,[14]BOP!#REF!,[14]BOP!$A$79:$IV$79</definedName>
    <definedName name="zz" localSheetId="12"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1" hidden="1">{"Tab1",#N/A,FALSE,"P";"Tab2",#N/A,FALSE,"P"}</definedName>
    <definedName name="zz" localSheetId="22"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8" hidden="1">{"Tab1",#N/A,FALSE,"P";"Tab2",#N/A,FALSE,"P"}</definedName>
    <definedName name="zz" localSheetId="30" hidden="1">{"Tab1",#N/A,FALSE,"P";"Tab2",#N/A,FALSE,"P"}</definedName>
    <definedName name="zz" localSheetId="33" hidden="1">{"Tab1",#N/A,FALSE,"P";"Tab2",#N/A,FALSE,"P"}</definedName>
    <definedName name="zz" localSheetId="2"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4" hidden="1">{"Tab1",#N/A,FALSE,"P";"Tab2",#N/A,FALSE,"P"}</definedName>
    <definedName name="zz" localSheetId="75" hidden="1">{"Tab1",#N/A,FALSE,"P";"Tab2",#N/A,FALSE,"P"}</definedName>
    <definedName name="zz" localSheetId="80" hidden="1">{"Tab1",#N/A,FALSE,"P";"Tab2",#N/A,FALSE,"P"}</definedName>
    <definedName name="zz" localSheetId="7"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0" i="84" l="1"/>
  <c r="D19" i="84"/>
  <c r="D18" i="84"/>
  <c r="D17" i="84"/>
  <c r="D16" i="84"/>
  <c r="D15" i="84"/>
  <c r="D14" i="84"/>
  <c r="D13" i="84"/>
  <c r="D12" i="84"/>
  <c r="D11" i="84"/>
  <c r="D10" i="84"/>
  <c r="D9" i="84"/>
  <c r="DT22" i="83"/>
  <c r="DS22" i="83"/>
  <c r="DR22" i="83"/>
  <c r="DQ22" i="83"/>
  <c r="DP22" i="83"/>
  <c r="DO22" i="83"/>
  <c r="DN22" i="83"/>
  <c r="DM22" i="83"/>
  <c r="DL22" i="83"/>
  <c r="DK22" i="83"/>
  <c r="DJ22" i="83"/>
  <c r="DI22" i="83"/>
  <c r="DH22" i="83"/>
  <c r="DG22" i="83"/>
  <c r="DF22" i="83"/>
  <c r="DV3" i="83"/>
  <c r="DV22" i="83" s="1"/>
  <c r="DU3" i="83"/>
  <c r="DU22" i="83" s="1"/>
  <c r="DT3" i="83"/>
  <c r="DS3" i="83"/>
  <c r="DW3" i="83" l="1"/>
  <c r="DW22" i="83" l="1"/>
  <c r="DX3" i="83"/>
  <c r="DY3" i="83" l="1"/>
  <c r="DX22" i="83"/>
  <c r="DY22" i="83" l="1"/>
  <c r="DZ3" i="83"/>
  <c r="DZ22" i="83" l="1"/>
  <c r="EA3" i="83"/>
  <c r="EA22" i="83" l="1"/>
  <c r="EB3" i="83"/>
  <c r="EC3" i="83" l="1"/>
  <c r="EB22" i="83"/>
  <c r="ED3" i="83" l="1"/>
  <c r="EC22" i="83"/>
  <c r="ED22" i="83" l="1"/>
  <c r="EE3" i="83"/>
  <c r="EE22" i="83" l="1"/>
  <c r="EF3" i="83"/>
  <c r="EG3" i="83" l="1"/>
  <c r="EF22" i="83"/>
  <c r="EG22" i="83" l="1"/>
  <c r="EH3" i="83"/>
  <c r="EH22" i="83" l="1"/>
  <c r="EI3" i="83"/>
  <c r="EI22" i="83" l="1"/>
  <c r="EJ3" i="83"/>
  <c r="EK3" i="83" l="1"/>
  <c r="EJ22" i="83"/>
  <c r="EL3" i="83" l="1"/>
  <c r="EK22" i="83"/>
  <c r="EL22" i="83" l="1"/>
  <c r="EM3" i="83"/>
  <c r="EM22" i="83" l="1"/>
  <c r="EN3" i="83"/>
  <c r="EO3" i="83" l="1"/>
  <c r="EN22" i="83"/>
  <c r="EO22" i="83" l="1"/>
  <c r="EP3" i="83"/>
  <c r="EP22" i="83" l="1"/>
  <c r="EQ3" i="83"/>
  <c r="EQ22" i="83" l="1"/>
  <c r="ER3" i="83"/>
  <c r="ES3" i="83" l="1"/>
  <c r="ER22" i="83"/>
  <c r="ET3" i="83" l="1"/>
  <c r="ES22" i="83"/>
  <c r="ET22" i="83" l="1"/>
  <c r="EU3" i="83"/>
  <c r="EU22" i="83" l="1"/>
  <c r="EV3" i="83"/>
  <c r="EW3" i="83" l="1"/>
  <c r="EV22" i="83"/>
  <c r="EX3" i="83" l="1"/>
  <c r="EW22" i="83"/>
  <c r="EX22" i="83" l="1"/>
  <c r="EY3" i="83"/>
  <c r="EY22" i="83" l="1"/>
  <c r="EZ3" i="83"/>
  <c r="FA3" i="83" l="1"/>
  <c r="EZ22" i="83"/>
  <c r="FA22" i="83" l="1"/>
  <c r="FB3" i="83"/>
  <c r="FB22" i="83" l="1"/>
  <c r="FC3" i="83"/>
  <c r="FC22" i="83" l="1"/>
  <c r="FD3" i="83"/>
  <c r="FE3" i="83" l="1"/>
  <c r="FD22" i="83"/>
  <c r="FF3" i="83" l="1"/>
  <c r="FE22" i="83"/>
  <c r="FF22" i="83" l="1"/>
  <c r="FG3" i="83"/>
  <c r="FG22" i="83" l="1"/>
  <c r="FH3" i="83"/>
  <c r="FI3" i="83" l="1"/>
  <c r="FH22" i="83"/>
  <c r="FI22" i="83" l="1"/>
  <c r="FJ3" i="83"/>
  <c r="FJ22" i="83" l="1"/>
  <c r="FK3" i="83"/>
  <c r="FK22" i="83" l="1"/>
  <c r="FL3" i="83"/>
  <c r="FM3" i="83" l="1"/>
  <c r="FL22" i="83"/>
  <c r="FN3" i="83" l="1"/>
  <c r="FM22" i="83"/>
  <c r="FN22" i="83" l="1"/>
  <c r="FO3" i="83"/>
  <c r="FO22" i="83" l="1"/>
  <c r="FP3" i="83"/>
  <c r="FQ3" i="83" l="1"/>
  <c r="FP22" i="83"/>
  <c r="FQ22" i="83" l="1"/>
  <c r="FR3" i="83"/>
  <c r="FR22" i="83" l="1"/>
  <c r="FS3" i="83"/>
  <c r="FS22" i="83" l="1"/>
  <c r="FT3" i="83"/>
  <c r="FU3" i="83" l="1"/>
  <c r="FT22" i="83"/>
  <c r="FV3" i="83" l="1"/>
  <c r="FU22" i="83"/>
  <c r="FV22" i="83" l="1"/>
  <c r="FW3" i="83"/>
  <c r="FW22" i="83" l="1"/>
  <c r="FX3" i="83"/>
  <c r="FY3" i="83" l="1"/>
  <c r="FX22" i="83"/>
  <c r="FY22" i="83" l="1"/>
  <c r="FZ3" i="83"/>
  <c r="FZ22" i="83" l="1"/>
  <c r="GA3" i="83"/>
  <c r="GA22" i="83" l="1"/>
  <c r="GB3" i="83"/>
  <c r="GC3" i="83" l="1"/>
  <c r="GB22" i="83"/>
  <c r="GD3" i="83" l="1"/>
  <c r="GC22" i="83"/>
  <c r="GD22" i="83" l="1"/>
  <c r="GE3" i="83"/>
  <c r="GE22" i="83" l="1"/>
  <c r="GF3" i="83"/>
  <c r="GG3" i="83" l="1"/>
  <c r="GF22" i="83"/>
  <c r="GG22" i="83" l="1"/>
  <c r="GH3" i="83"/>
  <c r="GH22" i="83" l="1"/>
  <c r="GI3" i="83"/>
  <c r="GI22" i="83" l="1"/>
  <c r="GJ3" i="83"/>
  <c r="GK3" i="83" l="1"/>
  <c r="GJ22" i="83"/>
  <c r="GL3" i="83" l="1"/>
  <c r="GK22" i="83"/>
  <c r="GL22" i="83" l="1"/>
  <c r="GM3" i="83"/>
  <c r="GM22" i="83" l="1"/>
  <c r="GN3" i="83"/>
  <c r="GO3" i="83" l="1"/>
  <c r="GN22" i="83"/>
  <c r="GO22" i="83" l="1"/>
  <c r="GP3" i="83"/>
  <c r="GP22" i="83" l="1"/>
  <c r="GQ3" i="83"/>
  <c r="GQ22" i="83" l="1"/>
  <c r="GR3" i="83"/>
  <c r="GS3" i="83" l="1"/>
  <c r="GR22" i="83"/>
  <c r="GT3" i="83" l="1"/>
  <c r="GS22" i="83"/>
  <c r="GT22" i="83" l="1"/>
  <c r="GU3" i="83"/>
  <c r="GU22" i="83" s="1"/>
  <c r="D211" i="81" l="1"/>
  <c r="C211" i="81"/>
  <c r="B211" i="81"/>
  <c r="B115" i="80" l="1"/>
  <c r="B113" i="80"/>
  <c r="G143" i="79" l="1"/>
  <c r="D143" i="79"/>
  <c r="G142" i="79"/>
  <c r="D142" i="79"/>
  <c r="G141" i="79"/>
  <c r="D141" i="79"/>
  <c r="E138" i="79"/>
  <c r="G139" i="79"/>
  <c r="D139" i="79"/>
  <c r="B138" i="79"/>
  <c r="D138" i="79" s="1"/>
  <c r="B137" i="79"/>
  <c r="D137" i="79" s="1"/>
  <c r="G136" i="79"/>
  <c r="F135" i="79"/>
  <c r="C136" i="79"/>
  <c r="B136" i="79"/>
  <c r="D136" i="79" s="1"/>
  <c r="E135" i="79"/>
  <c r="G135" i="79" s="1"/>
  <c r="D135" i="79"/>
  <c r="E133" i="79"/>
  <c r="D133" i="79"/>
  <c r="C133" i="79"/>
  <c r="B133" i="79"/>
  <c r="C132" i="79"/>
  <c r="C130" i="79" s="1"/>
  <c r="B132" i="79"/>
  <c r="D132" i="79" s="1"/>
  <c r="G128" i="79"/>
  <c r="D128" i="79"/>
  <c r="G127" i="79"/>
  <c r="F127" i="79"/>
  <c r="E127" i="79"/>
  <c r="C127" i="79"/>
  <c r="C126" i="79" s="1"/>
  <c r="B127" i="79"/>
  <c r="D127" i="79" s="1"/>
  <c r="G124" i="79"/>
  <c r="D124" i="79"/>
  <c r="G123" i="79"/>
  <c r="F123" i="79"/>
  <c r="F122" i="79" s="1"/>
  <c r="E123" i="79"/>
  <c r="C123" i="79"/>
  <c r="C122" i="79" s="1"/>
  <c r="B123" i="79"/>
  <c r="D123" i="79" s="1"/>
  <c r="E122" i="79"/>
  <c r="G122" i="79" s="1"/>
  <c r="G121" i="79"/>
  <c r="F120" i="79"/>
  <c r="F118" i="79" s="1"/>
  <c r="F117" i="79" s="1"/>
  <c r="F115" i="79" s="1"/>
  <c r="C121" i="79"/>
  <c r="B121" i="79"/>
  <c r="D121" i="79" s="1"/>
  <c r="E120" i="79"/>
  <c r="G120" i="79" s="1"/>
  <c r="D120" i="79"/>
  <c r="E118" i="79"/>
  <c r="G118" i="79" s="1"/>
  <c r="D118" i="79"/>
  <c r="C118" i="79"/>
  <c r="B118" i="79"/>
  <c r="B117" i="79"/>
  <c r="B115" i="79" s="1"/>
  <c r="B107" i="79" s="1"/>
  <c r="D107" i="79" s="1"/>
  <c r="C115" i="79"/>
  <c r="G114" i="79"/>
  <c r="D114" i="79"/>
  <c r="D111" i="79"/>
  <c r="C111" i="79"/>
  <c r="G110" i="79"/>
  <c r="D110" i="79"/>
  <c r="F108" i="79"/>
  <c r="E108" i="79"/>
  <c r="G108" i="79" s="1"/>
  <c r="D108" i="79"/>
  <c r="C108" i="79"/>
  <c r="B108" i="79"/>
  <c r="C107" i="79"/>
  <c r="G105" i="79"/>
  <c r="D105" i="79"/>
  <c r="B105" i="79"/>
  <c r="G104" i="79"/>
  <c r="E104" i="79"/>
  <c r="D104" i="79"/>
  <c r="G103" i="79"/>
  <c r="E103" i="79"/>
  <c r="B103" i="79"/>
  <c r="D103" i="79" s="1"/>
  <c r="G102" i="79"/>
  <c r="E102" i="79"/>
  <c r="B102" i="79"/>
  <c r="D102" i="79" s="1"/>
  <c r="G100" i="79"/>
  <c r="D100" i="79"/>
  <c r="G98" i="79"/>
  <c r="D98" i="79"/>
  <c r="G97" i="79"/>
  <c r="F97" i="79"/>
  <c r="D97" i="79"/>
  <c r="F96" i="79"/>
  <c r="E96" i="79"/>
  <c r="G96" i="79" s="1"/>
  <c r="C96" i="79"/>
  <c r="B96" i="79"/>
  <c r="D96" i="79" s="1"/>
  <c r="F92" i="79"/>
  <c r="F88" i="79" s="1"/>
  <c r="G93" i="79"/>
  <c r="C93" i="79"/>
  <c r="B93" i="79"/>
  <c r="D93" i="79" s="1"/>
  <c r="D92" i="79"/>
  <c r="G90" i="79"/>
  <c r="D90" i="79"/>
  <c r="D88" i="79"/>
  <c r="C88" i="79"/>
  <c r="B88" i="79"/>
  <c r="G87" i="79"/>
  <c r="D87" i="79"/>
  <c r="G86" i="79"/>
  <c r="D86" i="79"/>
  <c r="F83" i="79"/>
  <c r="D85" i="79"/>
  <c r="G84" i="79"/>
  <c r="D84" i="79"/>
  <c r="C83" i="79"/>
  <c r="D83" i="79" s="1"/>
  <c r="G82" i="79"/>
  <c r="D82" i="79"/>
  <c r="G81" i="79"/>
  <c r="D81" i="79"/>
  <c r="G80" i="79"/>
  <c r="D80" i="79"/>
  <c r="F79" i="79"/>
  <c r="G79" i="79" s="1"/>
  <c r="C79" i="79"/>
  <c r="D79" i="79" s="1"/>
  <c r="E78" i="79"/>
  <c r="B78" i="79"/>
  <c r="G77" i="79"/>
  <c r="D77" i="79"/>
  <c r="G76" i="79"/>
  <c r="D76" i="79"/>
  <c r="G74" i="79"/>
  <c r="D74" i="79"/>
  <c r="G72" i="79"/>
  <c r="F72" i="79"/>
  <c r="E72" i="79"/>
  <c r="D72" i="79"/>
  <c r="C72" i="79"/>
  <c r="B72" i="79"/>
  <c r="E71" i="79"/>
  <c r="B71" i="79"/>
  <c r="G70" i="79"/>
  <c r="D70" i="79"/>
  <c r="G69" i="79"/>
  <c r="D69" i="79"/>
  <c r="G68" i="79"/>
  <c r="D68" i="79"/>
  <c r="G67" i="79"/>
  <c r="D67" i="79"/>
  <c r="G66" i="79"/>
  <c r="F66" i="79"/>
  <c r="E66" i="79"/>
  <c r="D66" i="79"/>
  <c r="C66" i="79"/>
  <c r="B66" i="79"/>
  <c r="G58" i="79"/>
  <c r="D58" i="79"/>
  <c r="G57" i="79"/>
  <c r="D57" i="79"/>
  <c r="G56" i="79"/>
  <c r="D56" i="79"/>
  <c r="G55" i="79"/>
  <c r="D55" i="79"/>
  <c r="G54" i="79"/>
  <c r="D54" i="79"/>
  <c r="G53" i="79"/>
  <c r="F53" i="79"/>
  <c r="E53" i="79"/>
  <c r="D53" i="79"/>
  <c r="C53" i="79"/>
  <c r="B53" i="79"/>
  <c r="G52" i="79"/>
  <c r="D52" i="79"/>
  <c r="G51" i="79"/>
  <c r="D51" i="79"/>
  <c r="G50" i="79"/>
  <c r="D50" i="79"/>
  <c r="F44" i="79"/>
  <c r="F42" i="79" s="1"/>
  <c r="G49" i="79"/>
  <c r="G48" i="79"/>
  <c r="D48" i="79"/>
  <c r="G47" i="79"/>
  <c r="D47" i="79"/>
  <c r="G46" i="79"/>
  <c r="D46" i="79"/>
  <c r="G45" i="79"/>
  <c r="D45" i="79"/>
  <c r="E44" i="79"/>
  <c r="C44" i="79"/>
  <c r="D44" i="79" s="1"/>
  <c r="B44" i="79"/>
  <c r="G43" i="79"/>
  <c r="D43" i="79"/>
  <c r="C42" i="79"/>
  <c r="B42" i="79"/>
  <c r="D42" i="79" s="1"/>
  <c r="G41" i="79"/>
  <c r="D41" i="79"/>
  <c r="G40" i="79"/>
  <c r="D40" i="79"/>
  <c r="G39" i="79"/>
  <c r="D39" i="79"/>
  <c r="F38" i="79"/>
  <c r="D38" i="79"/>
  <c r="C38" i="79"/>
  <c r="B38" i="79"/>
  <c r="G37" i="79"/>
  <c r="D37" i="79"/>
  <c r="G36" i="79"/>
  <c r="D36" i="79"/>
  <c r="G35" i="79"/>
  <c r="D35" i="79"/>
  <c r="F34" i="79"/>
  <c r="G34" i="79" s="1"/>
  <c r="E34" i="79"/>
  <c r="C34" i="79"/>
  <c r="B34" i="79"/>
  <c r="D34" i="79" s="1"/>
  <c r="G33" i="79"/>
  <c r="D33" i="79"/>
  <c r="G32" i="79"/>
  <c r="D32" i="79"/>
  <c r="G31" i="79"/>
  <c r="D31" i="79"/>
  <c r="F30" i="79"/>
  <c r="E30" i="79"/>
  <c r="G30" i="79" s="1"/>
  <c r="D30" i="79"/>
  <c r="C30" i="79"/>
  <c r="B30" i="79"/>
  <c r="G29" i="79"/>
  <c r="D29" i="79"/>
  <c r="G28" i="79"/>
  <c r="D28" i="79"/>
  <c r="G27" i="79"/>
  <c r="D27" i="79"/>
  <c r="G26" i="79"/>
  <c r="D26" i="79"/>
  <c r="G25" i="79"/>
  <c r="D25" i="79"/>
  <c r="G24" i="79"/>
  <c r="D24" i="79"/>
  <c r="F23" i="79"/>
  <c r="G23" i="79" s="1"/>
  <c r="E23" i="79"/>
  <c r="C23" i="79"/>
  <c r="B23" i="79"/>
  <c r="D23" i="79" s="1"/>
  <c r="G22" i="79"/>
  <c r="D22" i="79"/>
  <c r="G21" i="79"/>
  <c r="D21" i="79"/>
  <c r="F20" i="79"/>
  <c r="G20" i="79" s="1"/>
  <c r="E20" i="79"/>
  <c r="C20" i="79"/>
  <c r="B20" i="79"/>
  <c r="D20" i="79" s="1"/>
  <c r="G19" i="79"/>
  <c r="D19" i="79"/>
  <c r="G18" i="79"/>
  <c r="D18" i="79"/>
  <c r="F17" i="79"/>
  <c r="E17" i="79"/>
  <c r="G17" i="79" s="1"/>
  <c r="D17" i="79"/>
  <c r="C17" i="79"/>
  <c r="B17" i="79"/>
  <c r="G16" i="79"/>
  <c r="D16" i="79"/>
  <c r="G15" i="79"/>
  <c r="D15" i="79"/>
  <c r="G14" i="79"/>
  <c r="D14" i="79"/>
  <c r="G13" i="79"/>
  <c r="D13" i="79"/>
  <c r="F12" i="79"/>
  <c r="G12" i="79" s="1"/>
  <c r="E12" i="79"/>
  <c r="C12" i="79"/>
  <c r="C10" i="79" s="1"/>
  <c r="B12" i="79"/>
  <c r="D12" i="79" s="1"/>
  <c r="G11" i="79"/>
  <c r="D11" i="79"/>
  <c r="G9" i="79"/>
  <c r="D9" i="79"/>
  <c r="G8" i="79"/>
  <c r="D8" i="79"/>
  <c r="G7" i="79"/>
  <c r="D7" i="79"/>
  <c r="F6" i="79"/>
  <c r="E6" i="79"/>
  <c r="C6" i="79"/>
  <c r="C5" i="79" s="1"/>
  <c r="C4" i="79" s="1"/>
  <c r="B6" i="79"/>
  <c r="D6" i="79" s="1"/>
  <c r="G133" i="79" l="1"/>
  <c r="F5" i="79"/>
  <c r="F4" i="79" s="1"/>
  <c r="G44" i="79"/>
  <c r="G83" i="79"/>
  <c r="F78" i="79"/>
  <c r="F71" i="79" s="1"/>
  <c r="G71" i="79" s="1"/>
  <c r="E137" i="79"/>
  <c r="G137" i="79" s="1"/>
  <c r="G138" i="79"/>
  <c r="C94" i="79"/>
  <c r="F132" i="79"/>
  <c r="F130" i="79" s="1"/>
  <c r="F126" i="79" s="1"/>
  <c r="F133" i="79"/>
  <c r="G6" i="79"/>
  <c r="B10" i="79"/>
  <c r="D10" i="79" s="1"/>
  <c r="F10" i="79"/>
  <c r="C78" i="79"/>
  <c r="C71" i="79" s="1"/>
  <c r="D71" i="79" s="1"/>
  <c r="D65" i="79" s="1"/>
  <c r="G85" i="79"/>
  <c r="E92" i="79"/>
  <c r="F111" i="79"/>
  <c r="D117" i="79"/>
  <c r="D115" i="79" s="1"/>
  <c r="B122" i="79"/>
  <c r="D122" i="79" s="1"/>
  <c r="B126" i="79"/>
  <c r="D126" i="79" s="1"/>
  <c r="B130" i="79"/>
  <c r="D130" i="79" s="1"/>
  <c r="E38" i="79"/>
  <c r="E42" i="79"/>
  <c r="G42" i="79" s="1"/>
  <c r="B94" i="79"/>
  <c r="D94" i="79" s="1"/>
  <c r="E117" i="79"/>
  <c r="E132" i="79"/>
  <c r="G92" i="79" l="1"/>
  <c r="E88" i="79"/>
  <c r="G88" i="79" s="1"/>
  <c r="G78" i="79"/>
  <c r="G132" i="79"/>
  <c r="E130" i="79"/>
  <c r="B5" i="79"/>
  <c r="G117" i="79"/>
  <c r="G115" i="79" s="1"/>
  <c r="E115" i="79"/>
  <c r="E107" i="79" s="1"/>
  <c r="G38" i="79"/>
  <c r="G10" i="79" s="1"/>
  <c r="E10" i="79"/>
  <c r="E5" i="79" s="1"/>
  <c r="D78" i="79"/>
  <c r="F107" i="79"/>
  <c r="F94" i="79" s="1"/>
  <c r="G111" i="79"/>
  <c r="E94" i="79" l="1"/>
  <c r="G94" i="79" s="1"/>
  <c r="G65" i="79" s="1"/>
  <c r="G144" i="79" s="1"/>
  <c r="G107" i="79"/>
  <c r="G5" i="79"/>
  <c r="E4" i="79"/>
  <c r="G4" i="79" s="1"/>
  <c r="B4" i="79"/>
  <c r="D4" i="79" s="1"/>
  <c r="D144" i="79" s="1"/>
  <c r="D5" i="79"/>
  <c r="G130" i="79"/>
  <c r="E126" i="79"/>
  <c r="G126" i="79" s="1"/>
  <c r="K19" i="78" l="1"/>
  <c r="J19" i="78"/>
  <c r="I19" i="78"/>
  <c r="H19" i="78"/>
  <c r="G19" i="78"/>
  <c r="F19" i="78"/>
  <c r="E19" i="78"/>
  <c r="D19" i="78"/>
  <c r="C19" i="78"/>
  <c r="B19" i="78"/>
  <c r="D335" i="77" l="1"/>
  <c r="C335" i="77"/>
  <c r="B335" i="77"/>
  <c r="F5" i="70" l="1"/>
  <c r="E5" i="70"/>
  <c r="D5" i="70"/>
  <c r="K21" i="67" l="1"/>
  <c r="J21" i="67"/>
  <c r="G60" i="65" l="1"/>
  <c r="G58" i="65" s="1"/>
  <c r="G54" i="65" s="1"/>
  <c r="E60" i="65"/>
  <c r="O58" i="65"/>
  <c r="M58" i="65"/>
  <c r="L58" i="65"/>
  <c r="K58" i="65"/>
  <c r="I58" i="65"/>
  <c r="H58" i="65"/>
  <c r="E58" i="65"/>
  <c r="O55" i="65"/>
  <c r="O54" i="65" s="1"/>
  <c r="O51" i="65" s="1"/>
  <c r="O50" i="65" s="1"/>
  <c r="M55" i="65"/>
  <c r="M54" i="65" s="1"/>
  <c r="M51" i="65" s="1"/>
  <c r="M50" i="65" s="1"/>
  <c r="M40" i="65" s="1"/>
  <c r="L55" i="65"/>
  <c r="L54" i="65" s="1"/>
  <c r="L51" i="65" s="1"/>
  <c r="L50" i="65" s="1"/>
  <c r="L40" i="65" s="1"/>
  <c r="K55" i="65"/>
  <c r="J55" i="65"/>
  <c r="J54" i="65" s="1"/>
  <c r="J51" i="65" s="1"/>
  <c r="J50" i="65" s="1"/>
  <c r="I55" i="65"/>
  <c r="I54" i="65" s="1"/>
  <c r="I51" i="65" s="1"/>
  <c r="I50" i="65" s="1"/>
  <c r="I40" i="65" s="1"/>
  <c r="H55" i="65"/>
  <c r="H54" i="65" s="1"/>
  <c r="H51" i="65" s="1"/>
  <c r="H50" i="65" s="1"/>
  <c r="H40" i="65" s="1"/>
  <c r="G55" i="65"/>
  <c r="F55" i="65"/>
  <c r="F54" i="65" s="1"/>
  <c r="E55" i="65"/>
  <c r="E54" i="65" s="1"/>
  <c r="D55" i="65"/>
  <c r="D54" i="65" s="1"/>
  <c r="K54" i="65"/>
  <c r="C54" i="65"/>
  <c r="K51" i="65"/>
  <c r="C51" i="65"/>
  <c r="K50" i="65"/>
  <c r="G50" i="65"/>
  <c r="F50" i="65"/>
  <c r="E50" i="65"/>
  <c r="D50" i="65"/>
  <c r="O41" i="65"/>
  <c r="O40" i="65" s="1"/>
  <c r="O31" i="65" s="1"/>
  <c r="M41" i="65"/>
  <c r="L41" i="65"/>
  <c r="K41" i="65"/>
  <c r="J41" i="65"/>
  <c r="J40" i="65" s="1"/>
  <c r="I41" i="65"/>
  <c r="H41" i="65"/>
  <c r="G41" i="65"/>
  <c r="F41" i="65"/>
  <c r="F40" i="65" s="1"/>
  <c r="E41" i="65"/>
  <c r="D41" i="65"/>
  <c r="C41" i="65"/>
  <c r="P40" i="65"/>
  <c r="P31" i="65" s="1"/>
  <c r="K40" i="65"/>
  <c r="G40" i="65"/>
  <c r="E40" i="65"/>
  <c r="D40" i="65"/>
  <c r="C40" i="65"/>
  <c r="F38" i="65"/>
  <c r="E38" i="65"/>
  <c r="M33" i="65"/>
  <c r="M32" i="65" s="1"/>
  <c r="M31" i="65" s="1"/>
  <c r="L33" i="65"/>
  <c r="L32" i="65" s="1"/>
  <c r="K33" i="65"/>
  <c r="J33" i="65"/>
  <c r="I33" i="65"/>
  <c r="I32" i="65" s="1"/>
  <c r="I31" i="65" s="1"/>
  <c r="H33" i="65"/>
  <c r="H32" i="65" s="1"/>
  <c r="F33" i="65"/>
  <c r="E33" i="65"/>
  <c r="E32" i="65" s="1"/>
  <c r="E31" i="65" s="1"/>
  <c r="P32" i="65"/>
  <c r="O32" i="65"/>
  <c r="K32" i="65"/>
  <c r="J32" i="65"/>
  <c r="G32" i="65"/>
  <c r="F32" i="65"/>
  <c r="D32" i="65"/>
  <c r="N31" i="65"/>
  <c r="K31" i="65"/>
  <c r="G31" i="65"/>
  <c r="D31" i="65"/>
  <c r="C31" i="65"/>
  <c r="P21" i="65"/>
  <c r="O21" i="65"/>
  <c r="N21" i="65"/>
  <c r="M21" i="65"/>
  <c r="L21" i="65"/>
  <c r="K21" i="65"/>
  <c r="J21" i="65"/>
  <c r="I21" i="65"/>
  <c r="H21" i="65"/>
  <c r="G21" i="65"/>
  <c r="F21" i="65"/>
  <c r="D21" i="65"/>
  <c r="C21" i="65"/>
  <c r="E11" i="65"/>
  <c r="E9" i="65"/>
  <c r="E21" i="65" s="1"/>
  <c r="E5" i="65"/>
  <c r="E4" i="65"/>
  <c r="J31" i="65" l="1"/>
  <c r="F31" i="65"/>
  <c r="H31" i="65"/>
  <c r="L31" i="65"/>
  <c r="J64" i="64" l="1"/>
  <c r="G63" i="64"/>
  <c r="E63" i="64"/>
  <c r="O61" i="64"/>
  <c r="O58" i="64" s="1"/>
  <c r="O55" i="64" s="1"/>
  <c r="O54" i="64" s="1"/>
  <c r="O46" i="64" s="1"/>
  <c r="O33" i="64" s="1"/>
  <c r="M61" i="64"/>
  <c r="L61" i="64"/>
  <c r="L58" i="64" s="1"/>
  <c r="L55" i="64" s="1"/>
  <c r="L54" i="64" s="1"/>
  <c r="L46" i="64" s="1"/>
  <c r="L33" i="64" s="1"/>
  <c r="K61" i="64"/>
  <c r="J61" i="64"/>
  <c r="J58" i="64" s="1"/>
  <c r="J55" i="64" s="1"/>
  <c r="J54" i="64" s="1"/>
  <c r="J46" i="64" s="1"/>
  <c r="I61" i="64"/>
  <c r="H61" i="64"/>
  <c r="H58" i="64" s="1"/>
  <c r="H55" i="64" s="1"/>
  <c r="H54" i="64" s="1"/>
  <c r="H46" i="64" s="1"/>
  <c r="G61" i="64"/>
  <c r="F61" i="64"/>
  <c r="F63" i="64" s="1"/>
  <c r="E61" i="64"/>
  <c r="D61" i="64"/>
  <c r="D63" i="64" s="1"/>
  <c r="C61" i="64"/>
  <c r="C59" i="64"/>
  <c r="M58" i="64"/>
  <c r="K58" i="64"/>
  <c r="I58" i="64"/>
  <c r="G58" i="64"/>
  <c r="E58" i="64"/>
  <c r="C58" i="64"/>
  <c r="F56" i="64"/>
  <c r="E56" i="64"/>
  <c r="M55" i="64"/>
  <c r="M54" i="64" s="1"/>
  <c r="K55" i="64"/>
  <c r="K54" i="64" s="1"/>
  <c r="I55" i="64"/>
  <c r="I54" i="64" s="1"/>
  <c r="F54" i="64"/>
  <c r="E54" i="64"/>
  <c r="O51" i="64"/>
  <c r="M51" i="64"/>
  <c r="L51" i="64"/>
  <c r="K51" i="64"/>
  <c r="K46" i="64" s="1"/>
  <c r="K33" i="64" s="1"/>
  <c r="J51" i="64"/>
  <c r="I51" i="64"/>
  <c r="H51" i="64"/>
  <c r="F51" i="64"/>
  <c r="E51" i="64"/>
  <c r="O47" i="64"/>
  <c r="M47" i="64"/>
  <c r="L47" i="64"/>
  <c r="K47" i="64"/>
  <c r="I47" i="64"/>
  <c r="I46" i="64" s="1"/>
  <c r="I33" i="64" s="1"/>
  <c r="H47" i="64"/>
  <c r="G47" i="64"/>
  <c r="G46" i="64" s="1"/>
  <c r="G33" i="64" s="1"/>
  <c r="F47" i="64"/>
  <c r="E47" i="64"/>
  <c r="E46" i="64" s="1"/>
  <c r="E33" i="64" s="1"/>
  <c r="D47" i="64"/>
  <c r="C47" i="64"/>
  <c r="C46" i="64" s="1"/>
  <c r="C33" i="64" s="1"/>
  <c r="P46" i="64"/>
  <c r="F46" i="64"/>
  <c r="D46" i="64"/>
  <c r="J44" i="64"/>
  <c r="F44" i="64"/>
  <c r="E44" i="64"/>
  <c r="G41" i="64"/>
  <c r="F41" i="64"/>
  <c r="E41" i="64"/>
  <c r="J35" i="64"/>
  <c r="J34" i="64" s="1"/>
  <c r="I35" i="64"/>
  <c r="H35" i="64"/>
  <c r="H34" i="64" s="1"/>
  <c r="H33" i="64" s="1"/>
  <c r="G35" i="64"/>
  <c r="F35" i="64"/>
  <c r="F34" i="64" s="1"/>
  <c r="F33" i="64" s="1"/>
  <c r="E35" i="64"/>
  <c r="D35" i="64"/>
  <c r="D34" i="64" s="1"/>
  <c r="D33" i="64" s="1"/>
  <c r="C35" i="64"/>
  <c r="P34" i="64"/>
  <c r="P33" i="64" s="1"/>
  <c r="O34" i="64"/>
  <c r="M34" i="64"/>
  <c r="L34" i="64"/>
  <c r="K34" i="64"/>
  <c r="I34" i="64"/>
  <c r="G34" i="64"/>
  <c r="E34" i="64"/>
  <c r="C34" i="64"/>
  <c r="N33" i="64"/>
  <c r="P22" i="64"/>
  <c r="O22" i="64"/>
  <c r="N22" i="64"/>
  <c r="M22" i="64"/>
  <c r="L22" i="64"/>
  <c r="K22" i="64"/>
  <c r="J22" i="64"/>
  <c r="I22" i="64"/>
  <c r="H22" i="64"/>
  <c r="G22" i="64"/>
  <c r="F22" i="64"/>
  <c r="E22" i="64"/>
  <c r="D22" i="64"/>
  <c r="C22" i="64"/>
  <c r="G13" i="64"/>
  <c r="J33" i="64" l="1"/>
  <c r="M46" i="64"/>
  <c r="M33" i="64" s="1"/>
  <c r="F58" i="64"/>
  <c r="D58" i="64"/>
  <c r="H45" i="63" l="1"/>
  <c r="H44" i="63"/>
  <c r="H36" i="63"/>
  <c r="H35" i="63"/>
  <c r="H34" i="63"/>
  <c r="H33" i="63"/>
  <c r="H32" i="63"/>
  <c r="I31" i="63"/>
  <c r="H31" i="63"/>
  <c r="I30" i="63"/>
  <c r="H30" i="63"/>
  <c r="I29" i="63"/>
  <c r="H29" i="63"/>
  <c r="I28" i="63"/>
  <c r="H28" i="63"/>
  <c r="H27" i="63"/>
  <c r="H26" i="63"/>
  <c r="H25" i="63"/>
  <c r="H24" i="63"/>
  <c r="H21" i="63"/>
  <c r="H20" i="63"/>
  <c r="H19" i="63"/>
  <c r="H18" i="63"/>
  <c r="H17" i="63"/>
  <c r="H16" i="63"/>
  <c r="H15" i="63"/>
  <c r="H14" i="63"/>
  <c r="H13" i="63"/>
  <c r="H12" i="63"/>
  <c r="H10" i="63"/>
  <c r="I9" i="63"/>
  <c r="H9" i="63"/>
  <c r="I8" i="63"/>
  <c r="H8" i="63"/>
  <c r="AN72" i="62" l="1"/>
  <c r="AM72" i="62"/>
  <c r="AN55" i="62"/>
  <c r="AM55" i="62"/>
  <c r="AN38" i="62"/>
  <c r="AM38" i="62"/>
  <c r="P115" i="58" l="1"/>
  <c r="Q115" i="58" s="1"/>
  <c r="P114" i="58"/>
  <c r="P113" i="58"/>
  <c r="K110" i="58"/>
  <c r="K109" i="58"/>
  <c r="K108" i="58"/>
  <c r="K107" i="58"/>
  <c r="K111" i="58" s="1"/>
  <c r="L111" i="58" s="1"/>
  <c r="N15" i="56" l="1"/>
  <c r="M15" i="56"/>
  <c r="K15" i="56"/>
  <c r="C12" i="54" l="1"/>
  <c r="C28" i="53" l="1"/>
  <c r="B28" i="53"/>
  <c r="C16" i="53"/>
  <c r="B16" i="53"/>
  <c r="C9" i="53"/>
  <c r="B9" i="53"/>
  <c r="C5" i="53"/>
  <c r="B5" i="53"/>
  <c r="G44" i="52" l="1"/>
  <c r="F44" i="52"/>
  <c r="E44" i="52"/>
  <c r="D44" i="52"/>
  <c r="C44" i="52"/>
  <c r="B44" i="52"/>
  <c r="G43" i="52"/>
  <c r="G42" i="52"/>
  <c r="G41" i="52"/>
  <c r="G40" i="52"/>
  <c r="G39" i="52"/>
  <c r="G38" i="52"/>
  <c r="G37" i="52"/>
  <c r="G36" i="52"/>
  <c r="G35" i="52"/>
  <c r="G34" i="52"/>
  <c r="G33" i="52"/>
  <c r="G32" i="52"/>
  <c r="G31" i="52"/>
  <c r="G30" i="52"/>
  <c r="G29" i="52"/>
  <c r="G28" i="52"/>
  <c r="G27" i="52"/>
  <c r="G26" i="52"/>
  <c r="G25" i="52"/>
  <c r="G24" i="52"/>
  <c r="G16" i="52"/>
  <c r="G15" i="52"/>
  <c r="G14" i="52"/>
  <c r="G13" i="52"/>
  <c r="G12" i="52"/>
  <c r="G11" i="52"/>
  <c r="G10" i="52"/>
  <c r="G9" i="52"/>
  <c r="G8" i="52"/>
  <c r="G7" i="52"/>
  <c r="G5" i="52"/>
  <c r="G4" i="52"/>
  <c r="O24" i="47" l="1"/>
  <c r="O20" i="47"/>
  <c r="G8" i="47"/>
  <c r="G7" i="47"/>
  <c r="G6" i="47"/>
  <c r="O26" i="46" l="1"/>
  <c r="O22" i="46"/>
  <c r="H10" i="46"/>
  <c r="F10" i="46"/>
  <c r="E10" i="46"/>
  <c r="D10" i="46"/>
  <c r="C10" i="46"/>
  <c r="H9" i="46"/>
  <c r="H8" i="46"/>
  <c r="H7" i="46"/>
  <c r="H6" i="46"/>
  <c r="U26" i="44" l="1"/>
  <c r="N26" i="44"/>
  <c r="U22" i="44"/>
  <c r="N22" i="44"/>
  <c r="AI18" i="44"/>
  <c r="AI22" i="44" s="1"/>
  <c r="AI26" i="44" s="1"/>
  <c r="AH18" i="44"/>
  <c r="AH22" i="44" s="1"/>
  <c r="AH26" i="44" s="1"/>
  <c r="U18" i="44"/>
  <c r="R18" i="44"/>
  <c r="R22" i="44" s="1"/>
  <c r="R26" i="44" s="1"/>
  <c r="O18" i="44"/>
  <c r="O22" i="44" s="1"/>
  <c r="O26" i="44" s="1"/>
  <c r="N18" i="44"/>
  <c r="L18" i="44"/>
  <c r="L22" i="44" s="1"/>
  <c r="L26" i="44" s="1"/>
  <c r="I18" i="44"/>
  <c r="I22" i="44" s="1"/>
  <c r="I26" i="44" s="1"/>
  <c r="E18" i="44"/>
  <c r="E22" i="44" s="1"/>
  <c r="E26" i="44" s="1"/>
  <c r="D18" i="44"/>
  <c r="D22" i="44" s="1"/>
  <c r="D26" i="44" s="1"/>
  <c r="AJ14" i="44"/>
  <c r="AI14" i="44"/>
  <c r="AH14" i="44"/>
  <c r="U14" i="44"/>
  <c r="S14" i="44"/>
  <c r="R14" i="44"/>
  <c r="O14" i="44"/>
  <c r="N14" i="44"/>
  <c r="M14" i="44"/>
  <c r="L14" i="44"/>
  <c r="I14" i="44"/>
  <c r="H14" i="44"/>
  <c r="F14" i="44"/>
  <c r="E14" i="44"/>
  <c r="D14" i="44"/>
  <c r="AJ12" i="44"/>
  <c r="AJ18" i="44" s="1"/>
  <c r="AJ22" i="44" s="1"/>
  <c r="AJ26" i="44" s="1"/>
  <c r="AI12" i="44"/>
  <c r="AH12" i="44"/>
  <c r="U12" i="44"/>
  <c r="S12" i="44"/>
  <c r="S18" i="44" s="1"/>
  <c r="S22" i="44" s="1"/>
  <c r="S26" i="44" s="1"/>
  <c r="R12" i="44"/>
  <c r="O12" i="44"/>
  <c r="N12" i="44"/>
  <c r="M12" i="44"/>
  <c r="M18" i="44" s="1"/>
  <c r="M22" i="44" s="1"/>
  <c r="M26" i="44" s="1"/>
  <c r="L12" i="44"/>
  <c r="I12" i="44"/>
  <c r="H12" i="44"/>
  <c r="H18" i="44" s="1"/>
  <c r="H22" i="44" s="1"/>
  <c r="H26" i="44" s="1"/>
  <c r="F12" i="44"/>
  <c r="F18" i="44" s="1"/>
  <c r="F22" i="44" s="1"/>
  <c r="F26" i="44" s="1"/>
  <c r="E12" i="44"/>
  <c r="D12" i="44"/>
  <c r="AJ8" i="44"/>
  <c r="AI8" i="44"/>
  <c r="AH8" i="44"/>
  <c r="U8" i="44"/>
  <c r="S8" i="44"/>
  <c r="R8" i="44"/>
  <c r="O8" i="44"/>
  <c r="N8" i="44"/>
  <c r="M8" i="44"/>
  <c r="L8" i="44"/>
  <c r="I8" i="44"/>
  <c r="H8" i="44"/>
  <c r="F8" i="44"/>
  <c r="E8" i="44"/>
  <c r="D8" i="44"/>
  <c r="U6" i="44"/>
  <c r="S6" i="44"/>
  <c r="R6" i="44"/>
  <c r="O6" i="44"/>
  <c r="N6" i="44"/>
  <c r="M6" i="44"/>
  <c r="L6" i="44"/>
  <c r="J6" i="44"/>
  <c r="I6" i="44"/>
  <c r="H6" i="44"/>
  <c r="F6" i="44"/>
  <c r="E6" i="44"/>
  <c r="D6" i="44"/>
  <c r="CA13" i="43" l="1"/>
  <c r="BZ13" i="43"/>
  <c r="BY13" i="43"/>
  <c r="BX13" i="43"/>
  <c r="BW13" i="43"/>
  <c r="AM42" i="42" l="1"/>
  <c r="CD36" i="42"/>
  <c r="CC36" i="42"/>
  <c r="CB36" i="42"/>
  <c r="CA36" i="42"/>
  <c r="BZ36" i="42"/>
  <c r="BY36" i="42"/>
  <c r="BX36" i="42"/>
  <c r="BW36" i="42"/>
  <c r="BV36" i="42"/>
  <c r="BU36" i="42"/>
  <c r="BT36" i="42"/>
  <c r="BS36" i="42"/>
  <c r="BR36" i="42"/>
  <c r="BQ36" i="42"/>
  <c r="BP36" i="42"/>
  <c r="BO36" i="42"/>
  <c r="BN36" i="42"/>
  <c r="BM36" i="42"/>
  <c r="BL36" i="42"/>
  <c r="BK36" i="42"/>
  <c r="BJ36" i="42"/>
  <c r="BI36" i="42"/>
  <c r="BH36" i="42"/>
  <c r="AO36" i="42"/>
  <c r="AL36" i="42"/>
  <c r="AK36" i="42"/>
  <c r="AJ36" i="42"/>
  <c r="AI36" i="42"/>
  <c r="AH36" i="42"/>
  <c r="AG36" i="42"/>
  <c r="AF36" i="42"/>
  <c r="AE36" i="42"/>
  <c r="AD36" i="42"/>
  <c r="AC36" i="42"/>
  <c r="AB36" i="42"/>
  <c r="AA36" i="42"/>
  <c r="Z36" i="42"/>
  <c r="Y36" i="42"/>
  <c r="X36" i="42"/>
  <c r="W36" i="42"/>
  <c r="V36" i="42"/>
  <c r="U36" i="42"/>
  <c r="T36" i="42"/>
  <c r="S36" i="42"/>
  <c r="R36" i="42"/>
  <c r="Q36" i="42"/>
  <c r="CB29" i="42"/>
  <c r="CA29" i="42"/>
  <c r="BZ29" i="42"/>
  <c r="BY29" i="42"/>
  <c r="AM29" i="42"/>
  <c r="CB28" i="42"/>
  <c r="CA28" i="42"/>
  <c r="BZ28" i="42"/>
  <c r="BY28" i="42"/>
  <c r="CB26" i="42"/>
  <c r="CA26" i="42"/>
  <c r="BZ26" i="42"/>
  <c r="BY26" i="42"/>
  <c r="CD24" i="42"/>
  <c r="CC24" i="42"/>
  <c r="CB24" i="42"/>
  <c r="CA24" i="42"/>
  <c r="BZ24" i="42"/>
  <c r="BY24" i="42"/>
  <c r="BX24" i="42"/>
  <c r="BW24" i="42"/>
  <c r="BV24" i="42"/>
  <c r="BU24" i="42"/>
  <c r="BT24" i="42"/>
  <c r="BS24" i="42"/>
  <c r="BR24" i="42"/>
  <c r="BQ24" i="42"/>
  <c r="BP24" i="42"/>
  <c r="BO24" i="42"/>
  <c r="BN24" i="42"/>
  <c r="BM24" i="42"/>
  <c r="BL24" i="42"/>
  <c r="BK24" i="42"/>
  <c r="BJ24" i="42"/>
  <c r="BI24" i="42"/>
  <c r="BH24" i="42"/>
  <c r="AT24" i="42"/>
  <c r="AS24" i="42"/>
  <c r="AR24" i="42"/>
  <c r="AQ24" i="42"/>
  <c r="AP24" i="42"/>
  <c r="AO24" i="42"/>
  <c r="AL24" i="42"/>
  <c r="AK24" i="42"/>
  <c r="AJ24" i="42"/>
  <c r="AI24" i="42"/>
  <c r="AH24" i="42"/>
  <c r="AG24" i="42"/>
  <c r="AF24" i="42"/>
  <c r="AE24" i="42"/>
  <c r="AD24" i="42"/>
  <c r="AC24" i="42"/>
  <c r="AB24" i="42"/>
  <c r="AA24" i="42"/>
  <c r="Z24" i="42"/>
  <c r="Y24" i="42"/>
  <c r="X24" i="42"/>
  <c r="W24" i="42"/>
  <c r="V24" i="42"/>
  <c r="U24" i="42"/>
  <c r="T24" i="42"/>
  <c r="S24" i="42"/>
  <c r="R24" i="42"/>
  <c r="Q24" i="42"/>
  <c r="CI16" i="42"/>
  <c r="CF16" i="42"/>
  <c r="CC16" i="42"/>
  <c r="BZ16" i="42"/>
  <c r="BW16" i="42"/>
  <c r="BT16" i="42"/>
  <c r="BQ16" i="42"/>
  <c r="BZ15" i="42"/>
  <c r="BY15" i="42"/>
  <c r="BX15" i="42"/>
  <c r="BW15" i="42"/>
  <c r="BV15" i="42"/>
  <c r="BU15" i="42"/>
  <c r="BT15" i="42"/>
  <c r="BS15" i="42"/>
  <c r="BR15" i="42"/>
  <c r="BQ15" i="42"/>
  <c r="BP15" i="42"/>
  <c r="BY13" i="42"/>
  <c r="BX13" i="42"/>
  <c r="BW13" i="42"/>
  <c r="BV13" i="42"/>
  <c r="BU13" i="42"/>
  <c r="BT13" i="42"/>
  <c r="BS13" i="42"/>
  <c r="BR13" i="42"/>
  <c r="BQ13" i="42"/>
  <c r="BP13" i="42"/>
  <c r="BJ13" i="42"/>
  <c r="AP13" i="42"/>
  <c r="AP11" i="42"/>
  <c r="Y11" i="42"/>
  <c r="Y13" i="42" s="1"/>
  <c r="X11" i="42"/>
  <c r="X13" i="42" s="1"/>
  <c r="CA10" i="42"/>
  <c r="BZ10" i="42"/>
  <c r="BY10" i="42"/>
  <c r="BX10" i="42"/>
  <c r="BW10" i="42"/>
  <c r="BV10" i="42"/>
  <c r="BU10" i="42"/>
  <c r="BT10" i="42"/>
  <c r="BS10" i="42"/>
  <c r="BR10" i="42"/>
  <c r="BQ10" i="42"/>
  <c r="BP10" i="42"/>
  <c r="CA7" i="42"/>
  <c r="BZ7" i="42"/>
  <c r="BY7" i="42"/>
  <c r="BX7" i="42"/>
  <c r="BW7" i="42"/>
  <c r="BV7" i="42"/>
  <c r="BU7" i="42"/>
  <c r="BT7" i="42"/>
  <c r="BS7" i="42"/>
  <c r="BR7" i="42"/>
  <c r="BQ7" i="42"/>
  <c r="BP7" i="42"/>
  <c r="CA6" i="42"/>
  <c r="BZ6" i="42"/>
  <c r="BY6" i="42"/>
  <c r="BX6" i="42"/>
  <c r="BW6" i="42"/>
  <c r="BV6" i="42"/>
  <c r="BU6" i="42"/>
  <c r="BT6" i="42"/>
  <c r="BS6" i="42"/>
  <c r="BR6" i="42"/>
  <c r="BQ6" i="42"/>
  <c r="BP6" i="42"/>
  <c r="F73" i="39" l="1"/>
  <c r="E73" i="39"/>
  <c r="F72" i="39"/>
  <c r="E72" i="39"/>
  <c r="H32" i="37" l="1"/>
  <c r="G32" i="37"/>
  <c r="F32" i="37"/>
  <c r="E32" i="37"/>
  <c r="D32" i="37"/>
  <c r="C32" i="37"/>
  <c r="B32" i="37"/>
  <c r="A38" i="35" l="1"/>
  <c r="A39" i="35" s="1"/>
  <c r="A40" i="35" s="1"/>
  <c r="A41" i="35" s="1"/>
  <c r="A42" i="35" s="1"/>
  <c r="A43" i="35" s="1"/>
  <c r="A44" i="35" s="1"/>
  <c r="A45" i="35" s="1"/>
  <c r="A46" i="35" s="1"/>
  <c r="A47" i="35" s="1"/>
  <c r="A48" i="35" s="1"/>
  <c r="A49" i="35" s="1"/>
  <c r="A50" i="35" s="1"/>
  <c r="A51" i="35" s="1"/>
  <c r="A52" i="35" s="1"/>
  <c r="A53" i="35" s="1"/>
  <c r="A54" i="35" s="1"/>
  <c r="A55" i="35" s="1"/>
  <c r="A56" i="35" s="1"/>
  <c r="A57" i="35" s="1"/>
  <c r="A37" i="35"/>
  <c r="I33" i="35"/>
  <c r="H33" i="35"/>
  <c r="I32" i="35"/>
  <c r="H32" i="35"/>
  <c r="I31" i="35"/>
  <c r="H31" i="35"/>
  <c r="I30" i="35"/>
  <c r="H30" i="35"/>
  <c r="I29" i="35"/>
  <c r="H29" i="35"/>
  <c r="I28" i="35"/>
  <c r="H28" i="35"/>
  <c r="I27" i="35"/>
  <c r="H27" i="35"/>
  <c r="I26" i="35"/>
  <c r="H26" i="35"/>
  <c r="I25" i="35"/>
  <c r="H25" i="35"/>
  <c r="I24" i="35"/>
  <c r="H24" i="35"/>
  <c r="I23" i="35"/>
  <c r="H23" i="35"/>
  <c r="I22" i="35"/>
  <c r="H22" i="35"/>
  <c r="I21" i="35"/>
  <c r="H21" i="35"/>
  <c r="I20" i="35"/>
  <c r="H20" i="35"/>
  <c r="I19" i="35"/>
  <c r="H19" i="35"/>
  <c r="A19" i="35"/>
  <c r="A20" i="35" s="1"/>
  <c r="A21" i="35" s="1"/>
  <c r="A22" i="35" s="1"/>
  <c r="A23" i="35" s="1"/>
  <c r="A24" i="35" s="1"/>
  <c r="A25" i="35" s="1"/>
  <c r="A26" i="35" s="1"/>
  <c r="A27" i="35" s="1"/>
  <c r="A28" i="35" s="1"/>
  <c r="A29" i="35" s="1"/>
  <c r="A30" i="35" s="1"/>
  <c r="A31" i="35" s="1"/>
  <c r="A32" i="35" s="1"/>
  <c r="A33" i="35" s="1"/>
  <c r="A34" i="35" s="1"/>
  <c r="A35" i="35" s="1"/>
  <c r="I18" i="35"/>
  <c r="H18" i="35"/>
  <c r="A18" i="35"/>
  <c r="I17" i="35"/>
  <c r="H17" i="35"/>
  <c r="I16" i="35"/>
  <c r="H16" i="35"/>
  <c r="I15" i="35"/>
  <c r="H15" i="35"/>
  <c r="I14" i="35"/>
  <c r="H14" i="35"/>
  <c r="I13" i="35"/>
  <c r="H13" i="35"/>
  <c r="I12" i="35"/>
  <c r="H12" i="35"/>
  <c r="I11" i="35"/>
  <c r="H11" i="35"/>
  <c r="I10" i="35"/>
  <c r="H10" i="35"/>
  <c r="I9" i="35"/>
  <c r="H9" i="35"/>
  <c r="A9" i="35"/>
  <c r="A10" i="35" s="1"/>
  <c r="A11" i="35" s="1"/>
  <c r="A12" i="35" s="1"/>
  <c r="A13" i="35" s="1"/>
  <c r="A14" i="35" s="1"/>
  <c r="A15" i="35" s="1"/>
  <c r="A16" i="35" s="1"/>
  <c r="I8" i="35"/>
  <c r="H8" i="35"/>
  <c r="AM142" i="28" l="1"/>
  <c r="AH142" i="28"/>
  <c r="CB140" i="28"/>
  <c r="H139" i="28"/>
  <c r="E139" i="28"/>
  <c r="D139" i="28"/>
  <c r="C139" i="28"/>
  <c r="B139" i="28"/>
  <c r="E104" i="28"/>
  <c r="D104" i="28"/>
  <c r="C104" i="28"/>
  <c r="B104" i="28"/>
  <c r="E93" i="28"/>
  <c r="D93" i="28"/>
  <c r="C93" i="28"/>
  <c r="B93" i="28"/>
  <c r="E83" i="28"/>
  <c r="D83" i="28"/>
  <c r="C83" i="28"/>
  <c r="B83" i="28"/>
  <c r="H79" i="28"/>
  <c r="H69" i="28"/>
  <c r="E69" i="28"/>
  <c r="D69" i="28"/>
  <c r="C69" i="28"/>
  <c r="B69" i="28"/>
  <c r="DI68" i="28"/>
  <c r="CX68" i="28"/>
  <c r="CT68" i="28"/>
  <c r="CS68" i="28"/>
  <c r="BY68" i="28"/>
  <c r="BX68" i="28"/>
  <c r="BW68" i="28"/>
  <c r="BV68" i="28"/>
  <c r="BU68" i="28"/>
  <c r="BT68" i="28"/>
  <c r="BS68" i="28"/>
  <c r="BR68" i="28"/>
  <c r="BQ68" i="28"/>
  <c r="BP68" i="28"/>
  <c r="BO68" i="28"/>
  <c r="BN68" i="28"/>
  <c r="BM68" i="28"/>
  <c r="BK68" i="28"/>
  <c r="BJ68" i="28"/>
  <c r="BI68" i="28"/>
  <c r="BH68" i="28"/>
  <c r="BG68" i="28"/>
  <c r="BF68" i="28"/>
  <c r="BE68" i="28"/>
  <c r="BD68" i="28"/>
  <c r="BC68" i="28"/>
  <c r="BB68" i="28"/>
  <c r="BA68" i="28"/>
  <c r="AZ68" i="28"/>
  <c r="AY68" i="28"/>
  <c r="AX68" i="28"/>
  <c r="AW68" i="28"/>
  <c r="AV68" i="28"/>
  <c r="AU68" i="28"/>
  <c r="AT68" i="28"/>
  <c r="AS68" i="28"/>
  <c r="AR68" i="28"/>
  <c r="AQ68" i="28"/>
  <c r="AP68" i="28"/>
  <c r="E53" i="28"/>
  <c r="D53" i="28"/>
  <c r="C53" i="28"/>
  <c r="B53" i="28"/>
  <c r="E46" i="28"/>
  <c r="D46" i="28"/>
  <c r="C46" i="28"/>
  <c r="B46" i="28"/>
  <c r="E36" i="28"/>
  <c r="D36" i="28"/>
  <c r="C36" i="28"/>
  <c r="B36" i="28"/>
  <c r="E16" i="28"/>
  <c r="D16" i="28"/>
  <c r="C16" i="28"/>
  <c r="B16" i="28"/>
  <c r="E4" i="28"/>
  <c r="D4" i="28"/>
  <c r="C4" i="28"/>
  <c r="B4" i="28"/>
  <c r="DK29" i="26" l="1"/>
  <c r="DJ29" i="26"/>
  <c r="DI29" i="26"/>
  <c r="DH29" i="26"/>
  <c r="DG29" i="26"/>
  <c r="DF29" i="26"/>
  <c r="DE29" i="26"/>
  <c r="DD29" i="26"/>
  <c r="DC29" i="26"/>
  <c r="DB29" i="26"/>
  <c r="DA29" i="26"/>
  <c r="CZ29" i="26"/>
  <c r="CY29" i="26"/>
  <c r="CX29" i="26"/>
  <c r="CW29" i="26"/>
  <c r="CV29" i="26"/>
  <c r="CU29" i="26"/>
  <c r="CT29" i="26"/>
  <c r="CS29" i="26"/>
  <c r="CR29" i="26"/>
  <c r="CQ29" i="26"/>
  <c r="CP29" i="26"/>
  <c r="CO29" i="26"/>
  <c r="CN29" i="26"/>
  <c r="CM29" i="26"/>
  <c r="CL29" i="26"/>
  <c r="CK29" i="26"/>
  <c r="CJ29" i="26"/>
  <c r="CI29" i="26"/>
  <c r="CH29" i="26"/>
  <c r="CG29" i="26"/>
  <c r="CF29" i="26"/>
  <c r="CE29" i="26"/>
  <c r="CD29" i="26"/>
  <c r="CC29" i="26"/>
  <c r="CB29" i="26"/>
  <c r="CA29" i="26"/>
  <c r="BZ29" i="26"/>
  <c r="BY29" i="26"/>
  <c r="BX29" i="26"/>
  <c r="BW29" i="26"/>
  <c r="BV29" i="26"/>
  <c r="BU29" i="26"/>
  <c r="BT29" i="26"/>
  <c r="BS29" i="26"/>
  <c r="BR29" i="26"/>
  <c r="BQ29" i="26"/>
  <c r="BP29" i="26"/>
  <c r="BO29" i="26"/>
  <c r="BN29" i="26"/>
  <c r="BM29" i="26"/>
  <c r="BL29" i="26"/>
  <c r="BK29" i="26"/>
  <c r="BJ29" i="26"/>
  <c r="BI29" i="26"/>
  <c r="BH29" i="26"/>
  <c r="BG29" i="26"/>
  <c r="BE29" i="26"/>
  <c r="BD29" i="26"/>
  <c r="BC29" i="26"/>
  <c r="BB29" i="26"/>
  <c r="BA29" i="26"/>
  <c r="AZ29" i="26"/>
  <c r="AY29" i="26"/>
  <c r="AX29" i="26"/>
  <c r="AW29" i="26"/>
  <c r="AV29" i="26"/>
  <c r="AU29" i="26"/>
  <c r="AT29" i="26"/>
  <c r="AS29" i="26"/>
  <c r="AR29" i="26"/>
  <c r="AQ29" i="26"/>
  <c r="AP29" i="26"/>
  <c r="AO29" i="26"/>
  <c r="AN29" i="26"/>
  <c r="AM29" i="26"/>
  <c r="AL29" i="26"/>
  <c r="AK29" i="26"/>
  <c r="AJ29" i="26"/>
  <c r="AI29" i="26"/>
  <c r="AH29" i="26"/>
  <c r="AG29" i="26"/>
  <c r="AF29" i="26"/>
  <c r="AE29" i="26"/>
  <c r="AD29" i="26"/>
  <c r="AC29" i="26"/>
  <c r="AB29" i="26"/>
  <c r="AA29" i="26"/>
  <c r="Z29" i="26"/>
  <c r="Y29" i="26"/>
  <c r="X29" i="26"/>
  <c r="W29" i="26"/>
  <c r="V29" i="26"/>
  <c r="U29" i="26"/>
  <c r="T29" i="26"/>
  <c r="S29" i="26"/>
  <c r="R29" i="26"/>
  <c r="Q29" i="26"/>
  <c r="P29" i="26"/>
  <c r="O29" i="26"/>
  <c r="N29" i="26"/>
  <c r="M29" i="26"/>
  <c r="L29" i="26"/>
  <c r="K29" i="26"/>
  <c r="J29" i="26"/>
  <c r="I29" i="26"/>
  <c r="H29" i="26"/>
  <c r="G29" i="26"/>
  <c r="F29" i="26"/>
  <c r="E29" i="26"/>
  <c r="D29" i="26"/>
  <c r="B29" i="26"/>
  <c r="O70" i="24" l="1"/>
  <c r="O69" i="24"/>
  <c r="O68" i="24"/>
  <c r="O67" i="24"/>
  <c r="BW60" i="24"/>
  <c r="BV60" i="24"/>
  <c r="BU60" i="24"/>
  <c r="BT60" i="24"/>
  <c r="BS60" i="24"/>
  <c r="BR60" i="24"/>
  <c r="BQ60" i="24"/>
  <c r="BP60" i="24"/>
  <c r="BO60" i="24"/>
  <c r="BN60" i="24"/>
  <c r="BM60" i="24"/>
  <c r="BL60" i="24"/>
  <c r="BK60" i="24"/>
  <c r="BJ60" i="24"/>
  <c r="BI60" i="24"/>
  <c r="BH60" i="24"/>
  <c r="BG60" i="24"/>
  <c r="BF60" i="24"/>
  <c r="DJ33" i="20" l="1"/>
  <c r="DB33" i="20"/>
  <c r="DA33" i="20"/>
  <c r="CZ33" i="20"/>
  <c r="CY33" i="20"/>
  <c r="CW33" i="20"/>
  <c r="CV33" i="20"/>
  <c r="CU33" i="20"/>
  <c r="CT33" i="20"/>
  <c r="CS33" i="20"/>
  <c r="CR33" i="20"/>
  <c r="CQ33" i="20"/>
  <c r="CP33" i="20"/>
  <c r="CO33" i="20"/>
  <c r="CN33" i="20"/>
  <c r="CM33" i="20"/>
  <c r="CL33" i="20"/>
  <c r="CK33" i="20"/>
  <c r="CJ33" i="20"/>
  <c r="CI33" i="20"/>
  <c r="CH33" i="20"/>
  <c r="CG33" i="20"/>
  <c r="CF33" i="20"/>
  <c r="CE33" i="20"/>
  <c r="CD33" i="20"/>
  <c r="CC33" i="20"/>
  <c r="CB33" i="20"/>
  <c r="CA33" i="20"/>
  <c r="BZ33" i="20"/>
  <c r="BY33" i="20"/>
  <c r="BX33" i="20"/>
  <c r="BW33" i="20"/>
  <c r="BV33" i="20"/>
  <c r="BU33" i="20"/>
  <c r="BT33" i="20"/>
  <c r="BS33" i="20"/>
  <c r="BR33" i="20"/>
  <c r="BQ33" i="20"/>
  <c r="BP33" i="20"/>
  <c r="BO33" i="20"/>
  <c r="BN33" i="20"/>
  <c r="BM33" i="20"/>
  <c r="BL33" i="20"/>
  <c r="BK33" i="20"/>
  <c r="BJ33" i="20"/>
  <c r="BI33" i="20"/>
  <c r="BH33" i="20"/>
  <c r="BG33" i="20"/>
  <c r="BF33" i="20"/>
  <c r="BE33" i="20"/>
  <c r="BD33" i="20"/>
  <c r="BC33" i="20"/>
  <c r="BB33" i="20"/>
  <c r="BA33" i="20"/>
  <c r="AZ33" i="20"/>
  <c r="AY33" i="20"/>
  <c r="AX33" i="20"/>
  <c r="AW33" i="20"/>
  <c r="AU33" i="20"/>
  <c r="AT33" i="20"/>
  <c r="AS33" i="20"/>
  <c r="AR33" i="20"/>
  <c r="AQ33" i="20"/>
  <c r="AP33" i="20"/>
  <c r="AO33" i="20"/>
  <c r="AN33" i="20"/>
  <c r="AM33" i="20"/>
  <c r="AL33" i="20"/>
  <c r="AK33" i="20"/>
  <c r="AJ33" i="20"/>
  <c r="AI33" i="20"/>
  <c r="AH33" i="20"/>
  <c r="AG33" i="20"/>
  <c r="AF33" i="20"/>
  <c r="AE33" i="20"/>
  <c r="AD33" i="20"/>
  <c r="AC33" i="20"/>
  <c r="AB33" i="20"/>
  <c r="AA33" i="20"/>
  <c r="Z33" i="20"/>
  <c r="Y33" i="20"/>
  <c r="X33" i="20"/>
  <c r="W33" i="20"/>
  <c r="V33" i="20"/>
  <c r="U33" i="20"/>
  <c r="T33" i="20"/>
  <c r="S33" i="20"/>
  <c r="R33" i="20"/>
  <c r="Q33" i="20"/>
  <c r="P33" i="20"/>
  <c r="O33" i="20"/>
  <c r="N33" i="20"/>
  <c r="M33" i="20"/>
  <c r="L33" i="20"/>
  <c r="K33" i="20"/>
  <c r="J33" i="20"/>
  <c r="I33" i="20"/>
  <c r="H33" i="20"/>
  <c r="G33" i="20"/>
  <c r="F33" i="20"/>
  <c r="E33" i="20"/>
  <c r="D33" i="20"/>
  <c r="C33" i="20"/>
  <c r="DJ33" i="18" l="1"/>
  <c r="DB33" i="18"/>
  <c r="DA33" i="18"/>
  <c r="CZ33" i="18"/>
  <c r="CY33" i="18"/>
  <c r="CW33" i="18"/>
  <c r="CV33" i="18"/>
  <c r="CU33" i="18"/>
  <c r="CT33" i="18"/>
  <c r="CS33" i="18"/>
  <c r="CR33" i="18"/>
  <c r="CQ33" i="18"/>
  <c r="CP33" i="18"/>
  <c r="CO33" i="18"/>
  <c r="CN33" i="18"/>
  <c r="CM33" i="18"/>
  <c r="CL33" i="18"/>
  <c r="CK33" i="18"/>
  <c r="CJ33" i="18"/>
  <c r="CI33" i="18"/>
  <c r="CH33" i="18"/>
  <c r="CG33" i="18"/>
  <c r="CF33" i="18"/>
  <c r="CE33" i="18"/>
  <c r="CD33" i="18"/>
  <c r="CC33" i="18"/>
  <c r="CB33" i="18"/>
  <c r="CA33" i="18"/>
  <c r="BZ33" i="18"/>
  <c r="BY33" i="18"/>
  <c r="BX33" i="18"/>
  <c r="BW33" i="18"/>
  <c r="BV33" i="18"/>
  <c r="BU33" i="18"/>
  <c r="BT33" i="18"/>
  <c r="BS33" i="18"/>
  <c r="BR33" i="18"/>
  <c r="BQ33" i="18"/>
  <c r="BP33" i="18"/>
  <c r="BO33" i="18"/>
  <c r="BN33" i="18"/>
  <c r="BM33" i="18"/>
  <c r="BL33" i="18"/>
  <c r="BK33" i="18"/>
  <c r="BJ33" i="18"/>
  <c r="BI33" i="18"/>
  <c r="BH33" i="18"/>
  <c r="BG33" i="18"/>
  <c r="BF33" i="18"/>
  <c r="BE33" i="18"/>
  <c r="BD33" i="18"/>
  <c r="BC33" i="18"/>
  <c r="BB33" i="18"/>
  <c r="BA33" i="18"/>
  <c r="AZ33" i="18"/>
  <c r="AY33" i="18"/>
  <c r="AX33" i="18"/>
  <c r="AW33" i="18"/>
  <c r="AV33" i="18"/>
  <c r="AU33" i="18"/>
  <c r="AT33" i="18"/>
  <c r="AS33" i="18"/>
  <c r="AR33" i="18"/>
  <c r="AQ33" i="18"/>
  <c r="AP33" i="18"/>
  <c r="AO33" i="18"/>
  <c r="AN33" i="18"/>
  <c r="AM33" i="18"/>
  <c r="CV69" i="16" l="1"/>
  <c r="CU69" i="16"/>
  <c r="CT69" i="16"/>
  <c r="CS69" i="16"/>
  <c r="CR69" i="16"/>
  <c r="CQ69" i="16"/>
  <c r="CP69" i="16"/>
  <c r="CO69" i="16"/>
  <c r="CN69" i="16"/>
  <c r="CM69" i="16"/>
  <c r="CL69" i="16"/>
  <c r="CK69" i="16"/>
  <c r="CJ69" i="16"/>
  <c r="CI69" i="16"/>
  <c r="CH69" i="16"/>
  <c r="CG69" i="16"/>
  <c r="CF69" i="16"/>
  <c r="CE69" i="16"/>
  <c r="CD69" i="16"/>
  <c r="CC69" i="16"/>
  <c r="CB69" i="16"/>
  <c r="CA69" i="16"/>
  <c r="BZ69" i="16"/>
  <c r="BY69" i="16"/>
  <c r="BX69" i="16"/>
  <c r="BW69" i="16"/>
  <c r="BV69" i="16"/>
  <c r="BU69" i="16"/>
  <c r="BT69" i="16"/>
  <c r="BS69" i="16"/>
  <c r="BR69" i="16"/>
  <c r="BQ69" i="16"/>
  <c r="BP69" i="16"/>
  <c r="BO69" i="16"/>
  <c r="BN69" i="16"/>
  <c r="BM69" i="16"/>
  <c r="BL69" i="16"/>
  <c r="BK69" i="16"/>
  <c r="BJ69" i="16"/>
  <c r="BI69" i="16"/>
  <c r="BH69" i="16"/>
  <c r="BG69" i="16"/>
  <c r="BF69" i="16"/>
  <c r="BE69" i="16"/>
  <c r="BD69" i="16"/>
  <c r="BC69" i="16"/>
  <c r="BB69" i="16"/>
  <c r="BA69" i="16"/>
  <c r="AZ69" i="16"/>
  <c r="AY69" i="16"/>
  <c r="AX69" i="16"/>
  <c r="AW69" i="16"/>
  <c r="AV69" i="16"/>
  <c r="AU69" i="16"/>
  <c r="AT69" i="16"/>
  <c r="AS69" i="16"/>
  <c r="AR69" i="16"/>
  <c r="AQ69" i="16"/>
  <c r="AP69" i="16"/>
  <c r="AO69" i="16"/>
  <c r="AN69" i="16"/>
  <c r="AM69" i="16"/>
  <c r="AL69" i="16"/>
  <c r="AK69" i="16"/>
  <c r="AJ69" i="16"/>
  <c r="AI69" i="16"/>
  <c r="AH69" i="16"/>
  <c r="AG69" i="16"/>
  <c r="AF69" i="16"/>
  <c r="AE69" i="16"/>
  <c r="AD69" i="16"/>
  <c r="AC69" i="16"/>
  <c r="AB69" i="16"/>
  <c r="AA69" i="16"/>
  <c r="Z69" i="16"/>
  <c r="Y69" i="16"/>
  <c r="X69" i="16"/>
  <c r="W69" i="16"/>
  <c r="V69" i="16"/>
  <c r="U69" i="16"/>
  <c r="T69" i="16"/>
  <c r="S69" i="16"/>
  <c r="R69" i="16"/>
  <c r="Q69" i="16"/>
  <c r="P69" i="16"/>
  <c r="O69" i="16"/>
  <c r="N69" i="16"/>
  <c r="M69" i="16"/>
  <c r="L69" i="16"/>
  <c r="K69" i="16"/>
  <c r="J69" i="16"/>
  <c r="I69" i="16"/>
  <c r="H69" i="16"/>
  <c r="G69" i="16"/>
  <c r="F69" i="16"/>
  <c r="E69" i="16"/>
  <c r="D69" i="16"/>
  <c r="C69" i="16"/>
  <c r="DJ33" i="16"/>
  <c r="DK31" i="14" l="1"/>
  <c r="BG31" i="14"/>
  <c r="BF31" i="14"/>
  <c r="BD31" i="14"/>
  <c r="AV31" i="14"/>
  <c r="AT31" i="14"/>
  <c r="AS31" i="14"/>
  <c r="AR31" i="14"/>
  <c r="AQ31" i="14"/>
  <c r="AP31" i="14"/>
  <c r="AO31" i="14"/>
  <c r="AN31" i="14"/>
  <c r="AM31" i="14"/>
  <c r="AL31" i="14"/>
  <c r="AK31" i="14"/>
  <c r="AJ31" i="14"/>
  <c r="AI31" i="14"/>
  <c r="AH31" i="14"/>
  <c r="AG31" i="14"/>
  <c r="AF31" i="14"/>
  <c r="AE31" i="14"/>
  <c r="AD31" i="14"/>
  <c r="AC31" i="14"/>
  <c r="AB31" i="14"/>
  <c r="AA31" i="14"/>
  <c r="Z31" i="14"/>
  <c r="Y31" i="14"/>
  <c r="X31" i="14"/>
  <c r="W31" i="14"/>
  <c r="V31" i="14"/>
  <c r="U31" i="14"/>
  <c r="T31" i="14"/>
  <c r="S31" i="14"/>
  <c r="R31" i="14"/>
  <c r="Q31" i="14"/>
  <c r="P31" i="14"/>
  <c r="O31" i="14"/>
  <c r="N31" i="14"/>
  <c r="M31" i="14"/>
  <c r="L31" i="14"/>
  <c r="K31" i="14"/>
  <c r="J31" i="14"/>
  <c r="I31" i="14"/>
  <c r="H31" i="14"/>
  <c r="G31" i="14"/>
  <c r="F31" i="14"/>
  <c r="E31" i="14"/>
  <c r="D31" i="14"/>
  <c r="C31" i="14"/>
  <c r="G10" i="12" l="1"/>
  <c r="G9" i="12"/>
  <c r="F9" i="12"/>
  <c r="C9" i="12"/>
  <c r="B9" i="12"/>
  <c r="G8" i="12"/>
  <c r="F8" i="12"/>
  <c r="C8" i="12"/>
  <c r="B8" i="12"/>
  <c r="G7" i="12"/>
  <c r="F7" i="12"/>
  <c r="C7" i="12"/>
  <c r="B7" i="12"/>
  <c r="D17" i="10" l="1"/>
  <c r="C17" i="10"/>
  <c r="B17" i="10"/>
  <c r="O24" i="9" l="1"/>
  <c r="N24" i="9"/>
  <c r="M24" i="9"/>
  <c r="I24" i="9"/>
  <c r="H24" i="9"/>
  <c r="G24" i="9"/>
  <c r="F24" i="9"/>
  <c r="E24" i="9"/>
  <c r="D24" i="9"/>
  <c r="C24" i="9"/>
  <c r="B24" i="9"/>
  <c r="O22" i="9"/>
  <c r="N22" i="9"/>
  <c r="M22" i="9"/>
  <c r="I22" i="9"/>
  <c r="H22" i="9"/>
  <c r="G22" i="9"/>
  <c r="F22" i="9"/>
  <c r="E22" i="9"/>
  <c r="D22" i="9"/>
  <c r="C22" i="9"/>
  <c r="B22" i="9"/>
  <c r="O20" i="9"/>
  <c r="N20" i="9"/>
  <c r="M20" i="9"/>
  <c r="I20" i="9"/>
  <c r="H20" i="9"/>
  <c r="G20" i="9"/>
  <c r="F20" i="9"/>
  <c r="E20" i="9"/>
  <c r="D20" i="9"/>
  <c r="C20" i="9"/>
  <c r="B20" i="9"/>
  <c r="O13" i="9"/>
  <c r="N13" i="9"/>
  <c r="I13" i="9"/>
  <c r="H13" i="9"/>
  <c r="G13" i="9"/>
  <c r="F13" i="9"/>
  <c r="E13" i="9"/>
  <c r="D13" i="9"/>
  <c r="C13" i="9"/>
  <c r="B13" i="9"/>
  <c r="O11" i="9"/>
  <c r="N11" i="9"/>
  <c r="M11" i="9"/>
  <c r="I11" i="9"/>
  <c r="H11" i="9"/>
  <c r="G11" i="9"/>
  <c r="F11" i="9"/>
  <c r="E11" i="9"/>
  <c r="D11" i="9"/>
  <c r="C11" i="9"/>
  <c r="B11" i="9"/>
  <c r="O7" i="9"/>
  <c r="M20" i="8" l="1"/>
  <c r="L20" i="8"/>
  <c r="K20" i="8"/>
  <c r="J20" i="8"/>
  <c r="I20" i="8"/>
  <c r="H20" i="8"/>
  <c r="G20" i="8"/>
  <c r="F20" i="8"/>
  <c r="E20" i="8"/>
  <c r="D20" i="8"/>
  <c r="C20" i="8"/>
  <c r="B20" i="8"/>
  <c r="M9" i="8"/>
  <c r="L9" i="8"/>
  <c r="K9" i="8"/>
  <c r="J9" i="8"/>
  <c r="I9" i="8"/>
  <c r="H9" i="8"/>
  <c r="G9" i="8"/>
  <c r="F9" i="8"/>
  <c r="E9" i="8"/>
  <c r="D9" i="8"/>
  <c r="C9" i="8"/>
  <c r="B9" i="8"/>
  <c r="M4" i="8"/>
  <c r="M17" i="8" s="1"/>
  <c r="M19" i="8" s="1"/>
  <c r="L4" i="8"/>
  <c r="L17" i="8" s="1"/>
  <c r="L19" i="8" s="1"/>
  <c r="K4" i="8"/>
  <c r="K17" i="8" s="1"/>
  <c r="K19" i="8" s="1"/>
  <c r="J4" i="8"/>
  <c r="J17" i="8" s="1"/>
  <c r="J19" i="8" s="1"/>
  <c r="I4" i="8"/>
  <c r="I17" i="8" s="1"/>
  <c r="I19" i="8" s="1"/>
  <c r="H4" i="8"/>
  <c r="H17" i="8" s="1"/>
  <c r="H19" i="8" s="1"/>
  <c r="G4" i="8"/>
  <c r="G17" i="8" s="1"/>
  <c r="G19" i="8" s="1"/>
  <c r="F4" i="8"/>
  <c r="F17" i="8" s="1"/>
  <c r="F19" i="8" s="1"/>
  <c r="E4" i="8"/>
  <c r="E17" i="8" s="1"/>
  <c r="E19" i="8" s="1"/>
  <c r="D4" i="8"/>
  <c r="D17" i="8" s="1"/>
  <c r="D19" i="8" s="1"/>
  <c r="C4" i="8"/>
  <c r="C17" i="8" s="1"/>
  <c r="C19" i="8" s="1"/>
  <c r="B4" i="8"/>
  <c r="B17" i="8" s="1"/>
  <c r="B19" i="8" s="1"/>
  <c r="N37" i="6" l="1"/>
  <c r="L37" i="6"/>
  <c r="J37" i="6"/>
  <c r="H37" i="6"/>
  <c r="N36" i="6"/>
  <c r="L36" i="6"/>
  <c r="J36" i="6"/>
  <c r="H36" i="6"/>
  <c r="N35" i="6"/>
  <c r="L35" i="6"/>
  <c r="J35" i="6"/>
  <c r="H35" i="6"/>
  <c r="N34" i="6"/>
  <c r="L34" i="6"/>
  <c r="J34" i="6"/>
  <c r="H34" i="6"/>
  <c r="N33" i="6"/>
  <c r="L33" i="6"/>
  <c r="J33" i="6"/>
  <c r="H33" i="6"/>
  <c r="F33" i="6"/>
  <c r="N32" i="6"/>
  <c r="L32" i="6"/>
  <c r="J32" i="6"/>
  <c r="G32" i="6"/>
  <c r="H32" i="6" s="1"/>
  <c r="F32" i="6"/>
  <c r="J31" i="6"/>
  <c r="H31" i="6"/>
  <c r="N30" i="6"/>
  <c r="L30" i="6"/>
  <c r="J30" i="6"/>
  <c r="G30" i="6"/>
  <c r="H30" i="6" s="1"/>
  <c r="F30" i="6"/>
  <c r="H29" i="6"/>
  <c r="N28" i="6"/>
  <c r="L28" i="6"/>
  <c r="J28" i="6"/>
  <c r="G28" i="6"/>
  <c r="H28" i="6" s="1"/>
  <c r="F28" i="6"/>
  <c r="N27" i="6"/>
  <c r="L27" i="6"/>
  <c r="J27" i="6"/>
  <c r="H27" i="6"/>
  <c r="F27" i="6"/>
  <c r="N26" i="6"/>
  <c r="L26" i="6"/>
  <c r="J26" i="6"/>
  <c r="H26" i="6"/>
  <c r="F26" i="6"/>
  <c r="N25" i="6"/>
  <c r="L25" i="6"/>
  <c r="J25" i="6"/>
  <c r="H25" i="6"/>
  <c r="F25" i="6"/>
  <c r="N24" i="6"/>
  <c r="L24" i="6"/>
  <c r="J24" i="6"/>
  <c r="H24" i="6"/>
  <c r="F24" i="6"/>
  <c r="N23" i="6"/>
  <c r="L23" i="6"/>
  <c r="J23" i="6"/>
  <c r="H23" i="6"/>
  <c r="F23" i="6"/>
  <c r="N22" i="6"/>
  <c r="L22" i="6"/>
  <c r="J22" i="6"/>
  <c r="H22" i="6"/>
  <c r="F22" i="6"/>
  <c r="N21" i="6"/>
  <c r="L21" i="6"/>
  <c r="J21" i="6"/>
  <c r="H21" i="6"/>
  <c r="F21" i="6"/>
  <c r="N20" i="6"/>
  <c r="L20" i="6"/>
  <c r="J20" i="6"/>
  <c r="H20" i="6"/>
  <c r="F20" i="6"/>
  <c r="N19" i="6"/>
  <c r="L19" i="6"/>
  <c r="J19" i="6"/>
  <c r="H19" i="6"/>
  <c r="F19" i="6"/>
  <c r="N18" i="6"/>
  <c r="L18" i="6"/>
  <c r="J18" i="6"/>
  <c r="H18" i="6"/>
  <c r="F18" i="6"/>
  <c r="N17" i="6"/>
  <c r="L17" i="6"/>
  <c r="J17" i="6"/>
  <c r="H17" i="6"/>
  <c r="F17" i="6"/>
  <c r="N16" i="6"/>
  <c r="L16" i="6"/>
  <c r="J16" i="6"/>
  <c r="G16" i="6"/>
  <c r="H16" i="6" s="1"/>
  <c r="F16" i="6"/>
  <c r="N15" i="6"/>
  <c r="L15" i="6"/>
  <c r="J15" i="6"/>
  <c r="H15" i="6"/>
  <c r="G15" i="6"/>
  <c r="F15" i="6"/>
  <c r="N14" i="6"/>
  <c r="L14" i="6"/>
  <c r="J14" i="6"/>
  <c r="G14" i="6"/>
  <c r="H14" i="6" s="1"/>
  <c r="F14" i="6"/>
  <c r="N13" i="6"/>
  <c r="L13" i="6"/>
  <c r="J13" i="6"/>
  <c r="H13" i="6"/>
  <c r="G13" i="6"/>
  <c r="F13" i="6"/>
  <c r="N12" i="6"/>
  <c r="L12" i="6"/>
  <c r="N11" i="6"/>
  <c r="L11" i="6"/>
  <c r="N10" i="6"/>
  <c r="L10" i="6"/>
  <c r="J10" i="6"/>
  <c r="H10" i="6"/>
  <c r="N9" i="6"/>
  <c r="L9" i="6"/>
  <c r="J9" i="6"/>
  <c r="H9" i="6"/>
  <c r="N8" i="6"/>
  <c r="L8" i="6"/>
  <c r="J8" i="6"/>
  <c r="H8" i="6"/>
  <c r="F8" i="6"/>
  <c r="N7" i="6"/>
  <c r="L7" i="6"/>
  <c r="J7" i="6"/>
  <c r="H7" i="6"/>
  <c r="F7" i="6"/>
</calcChain>
</file>

<file path=xl/sharedStrings.xml><?xml version="1.0" encoding="utf-8"?>
<sst xmlns="http://schemas.openxmlformats.org/spreadsheetml/2006/main" count="16297" uniqueCount="6009">
  <si>
    <t>GDP (Percentage change over the same period of the previous year)</t>
  </si>
  <si>
    <t>Inflation (Percentage change over the same period of the previous year)</t>
  </si>
  <si>
    <t>US</t>
  </si>
  <si>
    <t>Euro Area</t>
  </si>
  <si>
    <t>UK</t>
  </si>
  <si>
    <t>India</t>
  </si>
  <si>
    <t>China</t>
  </si>
  <si>
    <t>South Africa</t>
  </si>
  <si>
    <t>2013Q1</t>
  </si>
  <si>
    <t xml:space="preserve">        Q2</t>
  </si>
  <si>
    <t xml:space="preserve">        Q3</t>
  </si>
  <si>
    <t xml:space="preserve">        Q4</t>
  </si>
  <si>
    <t>2014Q1</t>
  </si>
  <si>
    <t>2015Q1</t>
  </si>
  <si>
    <t>Q2</t>
  </si>
  <si>
    <t>Q3</t>
  </si>
  <si>
    <t>Q4</t>
  </si>
  <si>
    <t>2016Q1</t>
  </si>
  <si>
    <t>2017Q1</t>
  </si>
  <si>
    <t xml:space="preserve">   Q4 </t>
  </si>
  <si>
    <t>2018Q1</t>
  </si>
  <si>
    <r>
      <rPr>
        <i/>
        <vertAlign val="superscript"/>
        <sz val="10"/>
        <color rgb="FF002060"/>
        <rFont val="Segoe UI"/>
        <family val="2"/>
      </rPr>
      <t>2</t>
    </r>
    <r>
      <rPr>
        <i/>
        <sz val="10"/>
        <color rgb="FF002060"/>
        <rFont val="Segoe UI"/>
        <family val="2"/>
      </rPr>
      <t xml:space="preserve"> Source: OECD.</t>
    </r>
  </si>
  <si>
    <r>
      <rPr>
        <i/>
        <vertAlign val="superscript"/>
        <sz val="10"/>
        <color rgb="FF002060"/>
        <rFont val="Segoe UI"/>
        <family val="2"/>
      </rPr>
      <t>1</t>
    </r>
    <r>
      <rPr>
        <i/>
        <sz val="10"/>
        <color rgb="FF002060"/>
        <rFont val="Segoe UI"/>
        <family val="2"/>
      </rPr>
      <t xml:space="preserve"> Source: IMF's April 2019 World Economic Outlook.  </t>
    </r>
  </si>
  <si>
    <t>2019Q1</t>
  </si>
  <si>
    <r>
      <rPr>
        <i/>
        <vertAlign val="superscript"/>
        <sz val="10"/>
        <color rgb="FF002060"/>
        <rFont val="Segoe UI"/>
        <family val="2"/>
      </rPr>
      <t>3</t>
    </r>
    <r>
      <rPr>
        <i/>
        <sz val="10"/>
        <color rgb="FF002060"/>
        <rFont val="Segoe UI"/>
        <family val="2"/>
      </rPr>
      <t xml:space="preserve"> Estimate: IMF's July 2019 WEO Update.</t>
    </r>
  </si>
  <si>
    <r>
      <rPr>
        <i/>
        <vertAlign val="superscript"/>
        <sz val="10"/>
        <color rgb="FF002060"/>
        <rFont val="Segoe UI"/>
        <family val="2"/>
      </rPr>
      <t>4</t>
    </r>
    <r>
      <rPr>
        <i/>
        <sz val="10"/>
        <color rgb="FF002060"/>
        <rFont val="Segoe UI"/>
        <family val="2"/>
      </rPr>
      <t xml:space="preserve"> Forecast: IMF's July 2019 WEO Update.</t>
    </r>
  </si>
  <si>
    <t>n.a. not available.</t>
  </si>
  <si>
    <r>
      <rPr>
        <i/>
        <vertAlign val="superscript"/>
        <sz val="10"/>
        <color rgb="FF002060"/>
        <rFont val="Segoe UI"/>
        <family val="2"/>
      </rPr>
      <t>5</t>
    </r>
    <r>
      <rPr>
        <i/>
        <sz val="10"/>
        <color rgb="FF002060"/>
        <rFont val="Segoe UI"/>
        <family val="2"/>
      </rPr>
      <t xml:space="preserve"> Estimate: IMF's April 2019 WEO.</t>
    </r>
  </si>
  <si>
    <r>
      <rPr>
        <i/>
        <vertAlign val="superscript"/>
        <sz val="10"/>
        <color rgb="FF002060"/>
        <rFont val="Segoe UI"/>
        <family val="2"/>
      </rPr>
      <t>6</t>
    </r>
    <r>
      <rPr>
        <i/>
        <sz val="10"/>
        <color rgb="FF002060"/>
        <rFont val="Segoe UI"/>
        <family val="2"/>
      </rPr>
      <t xml:space="preserve"> Forecast: IMF's April 2019 WEO.</t>
    </r>
  </si>
  <si>
    <t>n.a.</t>
  </si>
  <si>
    <t xml:space="preserve">n.a. </t>
  </si>
  <si>
    <r>
      <t>Table 2: Selected Trading Partners' Real GDP Growth and Inflation Rates: 2013 to 2020 (Annual)</t>
    </r>
    <r>
      <rPr>
        <b/>
        <vertAlign val="superscript"/>
        <sz val="12"/>
        <color rgb="FF002060"/>
        <rFont val="Segoe UI"/>
        <family val="2"/>
      </rPr>
      <t>1</t>
    </r>
    <r>
      <rPr>
        <b/>
        <sz val="12"/>
        <color rgb="FF002060"/>
        <rFont val="Segoe UI"/>
        <family val="2"/>
      </rPr>
      <t xml:space="preserve"> and 2013Q1 to 2019Q2 (Quarterly)</t>
    </r>
    <r>
      <rPr>
        <b/>
        <vertAlign val="superscript"/>
        <sz val="12"/>
        <color rgb="FF002060"/>
        <rFont val="Segoe UI"/>
        <family val="2"/>
      </rPr>
      <t>2</t>
    </r>
  </si>
  <si>
    <r>
      <t>2019</t>
    </r>
    <r>
      <rPr>
        <b/>
        <vertAlign val="superscript"/>
        <sz val="11"/>
        <color rgb="FF002060"/>
        <rFont val="Segoe UI"/>
        <family val="2"/>
      </rPr>
      <t>3</t>
    </r>
  </si>
  <si>
    <r>
      <t>2019</t>
    </r>
    <r>
      <rPr>
        <b/>
        <vertAlign val="superscript"/>
        <sz val="11"/>
        <color rgb="FF002060"/>
        <rFont val="Segoe UI"/>
        <family val="2"/>
      </rPr>
      <t>5</t>
    </r>
  </si>
  <si>
    <r>
      <t>2020</t>
    </r>
    <r>
      <rPr>
        <b/>
        <vertAlign val="superscript"/>
        <sz val="11"/>
        <color rgb="FF002060"/>
        <rFont val="Segoe UI"/>
        <family val="2"/>
      </rPr>
      <t>4</t>
    </r>
  </si>
  <si>
    <r>
      <t>2020</t>
    </r>
    <r>
      <rPr>
        <b/>
        <vertAlign val="superscript"/>
        <sz val="11"/>
        <color rgb="FF002060"/>
        <rFont val="Segoe UI"/>
        <family val="2"/>
      </rPr>
      <t>6</t>
    </r>
  </si>
  <si>
    <t>Table 3: Selected Global Stock Market Indices: 2013 to 2018 (Annual) and January 2016 to July 2019 (Monthly)</t>
  </si>
  <si>
    <t>EU</t>
  </si>
  <si>
    <t>France</t>
  </si>
  <si>
    <t xml:space="preserve">South Africa </t>
  </si>
  <si>
    <t>S&amp;P500</t>
  </si>
  <si>
    <t>STOXX 50</t>
  </si>
  <si>
    <t xml:space="preserve">CAC-40 </t>
  </si>
  <si>
    <t>FTSE 1000</t>
  </si>
  <si>
    <t>BSE SENSEX</t>
  </si>
  <si>
    <t>SSEC</t>
  </si>
  <si>
    <t>JSE</t>
  </si>
  <si>
    <t>Yearly average</t>
  </si>
  <si>
    <t>2015                         January</t>
  </si>
  <si>
    <t>February</t>
  </si>
  <si>
    <t>March</t>
  </si>
  <si>
    <t>April</t>
  </si>
  <si>
    <t>May</t>
  </si>
  <si>
    <t xml:space="preserve"> June</t>
  </si>
  <si>
    <t xml:space="preserve"> July</t>
  </si>
  <si>
    <t>August</t>
  </si>
  <si>
    <t>September</t>
  </si>
  <si>
    <t>October</t>
  </si>
  <si>
    <t>November</t>
  </si>
  <si>
    <t>December</t>
  </si>
  <si>
    <r>
      <t xml:space="preserve"> 2016                January</t>
    </r>
    <r>
      <rPr>
        <b/>
        <vertAlign val="superscript"/>
        <sz val="11"/>
        <color rgb="FF002060"/>
        <rFont val="Segoe UI"/>
        <family val="2"/>
      </rPr>
      <t>1</t>
    </r>
  </si>
  <si>
    <t>2017                  January</t>
  </si>
  <si>
    <t xml:space="preserve"> September</t>
  </si>
  <si>
    <t xml:space="preserve"> October</t>
  </si>
  <si>
    <t>2018                  January</t>
  </si>
  <si>
    <t>June</t>
  </si>
  <si>
    <t>July</t>
  </si>
  <si>
    <t>2019                  January</t>
  </si>
  <si>
    <r>
      <rPr>
        <i/>
        <vertAlign val="superscript"/>
        <sz val="10"/>
        <color rgb="FF002060"/>
        <rFont val="Segoe UI"/>
        <family val="2"/>
      </rPr>
      <t>1</t>
    </r>
    <r>
      <rPr>
        <i/>
        <sz val="10"/>
        <color rgb="FF002060"/>
        <rFont val="Segoe UI"/>
        <family val="2"/>
      </rPr>
      <t>end of month data.</t>
    </r>
  </si>
  <si>
    <t xml:space="preserve">Source: Thomson Reuters. </t>
  </si>
  <si>
    <t>Table 4: FAO Food Price Indices and Oil Prices: 2015 to 2018 (Annual) and January 2015 to July 2019 (Monthly)</t>
  </si>
  <si>
    <t>Period</t>
  </si>
  <si>
    <t>FAO Food Price Indices (2002-2004=100)</t>
  </si>
  <si>
    <t>Oil Prices (USD per barrel)</t>
  </si>
  <si>
    <t>Overall</t>
  </si>
  <si>
    <t xml:space="preserve">Meat </t>
  </si>
  <si>
    <t>Dairy</t>
  </si>
  <si>
    <t xml:space="preserve">Cereals </t>
  </si>
  <si>
    <t xml:space="preserve">Oils </t>
  </si>
  <si>
    <t xml:space="preserve">Sugar </t>
  </si>
  <si>
    <t>ICE Brent</t>
  </si>
  <si>
    <t>NYMEX WTI</t>
  </si>
  <si>
    <t>Monthly average</t>
  </si>
  <si>
    <t>2015        Januar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Source: FAO; Thomson Reuters.</t>
  </si>
  <si>
    <t>Table 5: GDP and Expenditure Components at Current Market Prices, 2013 to 2019 (Annual) and Real Growth Rates, 2014Q1 to 2019Q1 (Quarterly)</t>
  </si>
  <si>
    <t>Expenditure on Gross Domestic Product, Rs million</t>
  </si>
  <si>
    <t>Total</t>
  </si>
  <si>
    <t>Domestic Demand</t>
  </si>
  <si>
    <t>External Demand</t>
  </si>
  <si>
    <t>Final Consumption</t>
  </si>
  <si>
    <t>Gross Fixed Capital Formation</t>
  </si>
  <si>
    <t>Change in Inventories</t>
  </si>
  <si>
    <r>
      <t xml:space="preserve">Statistical Discrepancies </t>
    </r>
    <r>
      <rPr>
        <b/>
        <vertAlign val="superscript"/>
        <sz val="11"/>
        <color rgb="FF002060"/>
        <rFont val="Segoe UI"/>
        <family val="2"/>
      </rPr>
      <t>4</t>
    </r>
  </si>
  <si>
    <t>Exports of Goods and Services</t>
  </si>
  <si>
    <t>Imports of Goods and Services</t>
  </si>
  <si>
    <t>Private Consumption</t>
  </si>
  <si>
    <t>Government Consumption</t>
  </si>
  <si>
    <t>Building and Construction Work</t>
  </si>
  <si>
    <t>Machinery and Equipment</t>
  </si>
  <si>
    <r>
      <t xml:space="preserve">2018 </t>
    </r>
    <r>
      <rPr>
        <b/>
        <vertAlign val="superscript"/>
        <sz val="11"/>
        <color rgb="FF002060"/>
        <rFont val="Segoe UI"/>
        <family val="2"/>
      </rPr>
      <t>1</t>
    </r>
  </si>
  <si>
    <r>
      <t xml:space="preserve">2019 </t>
    </r>
    <r>
      <rPr>
        <b/>
        <vertAlign val="superscript"/>
        <sz val="11"/>
        <color rgb="FF002060"/>
        <rFont val="Segoe UI"/>
        <family val="2"/>
      </rPr>
      <t>2</t>
    </r>
  </si>
  <si>
    <r>
      <t>Q3</t>
    </r>
    <r>
      <rPr>
        <b/>
        <vertAlign val="superscript"/>
        <sz val="11"/>
        <color rgb="FF002060"/>
        <rFont val="Segoe UI"/>
        <family val="2"/>
      </rPr>
      <t xml:space="preserve"> </t>
    </r>
  </si>
  <si>
    <r>
      <t>Q4</t>
    </r>
    <r>
      <rPr>
        <b/>
        <vertAlign val="superscript"/>
        <sz val="11"/>
        <color rgb="FF002060"/>
        <rFont val="Segoe UI"/>
        <family val="2"/>
      </rPr>
      <t xml:space="preserve"> </t>
    </r>
  </si>
  <si>
    <r>
      <t>2018Q1</t>
    </r>
    <r>
      <rPr>
        <b/>
        <vertAlign val="superscript"/>
        <sz val="11"/>
        <color rgb="FF002060"/>
        <rFont val="Segoe UI"/>
        <family val="2"/>
      </rPr>
      <t xml:space="preserve"> 1</t>
    </r>
  </si>
  <si>
    <r>
      <t>Q2</t>
    </r>
    <r>
      <rPr>
        <b/>
        <vertAlign val="superscript"/>
        <sz val="11"/>
        <color rgb="FF002060"/>
        <rFont val="Segoe UI"/>
        <family val="2"/>
      </rPr>
      <t xml:space="preserve"> 1</t>
    </r>
  </si>
  <si>
    <r>
      <t>Q3</t>
    </r>
    <r>
      <rPr>
        <b/>
        <vertAlign val="superscript"/>
        <sz val="11"/>
        <color rgb="FF002060"/>
        <rFont val="Segoe UI"/>
        <family val="2"/>
      </rPr>
      <t xml:space="preserve"> 1</t>
    </r>
  </si>
  <si>
    <r>
      <t>Q4</t>
    </r>
    <r>
      <rPr>
        <b/>
        <vertAlign val="superscript"/>
        <sz val="11"/>
        <color rgb="FF002060"/>
        <rFont val="Segoe UI"/>
        <family val="2"/>
      </rPr>
      <t xml:space="preserve"> 1</t>
    </r>
  </si>
  <si>
    <r>
      <t>2019Q1</t>
    </r>
    <r>
      <rPr>
        <b/>
        <vertAlign val="superscript"/>
        <sz val="11"/>
        <color rgb="FF002060"/>
        <rFont val="Segoe UI"/>
        <family val="2"/>
      </rPr>
      <t xml:space="preserve"> 3</t>
    </r>
  </si>
  <si>
    <t>Annual Real Growth Rates, Per cent</t>
  </si>
  <si>
    <t xml:space="preserve">2017Q1 </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 xml:space="preserve">First Estimates.             </t>
    </r>
    <r>
      <rPr>
        <i/>
        <vertAlign val="superscript"/>
        <sz val="10"/>
        <color rgb="FF002060"/>
        <rFont val="Segoe UI"/>
        <family val="2"/>
      </rPr>
      <t xml:space="preserve">  4</t>
    </r>
    <r>
      <rPr>
        <i/>
        <sz val="10"/>
        <color rgb="FF002060"/>
        <rFont val="Segoe UI"/>
        <family val="2"/>
      </rPr>
      <t xml:space="preserve"> Discrepancies between GDP estimated using the production and expenditure approach.</t>
    </r>
  </si>
  <si>
    <t>Source: Statistics Mauritius.</t>
  </si>
  <si>
    <t>Table 6: Gross Value Added by Industry Group at Current Basic Prices, 2013 to 2019 (Annual) and Sectoral Growth Rates, 2014Q1 to 2019Q1 (Quarterly)</t>
  </si>
  <si>
    <t>Gross Value Added (Current Basic Prices), Rs million</t>
  </si>
  <si>
    <t xml:space="preserve">   Agriculture, forestry and fishing</t>
  </si>
  <si>
    <t>Manufacturing</t>
  </si>
  <si>
    <t>Construction</t>
  </si>
  <si>
    <t xml:space="preserve">   Wholesale &amp; retail trade; repair of motor vehicles and motorcycles</t>
  </si>
  <si>
    <t xml:space="preserve">  Transportation and storage </t>
  </si>
  <si>
    <t xml:space="preserve">  Accommodation and food service activities </t>
  </si>
  <si>
    <t xml:space="preserve">  Information and communication</t>
  </si>
  <si>
    <t>Financial and insurance activities</t>
  </si>
  <si>
    <t>Real estate activities</t>
  </si>
  <si>
    <t xml:space="preserve">Professional, scientific and technical  activities                                                   </t>
  </si>
  <si>
    <t xml:space="preserve">Public administration and defence; compulsory social security                                                    </t>
  </si>
  <si>
    <t>Taxes on products (net of subsidies)</t>
  </si>
  <si>
    <t xml:space="preserve">Q4 </t>
  </si>
  <si>
    <t>Gross Value Added (Constant Prices) - Sectoral Growth Rates, Per cent</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First Estimates.</t>
    </r>
  </si>
  <si>
    <t>Table 7: Labour Force and Unemployment Rate: 2013 to 2018 (Annual) and 2013Q1 to 2019Q1 (Quarterly)</t>
  </si>
  <si>
    <t>Labour force</t>
  </si>
  <si>
    <t>Unemployment</t>
  </si>
  <si>
    <t xml:space="preserve">Male </t>
  </si>
  <si>
    <t xml:space="preserve">Female </t>
  </si>
  <si>
    <t>By Age</t>
  </si>
  <si>
    <t>By Gender</t>
  </si>
  <si>
    <r>
      <t xml:space="preserve">Adult </t>
    </r>
    <r>
      <rPr>
        <b/>
        <vertAlign val="superscript"/>
        <sz val="11"/>
        <color rgb="FF002060"/>
        <rFont val="Segoe UI"/>
        <family val="2"/>
      </rPr>
      <t>1</t>
    </r>
  </si>
  <si>
    <r>
      <t xml:space="preserve">Youth </t>
    </r>
    <r>
      <rPr>
        <b/>
        <vertAlign val="superscript"/>
        <sz val="11"/>
        <color rgb="FF002060"/>
        <rFont val="Segoe UI"/>
        <family val="2"/>
      </rPr>
      <t>2</t>
    </r>
  </si>
  <si>
    <t>Male</t>
  </si>
  <si>
    <t>Female</t>
  </si>
  <si>
    <t>% of Unemployed</t>
  </si>
  <si>
    <r>
      <t>2019Q1</t>
    </r>
    <r>
      <rPr>
        <b/>
        <vertAlign val="superscript"/>
        <sz val="11"/>
        <color rgb="FF002060"/>
        <rFont val="Segoe UI"/>
        <family val="2"/>
      </rPr>
      <t>3</t>
    </r>
  </si>
  <si>
    <r>
      <rPr>
        <i/>
        <vertAlign val="superscript"/>
        <sz val="10"/>
        <color rgb="FF002060"/>
        <rFont val="Segoe UI"/>
        <family val="2"/>
      </rPr>
      <t>1</t>
    </r>
    <r>
      <rPr>
        <i/>
        <sz val="10"/>
        <color rgb="FF002060"/>
        <rFont val="Segoe UI"/>
        <family val="2"/>
      </rPr>
      <t xml:space="preserve"> Adult - 25 years and above.</t>
    </r>
  </si>
  <si>
    <r>
      <rPr>
        <i/>
        <vertAlign val="superscript"/>
        <sz val="10"/>
        <color rgb="FF002060"/>
        <rFont val="Segoe UI"/>
        <family val="2"/>
      </rPr>
      <t>2</t>
    </r>
    <r>
      <rPr>
        <i/>
        <sz val="10"/>
        <color rgb="FF002060"/>
        <rFont val="Segoe UI"/>
        <family val="2"/>
      </rPr>
      <t xml:space="preserve"> Youth - 16-24 years.</t>
    </r>
  </si>
  <si>
    <r>
      <rPr>
        <i/>
        <vertAlign val="superscript"/>
        <sz val="10"/>
        <color rgb="FF002060"/>
        <rFont val="Segoe UI"/>
        <family val="2"/>
      </rPr>
      <t>3</t>
    </r>
    <r>
      <rPr>
        <i/>
        <sz val="10"/>
        <color rgb="FF002060"/>
        <rFont val="Segoe UI"/>
        <family val="2"/>
      </rPr>
      <t xml:space="preserve"> Provisional.</t>
    </r>
  </si>
  <si>
    <t>n.a. : Not available.</t>
  </si>
  <si>
    <t>Table 8: Exports and Imports by Product Group: 2013 to 2018 (Annual) and January 2015 to May 2019 (Monthly)</t>
  </si>
  <si>
    <t>(Rs million)</t>
  </si>
  <si>
    <r>
      <t xml:space="preserve">Exports </t>
    </r>
    <r>
      <rPr>
        <b/>
        <vertAlign val="superscript"/>
        <sz val="11"/>
        <color rgb="FF002060"/>
        <rFont val="Segoe UI"/>
        <family val="2"/>
      </rPr>
      <t>1</t>
    </r>
    <r>
      <rPr>
        <b/>
        <sz val="11"/>
        <color rgb="FF002060"/>
        <rFont val="Segoe UI"/>
        <family val="2"/>
      </rPr>
      <t xml:space="preserve"> (f.o.b.)</t>
    </r>
  </si>
  <si>
    <t>Imports (c.i.f.)</t>
  </si>
  <si>
    <t xml:space="preserve">Miscellaneous Manufactured Goods </t>
  </si>
  <si>
    <t>Food and Live Animals</t>
  </si>
  <si>
    <t xml:space="preserve">Others </t>
  </si>
  <si>
    <t>Manufactured Goods</t>
  </si>
  <si>
    <t>Mineral Fuels</t>
  </si>
  <si>
    <t>Machinery and Transport Equipment</t>
  </si>
  <si>
    <r>
      <t xml:space="preserve">  2018 </t>
    </r>
    <r>
      <rPr>
        <b/>
        <vertAlign val="superscript"/>
        <sz val="11"/>
        <color rgb="FF002060"/>
        <rFont val="Segoe UI"/>
        <family val="2"/>
      </rPr>
      <t>2</t>
    </r>
  </si>
  <si>
    <t>2014</t>
  </si>
  <si>
    <t>Jan</t>
  </si>
  <si>
    <t>Feb</t>
  </si>
  <si>
    <t>Mar</t>
  </si>
  <si>
    <t>Apr</t>
  </si>
  <si>
    <t>Jun</t>
  </si>
  <si>
    <t>Jul</t>
  </si>
  <si>
    <t>Aug</t>
  </si>
  <si>
    <t>Sep</t>
  </si>
  <si>
    <t>Oct</t>
  </si>
  <si>
    <t>Nov</t>
  </si>
  <si>
    <t>Dec</t>
  </si>
  <si>
    <t>2015</t>
  </si>
  <si>
    <t>2016</t>
  </si>
  <si>
    <t>2017</t>
  </si>
  <si>
    <t xml:space="preserve">Oct </t>
  </si>
  <si>
    <r>
      <t xml:space="preserve">2018 </t>
    </r>
    <r>
      <rPr>
        <b/>
        <vertAlign val="superscript"/>
        <sz val="11"/>
        <color rgb="FF002060"/>
        <rFont val="Segoe UI"/>
        <family val="2"/>
      </rPr>
      <t>2</t>
    </r>
  </si>
  <si>
    <r>
      <rPr>
        <i/>
        <vertAlign val="superscript"/>
        <sz val="10"/>
        <color rgb="FF002060"/>
        <rFont val="Segoe UI"/>
        <family val="2"/>
      </rPr>
      <t xml:space="preserve">1 </t>
    </r>
    <r>
      <rPr>
        <i/>
        <sz val="10"/>
        <color rgb="FF002060"/>
        <rFont val="Segoe UI"/>
        <family val="2"/>
      </rPr>
      <t xml:space="preserve">Consist of domestic exports and re-exports only.       </t>
    </r>
    <r>
      <rPr>
        <i/>
        <vertAlign val="superscript"/>
        <sz val="10"/>
        <color rgb="FF002060"/>
        <rFont val="Segoe UI"/>
        <family val="2"/>
      </rPr>
      <t xml:space="preserve">    2</t>
    </r>
    <r>
      <rPr>
        <i/>
        <sz val="10"/>
        <color rgb="FF002060"/>
        <rFont val="Segoe UI"/>
        <family val="2"/>
      </rPr>
      <t xml:space="preserve"> Provisional.</t>
    </r>
  </si>
  <si>
    <t>Table 9: Monthly Statement of Budgetary Central Government Operations: May 2018 to May 2019</t>
  </si>
  <si>
    <t xml:space="preserve">Revenue </t>
  </si>
  <si>
    <t xml:space="preserve">Taxes </t>
  </si>
  <si>
    <t xml:space="preserve">Social contributions </t>
  </si>
  <si>
    <t xml:space="preserve">Grants </t>
  </si>
  <si>
    <t xml:space="preserve">Other revenue </t>
  </si>
  <si>
    <t xml:space="preserve">Expense </t>
  </si>
  <si>
    <t>Compensation of employees</t>
  </si>
  <si>
    <t xml:space="preserve">Use of goods &amp; services </t>
  </si>
  <si>
    <t xml:space="preserve">Interest </t>
  </si>
  <si>
    <t xml:space="preserve">Subsidies </t>
  </si>
  <si>
    <t xml:space="preserve">Social benefits </t>
  </si>
  <si>
    <t xml:space="preserve">Other expense </t>
  </si>
  <si>
    <t>Gross operating balance</t>
  </si>
  <si>
    <t>Net acquisition of non-financial assets</t>
  </si>
  <si>
    <t>Budget Balance</t>
  </si>
  <si>
    <t>Net acquisition of financial assets</t>
  </si>
  <si>
    <t>Domestic</t>
  </si>
  <si>
    <t>Foreign</t>
  </si>
  <si>
    <t>Monetary gold and SDRs</t>
  </si>
  <si>
    <t>Net incurrence of liabilities</t>
  </si>
  <si>
    <t>Table 10: Outstanding Public Sector Debt: June 2017 to June 2019</t>
  </si>
  <si>
    <r>
      <t>1. Short-term Domestic Obligations</t>
    </r>
    <r>
      <rPr>
        <vertAlign val="superscript"/>
        <sz val="11"/>
        <rFont val="Segoe UI"/>
        <family val="2"/>
      </rPr>
      <t>1</t>
    </r>
  </si>
  <si>
    <r>
      <t>2. Medium-term Domestic Obligations</t>
    </r>
    <r>
      <rPr>
        <vertAlign val="superscript"/>
        <sz val="11"/>
        <rFont val="Segoe UI"/>
        <family val="2"/>
      </rPr>
      <t>1</t>
    </r>
  </si>
  <si>
    <r>
      <t>3. Long-term Domestic Obligations</t>
    </r>
    <r>
      <rPr>
        <vertAlign val="superscript"/>
        <sz val="11"/>
        <rFont val="Segoe UI"/>
        <family val="2"/>
      </rPr>
      <t>1</t>
    </r>
  </si>
  <si>
    <t>4. Government securities issued for mopping up excess liquidity</t>
  </si>
  <si>
    <t>5. Consolidation adjustment (iro Govt Securities held by non-financial public corporations)</t>
  </si>
  <si>
    <t>6. Central Government Domestic Debt  (1+2+3+4+5)</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 (5+7+9+10)</t>
  </si>
  <si>
    <t>14.Public Sector External Debt (6+8+11)</t>
  </si>
  <si>
    <t>15. Total Public Sector Debt (12+13)</t>
  </si>
  <si>
    <r>
      <rPr>
        <i/>
        <vertAlign val="superscript"/>
        <sz val="10"/>
        <color rgb="FF002060"/>
        <rFont val="Segoe UI"/>
        <family val="2"/>
      </rPr>
      <t>1</t>
    </r>
    <r>
      <rPr>
        <i/>
        <sz val="10"/>
        <color rgb="FF002060"/>
        <rFont val="Segoe UI"/>
        <family val="2"/>
      </rPr>
      <t xml:space="preserve"> By original maturity.</t>
    </r>
  </si>
  <si>
    <t>Notes: (i) Short-term: Up to 12 months; Medium-term: Over 1 year but less than 5 years; Long-term: 5 years and above.</t>
  </si>
  <si>
    <t xml:space="preserve">           (ii) Figures in brackets are percentages to GDP.</t>
  </si>
  <si>
    <t xml:space="preserve">           (iii) Figures may not add up to totals due to rounding.</t>
  </si>
  <si>
    <t>Source: Ministry of Finance and Economic Development, Government of Mauritius.</t>
  </si>
  <si>
    <t>GDP</t>
  </si>
  <si>
    <r>
      <t>Table 11: Consumer Price Index (CPI) and Inflation Rate: January 2015 to July 2019</t>
    </r>
    <r>
      <rPr>
        <b/>
        <vertAlign val="superscript"/>
        <sz val="12"/>
        <color rgb="FF002060"/>
        <rFont val="Segoe UI"/>
        <family val="2"/>
      </rPr>
      <t xml:space="preserve"> 1</t>
    </r>
  </si>
  <si>
    <t>Month</t>
  </si>
  <si>
    <t>January</t>
  </si>
  <si>
    <t>Average</t>
  </si>
  <si>
    <t>(Per cent)</t>
  </si>
  <si>
    <t>Year-on-Year Inflation Rate</t>
  </si>
  <si>
    <r>
      <t>+1.3</t>
    </r>
    <r>
      <rPr>
        <vertAlign val="superscript"/>
        <sz val="10.5"/>
        <color rgb="FF002060"/>
        <rFont val="Segoe UI"/>
        <family val="2"/>
      </rPr>
      <t xml:space="preserve"> </t>
    </r>
  </si>
  <si>
    <r>
      <t>+2.3</t>
    </r>
    <r>
      <rPr>
        <vertAlign val="superscript"/>
        <sz val="10.5"/>
        <color rgb="FF002060"/>
        <rFont val="Segoe UI"/>
        <family val="2"/>
      </rPr>
      <t xml:space="preserve"> </t>
    </r>
  </si>
  <si>
    <r>
      <t>+4.2</t>
    </r>
    <r>
      <rPr>
        <vertAlign val="superscript"/>
        <sz val="10.5"/>
        <color rgb="FF002060"/>
        <rFont val="Segoe UI"/>
        <family val="2"/>
      </rPr>
      <t xml:space="preserve"> </t>
    </r>
  </si>
  <si>
    <r>
      <t>+1.8</t>
    </r>
    <r>
      <rPr>
        <vertAlign val="superscript"/>
        <sz val="10.5"/>
        <color rgb="FF002060"/>
        <rFont val="Segoe UI"/>
        <family val="2"/>
      </rPr>
      <t xml:space="preserve"> </t>
    </r>
  </si>
  <si>
    <r>
      <t>+0.8</t>
    </r>
    <r>
      <rPr>
        <vertAlign val="superscript"/>
        <sz val="10.5"/>
        <color rgb="FF002060"/>
        <rFont val="Segoe UI"/>
        <family val="2"/>
      </rPr>
      <t xml:space="preserve"> 2</t>
    </r>
  </si>
  <si>
    <t>Headline Inflation Rate</t>
  </si>
  <si>
    <r>
      <t>+1.0</t>
    </r>
    <r>
      <rPr>
        <vertAlign val="superscript"/>
        <sz val="10.5"/>
        <color rgb="FF002060"/>
        <rFont val="Segoe UI"/>
        <family val="2"/>
      </rPr>
      <t xml:space="preserve"> </t>
    </r>
  </si>
  <si>
    <r>
      <t>+3.7</t>
    </r>
    <r>
      <rPr>
        <vertAlign val="superscript"/>
        <sz val="10.5"/>
        <color rgb="FF002060"/>
        <rFont val="Segoe UI"/>
        <family val="2"/>
      </rPr>
      <t xml:space="preserve"> </t>
    </r>
  </si>
  <si>
    <r>
      <t>+3.2</t>
    </r>
    <r>
      <rPr>
        <vertAlign val="superscript"/>
        <sz val="10.5"/>
        <color rgb="FF002060"/>
        <rFont val="Segoe UI"/>
        <family val="2"/>
      </rPr>
      <t xml:space="preserve"> </t>
    </r>
  </si>
  <si>
    <r>
      <t>+0.9</t>
    </r>
    <r>
      <rPr>
        <vertAlign val="superscript"/>
        <sz val="10.5"/>
        <color rgb="FF002060"/>
        <rFont val="Segoe UI"/>
        <family val="2"/>
      </rPr>
      <t xml:space="preserve"> 3</t>
    </r>
  </si>
  <si>
    <r>
      <rPr>
        <i/>
        <vertAlign val="superscript"/>
        <sz val="10"/>
        <color rgb="FF002060"/>
        <rFont val="Segoe UI"/>
        <family val="2"/>
      </rPr>
      <t xml:space="preserve">1 </t>
    </r>
    <r>
      <rPr>
        <i/>
        <sz val="10"/>
        <color rgb="FF002060"/>
        <rFont val="Segoe UI"/>
        <family val="2"/>
      </rPr>
      <t xml:space="preserve">Effective April 2018, the new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July 2019.</t>
    </r>
  </si>
  <si>
    <r>
      <rPr>
        <i/>
        <vertAlign val="superscript"/>
        <sz val="10"/>
        <color rgb="FF002060"/>
        <rFont val="Segoe UI"/>
        <family val="2"/>
      </rPr>
      <t xml:space="preserve">3 </t>
    </r>
    <r>
      <rPr>
        <i/>
        <sz val="10"/>
        <color rgb="FF002060"/>
        <rFont val="Segoe UI"/>
        <family val="2"/>
      </rPr>
      <t>Headline Inflation Rate for the twelve-month period ended July 2019.</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 xml:space="preserve">Table 12: Headline and Core Inflation Rates: July 2017 to July 2019 </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Source: Economic Analysis &amp; Research and Statistics Department.</t>
  </si>
  <si>
    <t>Table 13: Selected Price Indicators: 2012 to 2018 (Annual) and 2014Q1 to 2019Q2 (Quarterly)</t>
  </si>
  <si>
    <r>
      <t>Wage Rate Index</t>
    </r>
    <r>
      <rPr>
        <b/>
        <vertAlign val="superscript"/>
        <sz val="11"/>
        <color rgb="FF002060"/>
        <rFont val="Segoe UI"/>
        <family val="2"/>
      </rPr>
      <t>1</t>
    </r>
  </si>
  <si>
    <r>
      <t>Producer Price Index of the Manufacturing sector
(PPI-M)</t>
    </r>
    <r>
      <rPr>
        <b/>
        <vertAlign val="superscript"/>
        <sz val="11"/>
        <color rgb="FF002060"/>
        <rFont val="Segoe UI"/>
        <family val="2"/>
      </rPr>
      <t>2</t>
    </r>
  </si>
  <si>
    <r>
      <t>Producer Price Index of the Agricultural sector
(PPI-A)</t>
    </r>
    <r>
      <rPr>
        <b/>
        <vertAlign val="superscript"/>
        <sz val="11"/>
        <color rgb="FF002060"/>
        <rFont val="Segoe UI"/>
        <family val="2"/>
      </rPr>
      <t>2</t>
    </r>
  </si>
  <si>
    <r>
      <t>Construction Price Index</t>
    </r>
    <r>
      <rPr>
        <b/>
        <vertAlign val="superscript"/>
        <sz val="11"/>
        <color rgb="FF002060"/>
        <rFont val="Segoe UI"/>
        <family val="2"/>
      </rPr>
      <t>3</t>
    </r>
  </si>
  <si>
    <r>
      <t>Import Price Index</t>
    </r>
    <r>
      <rPr>
        <b/>
        <vertAlign val="superscript"/>
        <sz val="11"/>
        <color rgb="FF002060"/>
        <rFont val="Segoe UI"/>
        <family val="2"/>
      </rPr>
      <t>2</t>
    </r>
  </si>
  <si>
    <r>
      <t>Export Price Index</t>
    </r>
    <r>
      <rPr>
        <b/>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ase Year: 2016Q4 = 100.</t>
    </r>
  </si>
  <si>
    <r>
      <rPr>
        <i/>
        <vertAlign val="superscript"/>
        <sz val="10"/>
        <color rgb="FF002060"/>
        <rFont val="Segoe UI"/>
        <family val="2"/>
      </rPr>
      <t>2</t>
    </r>
    <r>
      <rPr>
        <i/>
        <sz val="10"/>
        <color rgb="FF002060"/>
        <rFont val="Segoe UI"/>
        <family val="2"/>
      </rPr>
      <t xml:space="preserve"> Base Year: 2013 = 100.</t>
    </r>
  </si>
  <si>
    <r>
      <rPr>
        <i/>
        <vertAlign val="superscript"/>
        <sz val="10"/>
        <color rgb="FF002060"/>
        <rFont val="Segoe UI"/>
        <family val="2"/>
      </rPr>
      <t>3</t>
    </r>
    <r>
      <rPr>
        <i/>
        <sz val="10"/>
        <color rgb="FF002060"/>
        <rFont val="Segoe UI"/>
        <family val="2"/>
      </rPr>
      <t xml:space="preserve"> Base Year: 2018Q1 = 100.</t>
    </r>
  </si>
  <si>
    <t>Table 14: Bank of Mauritius Assets and Liabilities as at end-July 2019</t>
  </si>
  <si>
    <t xml:space="preserve">Rupees        </t>
  </si>
  <si>
    <t>(Provisional)</t>
  </si>
  <si>
    <t>ASSETS</t>
  </si>
  <si>
    <t>Foreign Assets</t>
  </si>
  <si>
    <t>Cash and Cash Equivalents</t>
  </si>
  <si>
    <t>Other Balances and Placements</t>
  </si>
  <si>
    <t>Interest Receivable</t>
  </si>
  <si>
    <t>Other Investments</t>
  </si>
  <si>
    <t>Domestic Assets</t>
  </si>
  <si>
    <t xml:space="preserve">Loans and Advances </t>
  </si>
  <si>
    <t>Investment in Government Securities</t>
  </si>
  <si>
    <t>Computer Software</t>
  </si>
  <si>
    <t>Property, Plant and Equipment</t>
  </si>
  <si>
    <t>Other Assets</t>
  </si>
  <si>
    <t>TOTAL ASSETS</t>
  </si>
  <si>
    <t>LIABILITIES</t>
  </si>
  <si>
    <t>Currency in Circulation</t>
  </si>
  <si>
    <t>Demand Deposits:</t>
  </si>
  <si>
    <t xml:space="preserve">       Government</t>
  </si>
  <si>
    <t xml:space="preserve">       Banks</t>
  </si>
  <si>
    <t xml:space="preserve">       Other Financial Institutions </t>
  </si>
  <si>
    <t xml:space="preserve">       Others</t>
  </si>
  <si>
    <t>Monetary Policy Instruments</t>
  </si>
  <si>
    <t>Provisions</t>
  </si>
  <si>
    <t>Employee Benefits</t>
  </si>
  <si>
    <t>Other Liabilities</t>
  </si>
  <si>
    <t>TOTAL LIABILITIES</t>
  </si>
  <si>
    <t>CAPITAL AND RESERVES</t>
  </si>
  <si>
    <t>Stated and Paid Up Capital</t>
  </si>
  <si>
    <t>Reserves</t>
  </si>
  <si>
    <t>TOTAL CAPITAL AND RESERVES</t>
  </si>
  <si>
    <t>Total Comprehensive Income*</t>
  </si>
  <si>
    <t>TOTAL LIABILITIES,CAPITAL AND RESERVES</t>
  </si>
  <si>
    <t>Source: Accounting and Budgeting Division.</t>
  </si>
  <si>
    <r>
      <t>Table 15: Sectoral Balance Sheet of Bank of Mauritius</t>
    </r>
    <r>
      <rPr>
        <b/>
        <vertAlign val="superscript"/>
        <sz val="12"/>
        <color rgb="FF002060"/>
        <rFont val="Segoe UI"/>
        <family val="2"/>
      </rPr>
      <t>1</t>
    </r>
    <r>
      <rPr>
        <b/>
        <sz val="12"/>
        <color rgb="FF002060"/>
        <rFont val="Segoe UI"/>
        <family val="2"/>
      </rPr>
      <t>: July 2018 to July 2019</t>
    </r>
  </si>
  <si>
    <t>Code</t>
  </si>
  <si>
    <t>Assets</t>
  </si>
  <si>
    <r>
      <t>Jun-18</t>
    </r>
    <r>
      <rPr>
        <b/>
        <vertAlign val="superscript"/>
        <sz val="11"/>
        <color rgb="FF002060"/>
        <rFont val="Segoe UI"/>
        <family val="2"/>
      </rPr>
      <t xml:space="preserve"> </t>
    </r>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Securities other than Shares</t>
  </si>
  <si>
    <t>A4</t>
  </si>
  <si>
    <t>Loans</t>
  </si>
  <si>
    <t>A5</t>
  </si>
  <si>
    <t>Shares and Other Equity</t>
  </si>
  <si>
    <t>A6</t>
  </si>
  <si>
    <t>Insurance Technical Reserv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Securities Other than Shares, Included in Broad Money</t>
  </si>
  <si>
    <t>L5</t>
  </si>
  <si>
    <r>
      <t xml:space="preserve">Securities Other than Shares, Excluded from Broad Money </t>
    </r>
    <r>
      <rPr>
        <b/>
        <vertAlign val="superscript"/>
        <sz val="11"/>
        <color rgb="FF002060"/>
        <rFont val="Segoe UI"/>
        <family val="2"/>
      </rPr>
      <t>2</t>
    </r>
  </si>
  <si>
    <t>L6</t>
  </si>
  <si>
    <t>L7</t>
  </si>
  <si>
    <t>L8</t>
  </si>
  <si>
    <t>L9</t>
  </si>
  <si>
    <t>Other Accounts Payable</t>
  </si>
  <si>
    <t>L10</t>
  </si>
  <si>
    <r>
      <rPr>
        <i/>
        <vertAlign val="superscript"/>
        <sz val="10"/>
        <color rgb="FF002060"/>
        <rFont val="Segoe UI"/>
        <family val="2"/>
      </rP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2000).</t>
    </r>
  </si>
  <si>
    <r>
      <t xml:space="preserve"> 2 </t>
    </r>
    <r>
      <rPr>
        <i/>
        <sz val="10"/>
        <color rgb="FF002060"/>
        <rFont val="Segoe UI"/>
        <family val="2"/>
      </rPr>
      <t xml:space="preserve">Following IMF recommendations in January 2013, with effect from January 2010, "Securities Other than Shares, Excluded from Broad Money" now include holdings of Bank of Mauritius securities by social security funds, which were formerly classified as </t>
    </r>
  </si>
  <si>
    <t xml:space="preserve"> "Securities Other than Shares, Included in Broad Money".</t>
  </si>
  <si>
    <t xml:space="preserve"> Figures may not add up to totals due to rounding.</t>
  </si>
  <si>
    <r>
      <t>Table 16: Central Bank Survey</t>
    </r>
    <r>
      <rPr>
        <b/>
        <vertAlign val="superscript"/>
        <sz val="12"/>
        <color rgb="FF002060"/>
        <rFont val="Segoe UI"/>
        <family val="2"/>
      </rPr>
      <t>1</t>
    </r>
    <r>
      <rPr>
        <b/>
        <sz val="12"/>
        <color rgb="FF002060"/>
        <rFont val="Segoe UI"/>
        <family val="2"/>
      </rPr>
      <t>: July 2018 to July 2019</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t>Trade Credit and Advances</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t>
    </r>
  </si>
  <si>
    <t xml:space="preserve">  the monetary aggregates of the economy.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t>
    </r>
  </si>
  <si>
    <t xml:space="preserve">  holdings of Bank of Mauritius securities, which were formerly classified as "Deposits and Securities Other than Shares, Excluded from Monetary Base".</t>
  </si>
  <si>
    <t>Figures may not add up to totals due to rounding.</t>
  </si>
  <si>
    <r>
      <t>Table 17a: Sectoral Balance Sheet of Banks</t>
    </r>
    <r>
      <rPr>
        <b/>
        <vertAlign val="superscript"/>
        <sz val="12"/>
        <color rgb="FF002060"/>
        <rFont val="Segoe UI"/>
        <family val="2"/>
      </rPr>
      <t>1</t>
    </r>
    <r>
      <rPr>
        <b/>
        <sz val="12"/>
        <color rgb="FF002060"/>
        <rFont val="Segoe UI"/>
        <family val="2"/>
      </rPr>
      <t>: September 2017 to September 2018</t>
    </r>
  </si>
  <si>
    <t>Currency</t>
  </si>
  <si>
    <t>Transferable deposits</t>
  </si>
  <si>
    <t>Savings deposits</t>
  </si>
  <si>
    <t>Time deposits</t>
  </si>
  <si>
    <r>
      <t xml:space="preserve">Financial Derivatives </t>
    </r>
    <r>
      <rPr>
        <b/>
        <vertAlign val="superscript"/>
        <sz val="11"/>
        <color rgb="FF002060"/>
        <rFont val="Segoe UI"/>
        <family val="2"/>
      </rPr>
      <t>2</t>
    </r>
  </si>
  <si>
    <t xml:space="preserve">Mar-09 </t>
  </si>
  <si>
    <t>p</t>
  </si>
  <si>
    <t>Securities Other than Shares, Excluded from Broad Money</t>
  </si>
  <si>
    <r>
      <rPr>
        <i/>
        <vertAlign val="superscript"/>
        <sz val="10"/>
        <color rgb="FF002060"/>
        <rFont val="Segoe UI"/>
        <family val="2"/>
      </rPr>
      <t>1</t>
    </r>
    <r>
      <rPr>
        <i/>
        <sz val="10"/>
        <color rgb="FF002060"/>
        <rFont val="Segoe UI"/>
        <family val="2"/>
      </rPr>
      <t xml:space="preserve"> The sectoral balance sheet contains the stock and flow data for all categories of assets and liabilities of banks, based on the concepts and principles of the IMF's Monetary and Financial Statistics Manual (2000).</t>
    </r>
  </si>
  <si>
    <r>
      <rPr>
        <i/>
        <vertAlign val="superscript"/>
        <sz val="10"/>
        <color rgb="FF002060"/>
        <rFont val="Segoe UI"/>
        <family val="2"/>
      </rPr>
      <t>2</t>
    </r>
    <r>
      <rPr>
        <i/>
        <sz val="10"/>
        <color rgb="FF002060"/>
        <rFont val="Segoe UI"/>
        <family val="2"/>
      </rPr>
      <t xml:space="preserve"> Effective May 2018, Financial Derivatives are recorded at market or fair values and are not strictly comparable with prior months' data. </t>
    </r>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Debt Securities</t>
  </si>
  <si>
    <t>Equity and Investment Fund Shares</t>
  </si>
  <si>
    <t>Insurance, Pension, and Standardized Guarantee Schemes</t>
  </si>
  <si>
    <t xml:space="preserve">Financial Derivatives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t>
  </si>
  <si>
    <t>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8a: Sectoral Balance Sheet of Non-Bank Deposit-Taking Institutions</t>
    </r>
    <r>
      <rPr>
        <b/>
        <vertAlign val="superscript"/>
        <sz val="12"/>
        <color rgb="FF002060"/>
        <rFont val="Segoe UI"/>
        <family val="2"/>
      </rPr>
      <t>1</t>
    </r>
    <r>
      <rPr>
        <b/>
        <sz val="12"/>
        <color rgb="FF002060"/>
        <rFont val="Segoe UI"/>
        <family val="2"/>
      </rPr>
      <t>: September 2017 to September 2018</t>
    </r>
  </si>
  <si>
    <r>
      <rPr>
        <i/>
        <vertAlign val="superscript"/>
        <sz val="10"/>
        <color rgb="FF002060"/>
        <rFont val="Segoe UI"/>
        <family val="2"/>
      </rPr>
      <t xml:space="preserve">1 </t>
    </r>
    <r>
      <rPr>
        <i/>
        <sz val="10"/>
        <color rgb="FF002060"/>
        <rFont val="Segoe UI"/>
        <family val="2"/>
      </rPr>
      <t>The sectoral balance sheet contains the stock and flow data for all categories of assets and liabilities of the Non-Bank-Deposit-Taking Institutions based on the concepts and principles of the IMF's Monetary and Financial Statistics Manual (2000).</t>
    </r>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t>Table 19a: Sectoral Balance Sheet of Other Depository Corporations*: September 2017 to September 2018</t>
  </si>
  <si>
    <t xml:space="preserve"> (Rs million)</t>
  </si>
  <si>
    <r>
      <t xml:space="preserve">Financial Derivatives </t>
    </r>
    <r>
      <rPr>
        <b/>
        <vertAlign val="superscript"/>
        <sz val="11"/>
        <color rgb="FF002060"/>
        <rFont val="Segoe UI"/>
        <family val="2"/>
      </rPr>
      <t>1</t>
    </r>
  </si>
  <si>
    <t>Mar-09</t>
  </si>
  <si>
    <r>
      <t xml:space="preserve"># </t>
    </r>
    <r>
      <rPr>
        <i/>
        <sz val="10"/>
        <color rgb="FF002060"/>
        <rFont val="Segoe UI"/>
        <family val="2"/>
      </rPr>
      <t>Figures for November 2005 through May 2006 have been revised upwards following reclassification of data by one bank.</t>
    </r>
  </si>
  <si>
    <r>
      <t xml:space="preserve">* </t>
    </r>
    <r>
      <rPr>
        <i/>
        <sz val="10"/>
        <color rgb="FF002060"/>
        <rFont val="Segoe UI"/>
        <family val="2"/>
      </rPr>
      <t>Other Depository Corporations consist of banks and non-bank entities licensed by the Bank to carry out deposit-taking business in Mauritius.</t>
    </r>
  </si>
  <si>
    <r>
      <rPr>
        <i/>
        <vertAlign val="superscript"/>
        <sz val="10"/>
        <color rgb="FF002060"/>
        <rFont val="Segoe UI"/>
        <family val="2"/>
      </rPr>
      <t>1</t>
    </r>
    <r>
      <rPr>
        <i/>
        <sz val="10"/>
        <color rgb="FF002060"/>
        <rFont val="Segoe UI"/>
        <family val="2"/>
      </rPr>
      <t xml:space="preserve"> Effective May 2018, Financial Derivatives are recorded at market or fair values and are not strictly comparable with prior months' data. </t>
    </r>
  </si>
  <si>
    <r>
      <t>Table 20a: Other Depository Corporations Survey</t>
    </r>
    <r>
      <rPr>
        <b/>
        <vertAlign val="superscript"/>
        <sz val="12"/>
        <color rgb="FF002060"/>
        <rFont val="Segoe UI"/>
        <family val="2"/>
      </rPr>
      <t xml:space="preserve">1 2  </t>
    </r>
    <r>
      <rPr>
        <b/>
        <sz val="12"/>
        <color rgb="FF002060"/>
        <rFont val="Segoe UI"/>
        <family val="2"/>
      </rPr>
      <t>: September 2017 to September 2018</t>
    </r>
  </si>
  <si>
    <t>Apr-15</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Securities other than shares</t>
  </si>
  <si>
    <t xml:space="preserve">    Other claims</t>
  </si>
  <si>
    <t>Net Claims on Central Government</t>
  </si>
  <si>
    <t xml:space="preserve">      Claims on central government</t>
  </si>
  <si>
    <t xml:space="preserve">      Liabilities to central government </t>
  </si>
  <si>
    <r>
      <t xml:space="preserve">Claims on Other Sectors </t>
    </r>
    <r>
      <rPr>
        <b/>
        <vertAlign val="superscript"/>
        <sz val="11"/>
        <color rgb="FF002060"/>
        <rFont val="Segoe UI"/>
        <family val="2"/>
      </rPr>
      <t>3</t>
    </r>
  </si>
  <si>
    <t>Liabilities to Central Bank</t>
  </si>
  <si>
    <t>Transferable Deposits Included in Broad Money</t>
  </si>
  <si>
    <t>Savings Deposits Included in Broad Money</t>
  </si>
  <si>
    <t>Time Deposits Included in Broad Money</t>
  </si>
  <si>
    <t>Securities other than Shares Included in Broad Money</t>
  </si>
  <si>
    <t>Deposits Excluded from Broad Money:</t>
  </si>
  <si>
    <t xml:space="preserve">               Deposits of Global Business Licence Holders</t>
  </si>
  <si>
    <t>Securities other than Shares Excluded from Broad Money</t>
  </si>
  <si>
    <r>
      <t xml:space="preserve">Financial Derivatives </t>
    </r>
    <r>
      <rPr>
        <b/>
        <vertAlign val="superscript"/>
        <sz val="11"/>
        <color rgb="FF002060"/>
        <rFont val="Segoe UI"/>
        <family val="2"/>
      </rPr>
      <t>3</t>
    </r>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Other Depository Corporations (ODC) covers all institutional units, i.e., banks and non-bank deposit taking institutions that issue liabilities included in the national definition of broad money. The Other Depository Corporation Survey (ODCS) </t>
    </r>
  </si>
  <si>
    <t>is derived from the sectoral balance sheets of Other Depository Corporations.</t>
  </si>
  <si>
    <r>
      <rPr>
        <i/>
        <vertAlign val="superscript"/>
        <sz val="10"/>
        <color rgb="FF002060"/>
        <rFont val="Segoe UI"/>
        <family val="2"/>
      </rPr>
      <t>2</t>
    </r>
    <r>
      <rPr>
        <i/>
        <sz val="10"/>
        <color rgb="FF002060"/>
        <rFont val="Segoe UI"/>
        <family val="2"/>
      </rPr>
      <t xml:space="preserve"> Following IMF recommendations in January 2013, with effect from January 2010, deposits of social security funds and extra-budgetary units, which were formerly included in Broad Money Liabilities (BML), have been re-classified as central government deposits, excluded from Broad Money.</t>
    </r>
  </si>
  <si>
    <r>
      <rPr>
        <i/>
        <vertAlign val="superscript"/>
        <sz val="10"/>
        <color rgb="FF002060"/>
        <rFont val="Segoe UI"/>
        <family val="2"/>
      </rPr>
      <t>3</t>
    </r>
    <r>
      <rPr>
        <i/>
        <sz val="10"/>
        <color rgb="FF002060"/>
        <rFont val="Segoe UI"/>
        <family val="2"/>
      </rPr>
      <t xml:space="preserve"> Effective May 2018, Financial Derivatives are recorded at market or fair values and are not strictly comparable with prior months' data. </t>
    </r>
  </si>
  <si>
    <r>
      <t>Table 20b: Other Depository Corporations Survey</t>
    </r>
    <r>
      <rPr>
        <b/>
        <vertAlign val="superscript"/>
        <sz val="12"/>
        <color rgb="FF002060"/>
        <rFont val="Segoe UI"/>
        <family val="2"/>
      </rPr>
      <t xml:space="preserve">1 </t>
    </r>
    <r>
      <rPr>
        <b/>
        <sz val="12"/>
        <color rgb="FF002060"/>
        <rFont val="Segoe UI"/>
        <family val="2"/>
      </rPr>
      <t>: October 2018 to June 2019</t>
    </r>
  </si>
  <si>
    <t xml:space="preserve">    Reserve Deposits and Debt Securities</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bt securities Excluded from Broad Money</t>
  </si>
  <si>
    <r>
      <rPr>
        <i/>
        <vertAlign val="superscript"/>
        <sz val="10"/>
        <color rgb="FF002060"/>
        <rFont val="Segoe UI"/>
        <family val="2"/>
      </rPr>
      <t xml:space="preserve">1 </t>
    </r>
    <r>
      <rPr>
        <i/>
        <sz val="10"/>
        <color rgb="FF002060"/>
        <rFont val="Segoe UI"/>
        <family val="2"/>
      </rPr>
      <t xml:space="preserve">The Other Depository Corporations (ODC) covers all institutional units, i.e., banks and non-bank deposit taking </t>
    </r>
  </si>
  <si>
    <t xml:space="preserve"> institutions that issue liabilities included in the national definition of broad money. The Other Depository </t>
  </si>
  <si>
    <t>Corporation Survey (ODCS) is derived from the sectoral balance sheets of Other Depository Corporations.</t>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t>
    </r>
  </si>
  <si>
    <t xml:space="preserve">By definition, transferable deposits comprise all deposits that are (1) exchangeable for banknotes and coins </t>
  </si>
  <si>
    <t>on demand at par and without penalty or restriction; and (2) directly usable for making third-party payments.</t>
  </si>
  <si>
    <r>
      <t xml:space="preserve">Table 21a: Depository Corporations Survey </t>
    </r>
    <r>
      <rPr>
        <b/>
        <vertAlign val="superscript"/>
        <sz val="12"/>
        <color rgb="FF002060"/>
        <rFont val="Segoe UI"/>
        <family val="2"/>
      </rPr>
      <t xml:space="preserve">1  2 </t>
    </r>
    <r>
      <rPr>
        <b/>
        <sz val="12"/>
        <color rgb="FF002060"/>
        <rFont val="Segoe UI"/>
        <family val="2"/>
      </rPr>
      <t>: September 2017 to September 2018</t>
    </r>
  </si>
  <si>
    <t>Jun-14</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r>
      <t xml:space="preserve">    Claims on Other Sectors </t>
    </r>
    <r>
      <rPr>
        <b/>
        <vertAlign val="superscript"/>
        <sz val="11"/>
        <color rgb="FF002060"/>
        <rFont val="Segoe UI"/>
        <family val="2"/>
      </rPr>
      <t>3</t>
    </r>
  </si>
  <si>
    <t>Broad Money Liabilities</t>
  </si>
  <si>
    <t xml:space="preserve">    Currency Outside Depository Corporations</t>
  </si>
  <si>
    <t xml:space="preserve">    Transferable Deposits</t>
  </si>
  <si>
    <t xml:space="preserve">    Savings Deposits</t>
  </si>
  <si>
    <t xml:space="preserve">    Time Deposits</t>
  </si>
  <si>
    <t xml:space="preserve">    Securities other than Shar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Following IMF recommendations in January 2013, with effect from January 2010, liabilities to Central Government now include deposits of budgetary central government, </t>
    </r>
  </si>
  <si>
    <t xml:space="preserve">   extra-budgetary units and social security funds, as well as their holdings of Bank of Mauritius securities, which were formerly classified as "Deposits and Securities Other than Shares, Excluded from Monetary Base".</t>
  </si>
  <si>
    <r>
      <t xml:space="preserve">Table 21b: Depository Corporations Survey </t>
    </r>
    <r>
      <rPr>
        <b/>
        <vertAlign val="superscript"/>
        <sz val="12"/>
        <color rgb="FF002060"/>
        <rFont val="Segoe UI"/>
        <family val="2"/>
      </rPr>
      <t xml:space="preserve">1 </t>
    </r>
    <r>
      <rPr>
        <b/>
        <sz val="12"/>
        <color rgb="FF002060"/>
        <rFont val="Segoe UI"/>
        <family val="2"/>
      </rPr>
      <t>: October 2018 to June 2019</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r>
      <t xml:space="preserve">1 </t>
    </r>
    <r>
      <rPr>
        <i/>
        <sz val="10"/>
        <color rgb="FF002060"/>
        <rFont val="Segoe UI"/>
        <family val="2"/>
      </rPr>
      <t xml:space="preserve">The Depository Corporations Survey covers the accounts of the depository corporations and is a consolidation </t>
    </r>
  </si>
  <si>
    <t xml:space="preserve">of the Central Bank Survey and the Other Depository Corporations Survey. </t>
  </si>
  <si>
    <t xml:space="preserve">By definition, transferable deposits comprise all deposits that are (1) exchangeable for banknotes and </t>
  </si>
  <si>
    <t xml:space="preserve">coins on demand at par and without penalty or restriction; and (2) directly usable  for making </t>
  </si>
  <si>
    <t>third-party payments by check, draft, giro order, direct debit/credit or other direct payment facility.</t>
  </si>
  <si>
    <r>
      <t xml:space="preserve">Table 22a: Components and Sources of Monetary Base </t>
    </r>
    <r>
      <rPr>
        <b/>
        <vertAlign val="superscript"/>
        <sz val="12"/>
        <color rgb="FF002060"/>
        <rFont val="Segoe UI"/>
        <family val="2"/>
      </rPr>
      <t xml:space="preserve">1 </t>
    </r>
    <r>
      <rPr>
        <b/>
        <sz val="12"/>
        <color rgb="FF002060"/>
        <rFont val="Segoe UI"/>
        <family val="2"/>
      </rPr>
      <t>: June 2018 to June 2019</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Table 22b: Components and Sources of Broad Money Liabilities </t>
    </r>
    <r>
      <rPr>
        <b/>
        <vertAlign val="superscript"/>
        <sz val="12"/>
        <color rgb="FF002060"/>
        <rFont val="Segoe UI"/>
        <family val="2"/>
      </rPr>
      <t>1</t>
    </r>
    <r>
      <rPr>
        <b/>
        <sz val="12"/>
        <color rgb="FF002060"/>
        <rFont val="Segoe UI"/>
        <family val="2"/>
      </rPr>
      <t>: June 2018 to June 2019</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MUR</t>
    </r>
    <r>
      <rPr>
        <b/>
        <vertAlign val="superscript"/>
        <sz val="10"/>
        <color rgb="FF002060"/>
        <rFont val="Segoe UI"/>
        <family val="2"/>
      </rPr>
      <t>2</t>
    </r>
  </si>
  <si>
    <r>
      <t>FCY</t>
    </r>
    <r>
      <rPr>
        <b/>
        <vertAlign val="superscript"/>
        <sz val="10"/>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MUR</t>
  </si>
  <si>
    <r>
      <t>FCY</t>
    </r>
    <r>
      <rPr>
        <b/>
        <vertAlign val="superscript"/>
        <sz val="10"/>
        <color rgb="FF002060"/>
        <rFont val="Segoe UI"/>
        <family val="2"/>
      </rPr>
      <t>2</t>
    </r>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Table 24a: Banks - Sectorwise Distribution of Credit to the Private Sector:  September 2017 to September 2018</t>
  </si>
  <si>
    <t>SECTORS</t>
  </si>
  <si>
    <t xml:space="preserve">Oct-10 </t>
  </si>
  <si>
    <t xml:space="preserve">Nov-10 </t>
  </si>
  <si>
    <t>Dec-10</t>
  </si>
  <si>
    <t>Jan-11</t>
  </si>
  <si>
    <t>Mar-13</t>
  </si>
  <si>
    <t>Apr-13</t>
  </si>
  <si>
    <t>May-13</t>
  </si>
  <si>
    <t>June-13</t>
  </si>
  <si>
    <t>July-13</t>
  </si>
  <si>
    <t>Aug-13</t>
  </si>
  <si>
    <t>Sep-13</t>
  </si>
  <si>
    <t>Oct-13</t>
  </si>
  <si>
    <t>Feb-14</t>
  </si>
  <si>
    <t>Mar-14</t>
  </si>
  <si>
    <t>Apr-14</t>
  </si>
  <si>
    <t>May-14</t>
  </si>
  <si>
    <t>June-14</t>
  </si>
  <si>
    <t>July-14</t>
  </si>
  <si>
    <t>Agriculture &amp; Fishing</t>
  </si>
  <si>
    <t xml:space="preserve">  - of which</t>
  </si>
  <si>
    <t xml:space="preserve">      Sugar Industry - Estates</t>
  </si>
  <si>
    <t xml:space="preserve">      Sugar Industry - Others</t>
  </si>
  <si>
    <t xml:space="preserve">      Agricultural Development Certificate Holders</t>
  </si>
  <si>
    <t xml:space="preserve">      Agro-based Industrial Certificate Holders</t>
  </si>
  <si>
    <t xml:space="preserve">      Sugarcane Planters</t>
  </si>
  <si>
    <t xml:space="preserve">      Other Plantation</t>
  </si>
  <si>
    <t xml:space="preserve">      Animal Breeding</t>
  </si>
  <si>
    <t xml:space="preserve">      Fishing</t>
  </si>
  <si>
    <t xml:space="preserve">      Export Enterprise Certificate Holders</t>
  </si>
  <si>
    <t xml:space="preserve">      Export Service Certificate Holders</t>
  </si>
  <si>
    <t xml:space="preserve">      Pioneer Status Certificate Holders</t>
  </si>
  <si>
    <t xml:space="preserve">      Small and Medium Enterprise Certificate Holders</t>
  </si>
  <si>
    <t xml:space="preserve">      Strategic Local Enterprise Certificate Holders</t>
  </si>
  <si>
    <t xml:space="preserve">      Furniture &amp; Wood Products</t>
  </si>
  <si>
    <t xml:space="preserve">      Printing &amp; Publishing</t>
  </si>
  <si>
    <t xml:space="preserve">      Steel/Metal Products</t>
  </si>
  <si>
    <t xml:space="preserve">      Food &amp; Beverages</t>
  </si>
  <si>
    <t xml:space="preserve">      Plastic Products</t>
  </si>
  <si>
    <t xml:space="preserve">      Pharmaceuticals &amp; Health Care</t>
  </si>
  <si>
    <t xml:space="preserve">      Jewellery &amp; Precision Engineering</t>
  </si>
  <si>
    <t xml:space="preserve">      Electronics</t>
  </si>
  <si>
    <t xml:space="preserve">      Leather Products &amp; Footwear</t>
  </si>
  <si>
    <t xml:space="preserve">      Paints</t>
  </si>
  <si>
    <t xml:space="preserve">      Cement</t>
  </si>
  <si>
    <t>Tourism</t>
  </si>
  <si>
    <t xml:space="preserve">      Hotels</t>
  </si>
  <si>
    <t xml:space="preserve">      Tour Operators &amp; Travel Agents</t>
  </si>
  <si>
    <t xml:space="preserve">      Hotel Development Certificate Holders</t>
  </si>
  <si>
    <t xml:space="preserve">      Hotel Management Service Certificate Holders</t>
  </si>
  <si>
    <t xml:space="preserve">      Restaurants</t>
  </si>
  <si>
    <t xml:space="preserve">      Duty-Free Shops</t>
  </si>
  <si>
    <t>Transport</t>
  </si>
  <si>
    <t xml:space="preserve">      Airlines</t>
  </si>
  <si>
    <t xml:space="preserve">      Buses, Lorries, Trucks &amp; Cars</t>
  </si>
  <si>
    <t xml:space="preserve">      Shipping &amp; Freight Forwarders</t>
  </si>
  <si>
    <t xml:space="preserve">      Building &amp; Housing Contractors</t>
  </si>
  <si>
    <t xml:space="preserve">      Property Development - Commercial</t>
  </si>
  <si>
    <t xml:space="preserve">      Property Development - Residential</t>
  </si>
  <si>
    <t xml:space="preserve">      Property Development - Land Parcelling</t>
  </si>
  <si>
    <t xml:space="preserve">      Housing</t>
  </si>
  <si>
    <t xml:space="preserve">      Housing - Staff</t>
  </si>
  <si>
    <t xml:space="preserve">      Housing Development Certificate Holders</t>
  </si>
  <si>
    <t xml:space="preserve">      Industrial Building Enterprise Certificate Holders</t>
  </si>
  <si>
    <t xml:space="preserve">      Building Supplies &amp; Materials</t>
  </si>
  <si>
    <t xml:space="preserve">      Stone Crushing and Concrete Products</t>
  </si>
  <si>
    <t>Nov-13</t>
  </si>
  <si>
    <t>Dec-13</t>
  </si>
  <si>
    <t>Jan-14</t>
  </si>
  <si>
    <t>Traders</t>
  </si>
  <si>
    <t xml:space="preserve">      Marketing Companies</t>
  </si>
  <si>
    <t xml:space="preserve">      Wholesalers</t>
  </si>
  <si>
    <t xml:space="preserve">      Retailers - Hypermarkets</t>
  </si>
  <si>
    <t xml:space="preserve">      Retailers - Supermarkets</t>
  </si>
  <si>
    <t xml:space="preserve">      Retailers - Shops &amp; Snacks</t>
  </si>
  <si>
    <t xml:space="preserve">      Retailers - Pharmaceuticals and Chemists</t>
  </si>
  <si>
    <t xml:space="preserve">      Retailers - Others</t>
  </si>
  <si>
    <t xml:space="preserve">      Automobile Dealers &amp; Garages</t>
  </si>
  <si>
    <t xml:space="preserve">      Petroleum and Energy Products</t>
  </si>
  <si>
    <t xml:space="preserve">      Tyre Dealers and Suppliers</t>
  </si>
  <si>
    <t>Information Communication and Technology</t>
  </si>
  <si>
    <t xml:space="preserve">      Telecommunications</t>
  </si>
  <si>
    <t xml:space="preserve">      Internet</t>
  </si>
  <si>
    <t xml:space="preserve">      E-Commerce</t>
  </si>
  <si>
    <t xml:space="preserve">      Information Technology - Hardware</t>
  </si>
  <si>
    <t xml:space="preserve">      Information Technology - Software</t>
  </si>
  <si>
    <t xml:space="preserve">      Personal Computers</t>
  </si>
  <si>
    <t>Financial and Business Services</t>
  </si>
  <si>
    <t xml:space="preserve">      Stockbrokers &amp; Stockbroking Companies</t>
  </si>
  <si>
    <t xml:space="preserve">      Insurance Companies</t>
  </si>
  <si>
    <t xml:space="preserve">      Nonbank Deposit-Taking Institutions</t>
  </si>
  <si>
    <t xml:space="preserve">      Mutual Funds</t>
  </si>
  <si>
    <t xml:space="preserve">      Accounting &amp; Consultancy Services</t>
  </si>
  <si>
    <t xml:space="preserve">      Investment Companies</t>
  </si>
  <si>
    <t xml:space="preserve">      Public Financial Corporations</t>
  </si>
  <si>
    <t>Infrastructure</t>
  </si>
  <si>
    <t xml:space="preserve">      Airport Development</t>
  </si>
  <si>
    <t xml:space="preserve">      Port Development</t>
  </si>
  <si>
    <t xml:space="preserve">      Power Generation</t>
  </si>
  <si>
    <t xml:space="preserve">      Water Development</t>
  </si>
  <si>
    <t xml:space="preserve">      Road Development</t>
  </si>
  <si>
    <t>State and Local Government</t>
  </si>
  <si>
    <t>Public Nonfinancial Corporations</t>
  </si>
  <si>
    <t>Regional Development Certificate Holders</t>
  </si>
  <si>
    <t>Regional Headquarters Certificate Holders</t>
  </si>
  <si>
    <t>Freeport Enterprise Certificate Holders</t>
  </si>
  <si>
    <t>Health Development Certificate Holders</t>
  </si>
  <si>
    <t>Modernisation &amp; Expansion Enterprise Cert Holders</t>
  </si>
  <si>
    <r>
      <t xml:space="preserve">Personal </t>
    </r>
    <r>
      <rPr>
        <b/>
        <vertAlign val="superscript"/>
        <sz val="12"/>
        <color rgb="FF002060"/>
        <rFont val="Segoe UI"/>
        <family val="2"/>
      </rPr>
      <t>1</t>
    </r>
  </si>
  <si>
    <r>
      <t xml:space="preserve">Professional </t>
    </r>
    <r>
      <rPr>
        <b/>
        <vertAlign val="superscript"/>
        <sz val="12"/>
        <color rgb="FF002060"/>
        <rFont val="Segoe UI"/>
        <family val="2"/>
      </rPr>
      <t>2</t>
    </r>
  </si>
  <si>
    <t>Education</t>
  </si>
  <si>
    <t>Human Resource Development Certificate Holders</t>
  </si>
  <si>
    <t>Media, Entertainment and Recreational Activities</t>
  </si>
  <si>
    <t xml:space="preserve">Other </t>
  </si>
  <si>
    <t>Claims on Global Business Licence Holders</t>
  </si>
  <si>
    <r>
      <t xml:space="preserve">1 </t>
    </r>
    <r>
      <rPr>
        <i/>
        <sz val="10"/>
        <color rgb="FF002060"/>
        <rFont val="Segoe UI"/>
        <family val="2"/>
      </rPr>
      <t>Refers to individuals on payrolls.</t>
    </r>
  </si>
  <si>
    <r>
      <t>2</t>
    </r>
    <r>
      <rPr>
        <i/>
        <sz val="10"/>
        <color rgb="FF002060"/>
        <rFont val="Segoe UI"/>
        <family val="2"/>
      </rPr>
      <t xml:space="preserve"> Refers to facilities granted to professional bodies or individuals for the purpose of carrying out day-to-day business.</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4. Public Nonfinancial corporations</t>
  </si>
  <si>
    <t>6. Nonfinancial GBC1s</t>
  </si>
  <si>
    <t>Note: With this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Please refer to the related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the data are </t>
    </r>
    <r>
      <rPr>
        <i/>
        <u/>
        <sz val="10"/>
        <color rgb="FF002060"/>
        <rFont val="Segoe UI"/>
        <family val="2"/>
      </rPr>
      <t>not</t>
    </r>
    <r>
      <rPr>
        <i/>
        <sz val="10"/>
        <color rgb="FF002060"/>
        <rFont val="Segoe UI"/>
        <family val="2"/>
      </rPr>
      <t xml:space="preserve"> strictly comparable with those prior to October 2018.</t>
    </r>
  </si>
  <si>
    <t>Table 25a: Banks' Principal Interest Rates: September 2017 to September 2018</t>
  </si>
  <si>
    <t>(Per cent per annum)</t>
  </si>
  <si>
    <t xml:space="preserve">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August-14</t>
  </si>
  <si>
    <t>Sept-14</t>
  </si>
  <si>
    <t>Oct-14</t>
  </si>
  <si>
    <t>Nov-14</t>
  </si>
  <si>
    <t>Dec-14</t>
  </si>
  <si>
    <t>Jan-15</t>
  </si>
  <si>
    <t>Feb-15</t>
  </si>
  <si>
    <t>Ma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18</t>
  </si>
  <si>
    <t>Jul-18</t>
  </si>
  <si>
    <t>Aug-18</t>
  </si>
  <si>
    <t>Sep-18</t>
  </si>
  <si>
    <t>I. LENDING</t>
  </si>
  <si>
    <t xml:space="preserve">       Lombard Rate*</t>
  </si>
  <si>
    <r>
      <t xml:space="preserve">       Key Repo Rate </t>
    </r>
    <r>
      <rPr>
        <vertAlign val="superscript"/>
        <sz val="14"/>
        <color rgb="FF002060"/>
        <rFont val="Segoe UI"/>
        <family val="2"/>
      </rPr>
      <t>1</t>
    </r>
  </si>
  <si>
    <t xml:space="preserve">   Banks</t>
  </si>
  <si>
    <t xml:space="preserve">     A. Prime Lending Rate</t>
  </si>
  <si>
    <t>8.00-8.75</t>
  </si>
  <si>
    <t>8.50-9.25</t>
  </si>
  <si>
    <t>9.20-10.25</t>
  </si>
  <si>
    <t>9.70-10.75</t>
  </si>
  <si>
    <t>10.70-11.75</t>
  </si>
  <si>
    <t>11.25-12.25</t>
  </si>
  <si>
    <t>11.40-12.25</t>
  </si>
  <si>
    <t>11.15-12.00</t>
  </si>
  <si>
    <t>10.65-11.75</t>
  </si>
  <si>
    <t>10.15-11.50</t>
  </si>
  <si>
    <t>10.05-11.00</t>
  </si>
  <si>
    <t>9.05-10.00</t>
  </si>
  <si>
    <t>8.05-10.00</t>
  </si>
  <si>
    <t>8.05-9.00</t>
  </si>
  <si>
    <t>7.05-9.00</t>
  </si>
  <si>
    <t>7.05-8.50</t>
  </si>
  <si>
    <t>7.30-9.00</t>
  </si>
  <si>
    <t>7.50-9.00</t>
  </si>
  <si>
    <t>7.40-9.00</t>
  </si>
  <si>
    <t>7.00-9.00</t>
  </si>
  <si>
    <t>7.00-8.50</t>
  </si>
  <si>
    <t>6.75-8.50</t>
  </si>
  <si>
    <t>6.25-8.50</t>
  </si>
  <si>
    <t>6.00-8.50</t>
  </si>
  <si>
    <t>5.65-8.50</t>
  </si>
  <si>
    <t xml:space="preserve">     B. Sectoral Rates</t>
  </si>
  <si>
    <t xml:space="preserve">          1. Agriculture &amp; Fishing</t>
  </si>
  <si>
    <t>7.00-21.00</t>
  </si>
  <si>
    <t>7.50-21.00</t>
  </si>
  <si>
    <t>7.50-22.00</t>
  </si>
  <si>
    <t>7.50-23.55</t>
  </si>
  <si>
    <t>7.50-22.59</t>
  </si>
  <si>
    <t>7.50-22.58</t>
  </si>
  <si>
    <t>7.50-22.51</t>
  </si>
  <si>
    <t>7.50-22.75</t>
  </si>
  <si>
    <t>6.50-22.41</t>
  </si>
  <si>
    <t>6.00-22.38</t>
  </si>
  <si>
    <t>6.00-21.00</t>
  </si>
  <si>
    <t>6.25-21.92</t>
  </si>
  <si>
    <t>6.50-22.25</t>
  </si>
  <si>
    <t>6.00-19.75</t>
  </si>
  <si>
    <t>6.00-19.25</t>
  </si>
  <si>
    <t>4.70-19.25</t>
  </si>
  <si>
    <t>4.70-19.75</t>
  </si>
  <si>
    <t>6.00-19.33</t>
  </si>
  <si>
    <t>6.00-19.36</t>
  </si>
  <si>
    <t>6.00-19.41</t>
  </si>
  <si>
    <t>6.00-19.43</t>
  </si>
  <si>
    <t>6.00-19.15</t>
  </si>
  <si>
    <t>6.00-19.14</t>
  </si>
  <si>
    <t>5.90-18.68</t>
  </si>
  <si>
    <t>5.75-18.65</t>
  </si>
  <si>
    <t>5.75-18.64</t>
  </si>
  <si>
    <t>5.75-18.66</t>
  </si>
  <si>
    <t>5.75-18.69</t>
  </si>
  <si>
    <t>5.75-18.99</t>
  </si>
  <si>
    <t>5.90-19.03</t>
  </si>
  <si>
    <t>6.25-19.04</t>
  </si>
  <si>
    <t>4.45-18.98</t>
  </si>
  <si>
    <t>3.50-18.94</t>
  </si>
  <si>
    <t>4.50-19.21</t>
  </si>
  <si>
    <t>4.10-19.05</t>
  </si>
  <si>
    <t>3.35-19.25</t>
  </si>
  <si>
    <t>3.50-19.03</t>
  </si>
  <si>
    <t>4.45-19.07</t>
  </si>
  <si>
    <t>3.40-19.06</t>
  </si>
  <si>
    <t>4.40-19.14</t>
  </si>
  <si>
    <t>4.85-19.26</t>
  </si>
  <si>
    <t>4.50-18.96</t>
  </si>
  <si>
    <t>4.98-19.08</t>
  </si>
  <si>
    <t>4.45-18.72</t>
  </si>
  <si>
    <t>4.45-18.67</t>
  </si>
  <si>
    <t>5.65-18.68</t>
  </si>
  <si>
    <t>4.25-18.77</t>
  </si>
  <si>
    <t>3.40-18.66</t>
  </si>
  <si>
    <t>4.20-17.40</t>
  </si>
  <si>
    <t>4.00-18.67</t>
  </si>
  <si>
    <t>3.50-18.69</t>
  </si>
  <si>
    <t>4.90-18.93</t>
  </si>
  <si>
    <t>4.00-19.07</t>
  </si>
  <si>
    <t>5.00-18.67</t>
  </si>
  <si>
    <t>3.30-18.66</t>
  </si>
  <si>
    <t>3.30-18.65</t>
  </si>
  <si>
    <t>3.20-18.68</t>
  </si>
  <si>
    <t>3.20-18.76</t>
  </si>
  <si>
    <t>3.25-18.50</t>
  </si>
  <si>
    <t>3.20-18.50</t>
  </si>
  <si>
    <t>2.95-18.40</t>
  </si>
  <si>
    <t>3.15-18.30</t>
  </si>
  <si>
    <t>2.90-17.15</t>
  </si>
  <si>
    <t>3.05-18.15</t>
  </si>
  <si>
    <t>3.15-18.50</t>
  </si>
  <si>
    <t>3.00-18.15</t>
  </si>
  <si>
    <t>3.00-18.50</t>
  </si>
  <si>
    <t>2.90-18.50</t>
  </si>
  <si>
    <t>2.85-18.50</t>
  </si>
  <si>
    <t>2.85-17.75</t>
  </si>
  <si>
    <t>2.90-17.75</t>
  </si>
  <si>
    <t>2.80-18.50</t>
  </si>
  <si>
    <t>2.80-17.75</t>
  </si>
  <si>
    <t>2.25-17.35</t>
  </si>
  <si>
    <t>2.50-17.35</t>
  </si>
  <si>
    <t>2.50-18.50</t>
  </si>
  <si>
    <t xml:space="preserve">            of which</t>
  </si>
  <si>
    <t xml:space="preserve">              - Sugar Industry</t>
  </si>
  <si>
    <t>7.00-13.50</t>
  </si>
  <si>
    <t>7.00-14.50</t>
  </si>
  <si>
    <t>7.50-19.75</t>
  </si>
  <si>
    <t>7.50-19.25</t>
  </si>
  <si>
    <t>6.50-19.25</t>
  </si>
  <si>
    <t>6.00-20.40</t>
  </si>
  <si>
    <t>5.00-19.25</t>
  </si>
  <si>
    <t>5.75-19.25</t>
  </si>
  <si>
    <t>6.25-19.25</t>
  </si>
  <si>
    <t>6.25-17.60</t>
  </si>
  <si>
    <t>6.25-15.00</t>
  </si>
  <si>
    <t>6.00-17.50</t>
  </si>
  <si>
    <t>6.00-15.00</t>
  </si>
  <si>
    <t>6.00-17.61</t>
  </si>
  <si>
    <t>6.00-17.59</t>
  </si>
  <si>
    <t>6.00-14.90</t>
  </si>
  <si>
    <t>6.00-14.20</t>
  </si>
  <si>
    <t>5.90-16.30</t>
  </si>
  <si>
    <t>5.75-13.71</t>
  </si>
  <si>
    <t>5.75-14.40</t>
  </si>
  <si>
    <t>5.75-11.15</t>
  </si>
  <si>
    <t>6.00-11.15</t>
  </si>
  <si>
    <t>5.90-14.40</t>
  </si>
  <si>
    <t>5.50-14.40</t>
  </si>
  <si>
    <t>5.50-11.15</t>
  </si>
  <si>
    <t>4.10-12.00</t>
  </si>
  <si>
    <t>5.50-12.00</t>
  </si>
  <si>
    <t>5.50-14.15</t>
  </si>
  <si>
    <t>5.30-14.15</t>
  </si>
  <si>
    <t>3.40-18.65</t>
  </si>
  <si>
    <t>4.50-14.15</t>
  </si>
  <si>
    <t>5.60-14.15</t>
  </si>
  <si>
    <t>5.65-14.15</t>
  </si>
  <si>
    <t>4.25-10.75</t>
  </si>
  <si>
    <t>3.40-10.65</t>
  </si>
  <si>
    <t>4.20-16.65</t>
  </si>
  <si>
    <t>4.00-10.65</t>
  </si>
  <si>
    <t>5.00-10.65</t>
  </si>
  <si>
    <t>5.00-14.00</t>
  </si>
  <si>
    <t>2.17-13.00</t>
  </si>
  <si>
    <t>5.00-14.15</t>
  </si>
  <si>
    <t>3.30-10.75</t>
  </si>
  <si>
    <t>3.20-10.65</t>
  </si>
  <si>
    <t>3.25-10.65</t>
  </si>
  <si>
    <t>4.50-10.65</t>
  </si>
  <si>
    <t>4.45-10.65</t>
  </si>
  <si>
    <t>4.60-10.20</t>
  </si>
  <si>
    <t>4.50-10.40</t>
  </si>
  <si>
    <t>3.10-13.00</t>
  </si>
  <si>
    <t>4.50-17.15</t>
  </si>
  <si>
    <t>3.15-10.40</t>
  </si>
  <si>
    <t>3.15-13.85</t>
  </si>
  <si>
    <t>3.12-13.15</t>
  </si>
  <si>
    <t>3.12-15.75</t>
  </si>
  <si>
    <t>3.12-16.90</t>
  </si>
  <si>
    <t>2.90-15.75</t>
  </si>
  <si>
    <t>2.90-12.75</t>
  </si>
  <si>
    <t>2.90-13.45</t>
  </si>
  <si>
    <t>2.90-10.75</t>
  </si>
  <si>
    <t>2.90-16.75</t>
  </si>
  <si>
    <t>2.80-16.90</t>
  </si>
  <si>
    <t>2.80-10.00</t>
  </si>
  <si>
    <t>2.80-13.45</t>
  </si>
  <si>
    <t>2.80-16.75</t>
  </si>
  <si>
    <t>2.60-16.25</t>
  </si>
  <si>
    <t>2.65-16.25</t>
  </si>
  <si>
    <t>2.50-16.25</t>
  </si>
  <si>
    <t>2.70-16.25</t>
  </si>
  <si>
    <t>2.73-16.25</t>
  </si>
  <si>
    <t>2.73-15.00</t>
  </si>
  <si>
    <t>3.02-9.50</t>
  </si>
  <si>
    <t>3.02-10.75</t>
  </si>
  <si>
    <t>3.00-10.75</t>
  </si>
  <si>
    <t>3.02-16.75</t>
  </si>
  <si>
    <t xml:space="preserve">          2. Manufacturing</t>
  </si>
  <si>
    <t>7.25-21.00</t>
  </si>
  <si>
    <t>7.25-21.50</t>
  </si>
  <si>
    <t>8.00-21.00</t>
  </si>
  <si>
    <t>8.00-21.50</t>
  </si>
  <si>
    <t>8.25-21.00</t>
  </si>
  <si>
    <t>8.25-21.25</t>
  </si>
  <si>
    <t>8.25-22.00</t>
  </si>
  <si>
    <t>8.25-21.90</t>
  </si>
  <si>
    <t>8.25-22.17</t>
  </si>
  <si>
    <t>8.25-21.75</t>
  </si>
  <si>
    <t>8.25-21.95</t>
  </si>
  <si>
    <t>8.25-23.70</t>
  </si>
  <si>
    <t>8.25-22.55</t>
  </si>
  <si>
    <t>8.25-22.50</t>
  </si>
  <si>
    <t>8.25-22.51</t>
  </si>
  <si>
    <t>8.25-22.75</t>
  </si>
  <si>
    <t>8.25-22.57</t>
  </si>
  <si>
    <t>8.25-22.56</t>
  </si>
  <si>
    <t>8.25-22.35</t>
  </si>
  <si>
    <t>8.15-21.75</t>
  </si>
  <si>
    <t>8.15-21.77</t>
  </si>
  <si>
    <t>8.15-21.84</t>
  </si>
  <si>
    <t>8.50-22.25</t>
  </si>
  <si>
    <t>7.90-21.76</t>
  </si>
  <si>
    <t>7.40-21.00</t>
  </si>
  <si>
    <t>6.40-21.00</t>
  </si>
  <si>
    <t>5.40-20.05</t>
  </si>
  <si>
    <t>5.40-20.00</t>
  </si>
  <si>
    <t>5.40-19.75</t>
  </si>
  <si>
    <t>4.50-19.75</t>
  </si>
  <si>
    <t>3.50-19.75</t>
  </si>
  <si>
    <t>4.00-19.75</t>
  </si>
  <si>
    <t>4.25-19.75</t>
  </si>
  <si>
    <t>4.00-19.25</t>
  </si>
  <si>
    <t>4.00-19.23</t>
  </si>
  <si>
    <t>4.00-19.13</t>
  </si>
  <si>
    <t>3.65-19.21</t>
  </si>
  <si>
    <t>3.65-19.20</t>
  </si>
  <si>
    <t>3.50-18.65</t>
  </si>
  <si>
    <t>3.65-18.67</t>
  </si>
  <si>
    <t>3.65-18.64</t>
  </si>
  <si>
    <t>3.65-18.65</t>
  </si>
  <si>
    <t>3.65-18.75</t>
  </si>
  <si>
    <t>3.65-18.92</t>
  </si>
  <si>
    <t>3.65-18.96</t>
  </si>
  <si>
    <t>3.65-19.06</t>
  </si>
  <si>
    <t>3.65-19.11</t>
  </si>
  <si>
    <t>3.65-19.49</t>
  </si>
  <si>
    <t>3.40-19.00</t>
  </si>
  <si>
    <t>3.40-19.10</t>
  </si>
  <si>
    <t>3.40-19.48</t>
  </si>
  <si>
    <t>3.40-19.15</t>
  </si>
  <si>
    <t>3.40-19.32</t>
  </si>
  <si>
    <t>3.40-19.19</t>
  </si>
  <si>
    <t>3.40-18.94</t>
  </si>
  <si>
    <t>3.40-18.96</t>
  </si>
  <si>
    <t>3.40-18.67</t>
  </si>
  <si>
    <t>3.40-18.70</t>
  </si>
  <si>
    <t>3.40-18.78</t>
  </si>
  <si>
    <t>3.40-18.00</t>
  </si>
  <si>
    <t>3.40-18.71</t>
  </si>
  <si>
    <t>4.75-19.00</t>
  </si>
  <si>
    <t>4.95-18.82</t>
  </si>
  <si>
    <t>3.40-18.69</t>
  </si>
  <si>
    <t>2.00-18.74</t>
  </si>
  <si>
    <t>2.00-18.91</t>
  </si>
  <si>
    <t>2.00-18.71</t>
  </si>
  <si>
    <t>2.00-18.66</t>
  </si>
  <si>
    <t>2.00-18.50</t>
  </si>
  <si>
    <t>2.00-18.75</t>
  </si>
  <si>
    <t>2.00-18.00</t>
  </si>
  <si>
    <t>1.50-18.00</t>
  </si>
  <si>
    <t>2.70-18.23</t>
  </si>
  <si>
    <t>2.70-18.15</t>
  </si>
  <si>
    <t>2.70-18.50</t>
  </si>
  <si>
    <t>2.30-18.50</t>
  </si>
  <si>
    <t>2.25-18.50</t>
  </si>
  <si>
    <t>2.50-18.00</t>
  </si>
  <si>
    <t xml:space="preserve">              - Export Enterprise Certificate Holders</t>
  </si>
  <si>
    <t>8.50-21.00</t>
  </si>
  <si>
    <t>8.75-19.25</t>
  </si>
  <si>
    <t>8.75-21.00</t>
  </si>
  <si>
    <t>9.70-19.75</t>
  </si>
  <si>
    <t>10.70-20.75</t>
  </si>
  <si>
    <t>10.70-19.75</t>
  </si>
  <si>
    <t>10.70-21.00</t>
  </si>
  <si>
    <t>10.70-21.65</t>
  </si>
  <si>
    <t>10.70-21.90</t>
  </si>
  <si>
    <t>11.25-21.00</t>
  </si>
  <si>
    <t>11.00-21.00</t>
  </si>
  <si>
    <t>11.25-19.75</t>
  </si>
  <si>
    <t>11.50-21.00</t>
  </si>
  <si>
    <t>11.50-21.75</t>
  </si>
  <si>
    <t>11.20-21.00</t>
  </si>
  <si>
    <t>11.75-21.00</t>
  </si>
  <si>
    <t>11.50-22.40</t>
  </si>
  <si>
    <t>10.25-21.00</t>
  </si>
  <si>
    <t>10.15-19.80</t>
  </si>
  <si>
    <t>10.50-21.00</t>
  </si>
  <si>
    <t>9.50-21.00</t>
  </si>
  <si>
    <t>8.50-19.75</t>
  </si>
  <si>
    <t>8.05-18.50</t>
  </si>
  <si>
    <t>8.05-14.00</t>
  </si>
  <si>
    <t>8.05-14.25</t>
  </si>
  <si>
    <t>8.13-14.00</t>
  </si>
  <si>
    <t>7.25-12.50</t>
  </si>
  <si>
    <t>7.25-13.75</t>
  </si>
  <si>
    <t>7.75-12.50</t>
  </si>
  <si>
    <t>8.00-13.00</t>
  </si>
  <si>
    <t>8.00-14.00</t>
  </si>
  <si>
    <t>8.00-13.15</t>
  </si>
  <si>
    <t>7.90-13.15</t>
  </si>
  <si>
    <t>7.90-13.50</t>
  </si>
  <si>
    <t>7.40-13.50</t>
  </si>
  <si>
    <t>7.40-13.65</t>
  </si>
  <si>
    <t>7.40-16.50</t>
  </si>
  <si>
    <t>7.40-14.00</t>
  </si>
  <si>
    <t>7.40-12.15</t>
  </si>
  <si>
    <t>7.40-13.00</t>
  </si>
  <si>
    <t>7.50-14.00</t>
  </si>
  <si>
    <t>3.65-18.88</t>
  </si>
  <si>
    <t>3.65-18.89</t>
  </si>
  <si>
    <t>3.40-18.97</t>
  </si>
  <si>
    <t>3.40-18.92</t>
  </si>
  <si>
    <t>3.40-16.00</t>
  </si>
  <si>
    <t>3.40-19.07</t>
  </si>
  <si>
    <t>3.40-14.65</t>
  </si>
  <si>
    <t>3.40-18.90</t>
  </si>
  <si>
    <t>3.40-15.24</t>
  </si>
  <si>
    <t>3.40-15.40</t>
  </si>
  <si>
    <t>7.15-17.40</t>
  </si>
  <si>
    <t>7.00-17.40</t>
  </si>
  <si>
    <t>4.65-17.40</t>
  </si>
  <si>
    <t>6.70-17.40</t>
  </si>
  <si>
    <t>4.20-17.15</t>
  </si>
  <si>
    <t>6.70-17.15</t>
  </si>
  <si>
    <t>4.10-17.37</t>
  </si>
  <si>
    <t>2.70-17.15</t>
  </si>
  <si>
    <t>2.70-16.90</t>
  </si>
  <si>
    <t>2.70-17.75</t>
  </si>
  <si>
    <t>2.75-17.75</t>
  </si>
  <si>
    <t>3.65-17.75</t>
  </si>
  <si>
    <t>5.00-16.75</t>
  </si>
  <si>
    <t>3.50-16.75</t>
  </si>
  <si>
    <t>2.70-16.75</t>
  </si>
  <si>
    <t>4.00-15.75</t>
  </si>
  <si>
    <t>5.00-16.90</t>
  </si>
  <si>
    <t>3.80-17.35</t>
  </si>
  <si>
    <t>3.80-16.25</t>
  </si>
  <si>
    <t>3.80-16.50</t>
  </si>
  <si>
    <t>3.50-16.25</t>
  </si>
  <si>
    <t>4.40-16.25</t>
  </si>
  <si>
    <t>4.15-16.25</t>
  </si>
  <si>
    <t>4.00-16.25</t>
  </si>
  <si>
    <t xml:space="preserve">          3. Tourism</t>
  </si>
  <si>
    <t>6.65-21.00</t>
  </si>
  <si>
    <t>7.15-21.50</t>
  </si>
  <si>
    <t>7.15-21.00</t>
  </si>
  <si>
    <t>7.80-21.00</t>
  </si>
  <si>
    <t>8.00-22.70</t>
  </si>
  <si>
    <t>8.25-21.16</t>
  </si>
  <si>
    <t>8.25-24.00</t>
  </si>
  <si>
    <t>8.25-21.84</t>
  </si>
  <si>
    <t>8.25-21.76</t>
  </si>
  <si>
    <t>8.25-22.48</t>
  </si>
  <si>
    <t>8.25-21.74</t>
  </si>
  <si>
    <t>8.25-22.52</t>
  </si>
  <si>
    <t>8.00-22.49</t>
  </si>
  <si>
    <t>8.00-22.44</t>
  </si>
  <si>
    <t>7.80-22.19</t>
  </si>
  <si>
    <t>6.75-21.77</t>
  </si>
  <si>
    <t>6.75-21.80</t>
  </si>
  <si>
    <t>6.75-22.22</t>
  </si>
  <si>
    <t>7.00-22.30</t>
  </si>
  <si>
    <t>7.00-22.27</t>
  </si>
  <si>
    <t>7.00-22.25</t>
  </si>
  <si>
    <t>6.65-21.75</t>
  </si>
  <si>
    <t>5.65-20.10</t>
  </si>
  <si>
    <t>5.65-19.75</t>
  </si>
  <si>
    <t>4.65-19.75</t>
  </si>
  <si>
    <t>5.00-19.75</t>
  </si>
  <si>
    <t>5.15-19.75</t>
  </si>
  <si>
    <t>5.00-19.23</t>
  </si>
  <si>
    <t>5.90-19.38</t>
  </si>
  <si>
    <t>5.90-19.35</t>
  </si>
  <si>
    <t>5.75-18.72</t>
  </si>
  <si>
    <t>5.50-18.79</t>
  </si>
  <si>
    <t>5.50-18.64</t>
  </si>
  <si>
    <t>5.50-18.86</t>
  </si>
  <si>
    <t>5.50-18.66</t>
  </si>
  <si>
    <t>5.50-18.67</t>
  </si>
  <si>
    <t>5.50-18.90</t>
  </si>
  <si>
    <t>5.75-19.65</t>
  </si>
  <si>
    <t>5.75-18.91</t>
  </si>
  <si>
    <t>5.50-19.46</t>
  </si>
  <si>
    <t>5.50-19.42</t>
  </si>
  <si>
    <t>5.50-18.84</t>
  </si>
  <si>
    <t>6.00-18.70</t>
  </si>
  <si>
    <t>6.00-18.93</t>
  </si>
  <si>
    <t>6.00-18.65</t>
  </si>
  <si>
    <t>3.69-18.91</t>
  </si>
  <si>
    <t>6.25-18.80</t>
  </si>
  <si>
    <t>6.00-18.77</t>
  </si>
  <si>
    <t>6.00-18.69</t>
  </si>
  <si>
    <t>5.75-18.71</t>
  </si>
  <si>
    <t>6.25-18.67</t>
  </si>
  <si>
    <t>6.25-19.08</t>
  </si>
  <si>
    <t>6.00-18.00</t>
  </si>
  <si>
    <t>6.00-18.66</t>
  </si>
  <si>
    <t>6.00-18.72</t>
  </si>
  <si>
    <t>4.50-18.66</t>
  </si>
  <si>
    <t>4.50-18.00</t>
  </si>
  <si>
    <t>6.25-18.64</t>
  </si>
  <si>
    <t>6.15-18.95</t>
  </si>
  <si>
    <t>3.90-18.68</t>
  </si>
  <si>
    <t>3.90-18.64</t>
  </si>
  <si>
    <t>3.90-18.62</t>
  </si>
  <si>
    <t>3.90-18.00</t>
  </si>
  <si>
    <t>3.90-18.41</t>
  </si>
  <si>
    <t>3.90-18.50</t>
  </si>
  <si>
    <t>3.90-18.15</t>
  </si>
  <si>
    <t>3.90-18.25</t>
  </si>
  <si>
    <t>3.90-18.16</t>
  </si>
  <si>
    <t>4.50-18.15</t>
  </si>
  <si>
    <t>4.50-18.50</t>
  </si>
  <si>
    <t>4.00-18.00</t>
  </si>
  <si>
    <t>5.00-18.00</t>
  </si>
  <si>
    <t>4.25-18.00</t>
  </si>
  <si>
    <t>3.70-18.00</t>
  </si>
  <si>
    <t>4.25-18.50</t>
  </si>
  <si>
    <t>3.75-18.00</t>
  </si>
  <si>
    <t>3.50-18.00</t>
  </si>
  <si>
    <t>3.00-18.00</t>
  </si>
  <si>
    <t xml:space="preserve">              - Hotels</t>
  </si>
  <si>
    <t>8.15-21.00</t>
  </si>
  <si>
    <t>8.15-21.09</t>
  </si>
  <si>
    <t>6.75-21.00</t>
  </si>
  <si>
    <t>6.75-21.50</t>
  </si>
  <si>
    <t>7.00-22.08</t>
  </si>
  <si>
    <t>6.65-20.40</t>
  </si>
  <si>
    <t>6.65-19.50</t>
  </si>
  <si>
    <t>5.65-18.50</t>
  </si>
  <si>
    <t>5.65-17.00</t>
  </si>
  <si>
    <t>4.65-16.88</t>
  </si>
  <si>
    <t>5.00-17.75</t>
  </si>
  <si>
    <t>5.15-18.00</t>
  </si>
  <si>
    <t>5.90-16.85</t>
  </si>
  <si>
    <t>6.25-16.50</t>
  </si>
  <si>
    <t>6.25-16.58</t>
  </si>
  <si>
    <t>5.90-17.15</t>
  </si>
  <si>
    <t>5.90-17.33</t>
  </si>
  <si>
    <t>5.90-17.65</t>
  </si>
  <si>
    <t>5.50-17.65</t>
  </si>
  <si>
    <t>5.50-16.58</t>
  </si>
  <si>
    <t>5.50-16.74</t>
  </si>
  <si>
    <t>5.50-16.88</t>
  </si>
  <si>
    <t>5.65-18.94</t>
  </si>
  <si>
    <t>5.65-18.91</t>
  </si>
  <si>
    <t>5.50-16.76</t>
  </si>
  <si>
    <t>5.40-14.15</t>
  </si>
  <si>
    <t>5.50-18.70</t>
  </si>
  <si>
    <t>5.50-17.15</t>
  </si>
  <si>
    <t>6.00-17.15</t>
  </si>
  <si>
    <t>6.00-17.40</t>
  </si>
  <si>
    <t>5.00-18.73</t>
  </si>
  <si>
    <t>6.00-18.80</t>
  </si>
  <si>
    <t>6.00-14.15</t>
  </si>
  <si>
    <t>5.40-17.40</t>
  </si>
  <si>
    <t>5.75-14.15</t>
  </si>
  <si>
    <t>5.10-14.15</t>
  </si>
  <si>
    <t>5.10-17.40</t>
  </si>
  <si>
    <t>6.15-14.50</t>
  </si>
  <si>
    <t>6.15-14.15</t>
  </si>
  <si>
    <t>6.15-17.40</t>
  </si>
  <si>
    <t>5.25-17.40</t>
  </si>
  <si>
    <t>5.25-18.41</t>
  </si>
  <si>
    <t>5.25-18.40</t>
  </si>
  <si>
    <t>5.25-18.32</t>
  </si>
  <si>
    <t>5.25-17.15</t>
  </si>
  <si>
    <t>5.50-18.12</t>
  </si>
  <si>
    <t>5.50-18.15</t>
  </si>
  <si>
    <t>6.00-18.15</t>
  </si>
  <si>
    <t>5.65-18.15</t>
  </si>
  <si>
    <t>5.00-18.15</t>
  </si>
  <si>
    <t>5.25-17.75</t>
  </si>
  <si>
    <t>5.10-17.75</t>
  </si>
  <si>
    <t>4.50-17.75</t>
  </si>
  <si>
    <t>4.25-17.75</t>
  </si>
  <si>
    <t>3.70-17.75</t>
  </si>
  <si>
    <t>4.25-17.35</t>
  </si>
  <si>
    <t>3.50-17.35</t>
  </si>
  <si>
    <t>4.00-17.35</t>
  </si>
  <si>
    <t>3.00-17.35</t>
  </si>
  <si>
    <t>3.60-17.35</t>
  </si>
  <si>
    <t xml:space="preserve">          4. Transport</t>
  </si>
  <si>
    <t>8.00-21.75</t>
  </si>
  <si>
    <t>8.00-21.79</t>
  </si>
  <si>
    <t>8.00-21.76</t>
  </si>
  <si>
    <t>8.00-22.00</t>
  </si>
  <si>
    <t>8.00-21.77</t>
  </si>
  <si>
    <t>8.00-22.30</t>
  </si>
  <si>
    <t>8.00-22.52</t>
  </si>
  <si>
    <t>8.00-22.51</t>
  </si>
  <si>
    <t>8.00-22.75</t>
  </si>
  <si>
    <t>11.00-22.75</t>
  </si>
  <si>
    <t>10.75-22.50</t>
  </si>
  <si>
    <t>10.75-22.40</t>
  </si>
  <si>
    <t>10.25-22.19</t>
  </si>
  <si>
    <t>9.50-21.75</t>
  </si>
  <si>
    <t>9.50-21.80</t>
  </si>
  <si>
    <t>9.75-22.20</t>
  </si>
  <si>
    <t>9.75-22.25</t>
  </si>
  <si>
    <t>9.40-22.00</t>
  </si>
  <si>
    <t>8.13-20.75</t>
  </si>
  <si>
    <t>8.13-20.05</t>
  </si>
  <si>
    <t>8.13-19.75</t>
  </si>
  <si>
    <t>8.13-18.50</t>
  </si>
  <si>
    <t>8.13-17.50</t>
  </si>
  <si>
    <t>8.05-17.15</t>
  </si>
  <si>
    <t>8.13-17.15</t>
  </si>
  <si>
    <t>8.13-16.50</t>
  </si>
  <si>
    <t>7.25-16.50</t>
  </si>
  <si>
    <t>7.75-16.50</t>
  </si>
  <si>
    <t>7.50-17.50</t>
  </si>
  <si>
    <t>7.75-17.50</t>
  </si>
  <si>
    <t>7.50-18.00</t>
  </si>
  <si>
    <t>7.40-18.00</t>
  </si>
  <si>
    <t>6.65-18.25</t>
  </si>
  <si>
    <t>7.00-18.67</t>
  </si>
  <si>
    <t>7.40-18.66</t>
  </si>
  <si>
    <t>7.40-18.64</t>
  </si>
  <si>
    <t>7.40-18.65</t>
  </si>
  <si>
    <t>7.40-18.91</t>
  </si>
  <si>
    <t>7.40-18.90</t>
  </si>
  <si>
    <t>7.40-19.15</t>
  </si>
  <si>
    <t>6.00-19.07</t>
  </si>
  <si>
    <t>4.40-19.16</t>
  </si>
  <si>
    <t>4.40-19.57</t>
  </si>
  <si>
    <t>6.25-19.00</t>
  </si>
  <si>
    <t>6.25-19.15</t>
  </si>
  <si>
    <t>5.85-19.00</t>
  </si>
  <si>
    <t>6.25-19.03</t>
  </si>
  <si>
    <t>6.25-19.05</t>
  </si>
  <si>
    <t>6.25-19.19</t>
  </si>
  <si>
    <t>5.85-19.15</t>
  </si>
  <si>
    <t>6.25-19.01</t>
  </si>
  <si>
    <t>6.25-18.95</t>
  </si>
  <si>
    <t>5.75 -19.02</t>
  </si>
  <si>
    <t>6.25 -18.89</t>
  </si>
  <si>
    <t>6.25 -18.69</t>
  </si>
  <si>
    <t>5.70-19.00</t>
  </si>
  <si>
    <t>6.25-18.00</t>
  </si>
  <si>
    <t>5.70-18.83</t>
  </si>
  <si>
    <t>6.25-18.66</t>
  </si>
  <si>
    <t>6.10-18.80</t>
  </si>
  <si>
    <t>6.25-15.50</t>
  </si>
  <si>
    <t>6.25-18.65</t>
  </si>
  <si>
    <t>4.00-18.65</t>
  </si>
  <si>
    <t>4.00-18.66</t>
  </si>
  <si>
    <t>4.00-18.54</t>
  </si>
  <si>
    <t>4.00-18.50</t>
  </si>
  <si>
    <t>4.00-18.41</t>
  </si>
  <si>
    <t>4.00-17.40</t>
  </si>
  <si>
    <t>4.00-18.16</t>
  </si>
  <si>
    <t>4.00-18.19</t>
  </si>
  <si>
    <t>4.00-18.15</t>
  </si>
  <si>
    <t>3.95-18.50</t>
  </si>
  <si>
    <t>3.95-18.15</t>
  </si>
  <si>
    <t>3.80-17.75</t>
  </si>
  <si>
    <t>4.00-17.75</t>
  </si>
  <si>
    <t>3.10-18.00</t>
  </si>
  <si>
    <t>3.10-18.50</t>
  </si>
  <si>
    <t>2.70-18.00</t>
  </si>
  <si>
    <t>3.95-18.00</t>
  </si>
  <si>
    <t>3.30-18.00</t>
  </si>
  <si>
    <t xml:space="preserve">          5. Construction</t>
  </si>
  <si>
    <t>6.20-21.00</t>
  </si>
  <si>
    <t>6.20-21.25</t>
  </si>
  <si>
    <t>6.25-21.25</t>
  </si>
  <si>
    <t>6.25-21.00</t>
  </si>
  <si>
    <t>6.25-22.00</t>
  </si>
  <si>
    <t>6.25-23.70</t>
  </si>
  <si>
    <t>6.25-22.22</t>
  </si>
  <si>
    <t>6.25-22.66</t>
  </si>
  <si>
    <t>6.25-22.57</t>
  </si>
  <si>
    <t>6.25-22.75</t>
  </si>
  <si>
    <t>6.25-22.51</t>
  </si>
  <si>
    <t>6.25-22.87</t>
  </si>
  <si>
    <t>6.00-22.00</t>
  </si>
  <si>
    <t>6.00-22.15</t>
  </si>
  <si>
    <t>5.00-21.75</t>
  </si>
  <si>
    <t>5.00-21.76</t>
  </si>
  <si>
    <t>5.00-21.00</t>
  </si>
  <si>
    <t>5.00-22.00</t>
  </si>
  <si>
    <t>6.00-22.25</t>
  </si>
  <si>
    <t>5.00-21.87</t>
  </si>
  <si>
    <t>4.00-21.00</t>
  </si>
  <si>
    <t>3.00-19.50</t>
  </si>
  <si>
    <t>3.00-19.75</t>
  </si>
  <si>
    <t>2.00-19.75</t>
  </si>
  <si>
    <t>2.00-19.25</t>
  </si>
  <si>
    <t>2.00-19.55</t>
  </si>
  <si>
    <t>3.00-19.57</t>
  </si>
  <si>
    <t>3.00-19.25</t>
  </si>
  <si>
    <t>2.00-19.57</t>
  </si>
  <si>
    <t>2.00-19.91</t>
  </si>
  <si>
    <t>2.00-19.39</t>
  </si>
  <si>
    <t>2.00-19.35</t>
  </si>
  <si>
    <t>2.00-19.00</t>
  </si>
  <si>
    <t>2.00-18.25</t>
  </si>
  <si>
    <t>1.80-18.25</t>
  </si>
  <si>
    <t>1.80-18.50</t>
  </si>
  <si>
    <t>1.80-18.00</t>
  </si>
  <si>
    <t>1.90-18.25</t>
  </si>
  <si>
    <t xml:space="preserve">              - Housing</t>
  </si>
  <si>
    <t>8.00-19.50</t>
  </si>
  <si>
    <t>8.00-19.75</t>
  </si>
  <si>
    <t>8.00-18.50</t>
  </si>
  <si>
    <t>8.00-20.75</t>
  </si>
  <si>
    <t>8.00-20.25</t>
  </si>
  <si>
    <t>7.75-20.00</t>
  </si>
  <si>
    <t>7.00-20.00</t>
  </si>
  <si>
    <t>7.00-19.75</t>
  </si>
  <si>
    <t>7.00-19.50</t>
  </si>
  <si>
    <t>6.00-19.00</t>
  </si>
  <si>
    <t>3.00-17.25</t>
  </si>
  <si>
    <t>2.00-13.50</t>
  </si>
  <si>
    <t>2.00-13.40</t>
  </si>
  <si>
    <t>2.00-12.50</t>
  </si>
  <si>
    <t>3.00-12.50</t>
  </si>
  <si>
    <t>3.00-12.15</t>
  </si>
  <si>
    <t>2.00-12.15</t>
  </si>
  <si>
    <t>2.00-12.00</t>
  </si>
  <si>
    <t>2.00-13.15</t>
  </si>
  <si>
    <t>2.00-12.90</t>
  </si>
  <si>
    <t>2.00-13.25</t>
  </si>
  <si>
    <t>2.00-17.15</t>
  </si>
  <si>
    <t>1.80-17.00</t>
  </si>
  <si>
    <t xml:space="preserve">          6. Traders</t>
  </si>
  <si>
    <t>7.50-21.50</t>
  </si>
  <si>
    <t>7.50-22.50</t>
  </si>
  <si>
    <t>7.50-22.20</t>
  </si>
  <si>
    <t>7.50-23.00</t>
  </si>
  <si>
    <t>7.75-24.00</t>
  </si>
  <si>
    <t>8.00-24.00</t>
  </si>
  <si>
    <t>8.05-23.00</t>
  </si>
  <si>
    <t>8.50-23.09</t>
  </si>
  <si>
    <t>8.50-23.00</t>
  </si>
  <si>
    <t>8.75-22.54</t>
  </si>
  <si>
    <t>8.75-22.73</t>
  </si>
  <si>
    <t>8.75-22.75</t>
  </si>
  <si>
    <t>8.75-22.50</t>
  </si>
  <si>
    <t>8.75-22.00</t>
  </si>
  <si>
    <t>8.75-22.14</t>
  </si>
  <si>
    <t>8.75-21.78</t>
  </si>
  <si>
    <t>8.75-21.95</t>
  </si>
  <si>
    <t>8.55-19.75</t>
  </si>
  <si>
    <t>7.55-18.50</t>
  </si>
  <si>
    <t>7.55-18.00</t>
  </si>
  <si>
    <t>7.25-18.00</t>
  </si>
  <si>
    <t>7.05-18.00</t>
  </si>
  <si>
    <t>8.13-18.00</t>
  </si>
  <si>
    <t>8.13-17.70</t>
  </si>
  <si>
    <t>7.25-17.00</t>
  </si>
  <si>
    <t>8.00-18.00</t>
  </si>
  <si>
    <t>8.00-17.50</t>
  </si>
  <si>
    <t>8.00-17.00</t>
  </si>
  <si>
    <t>7.90-17.50</t>
  </si>
  <si>
    <t>7.40-17.50</t>
  </si>
  <si>
    <t>7.40-17.65</t>
  </si>
  <si>
    <t>6.00-17.65</t>
  </si>
  <si>
    <t>5.40-17.50</t>
  </si>
  <si>
    <t>5.25-17.50</t>
  </si>
  <si>
    <t>4.40-17.65</t>
  </si>
  <si>
    <t>5.25-19.25</t>
  </si>
  <si>
    <t>5.25-19.16</t>
  </si>
  <si>
    <t>5.25-19.48</t>
  </si>
  <si>
    <t>5.00-19.36</t>
  </si>
  <si>
    <t>5.25-19.65</t>
  </si>
  <si>
    <t>4.65-19.32</t>
  </si>
  <si>
    <t>4.58-19.34</t>
  </si>
  <si>
    <t>4.60-19.28</t>
  </si>
  <si>
    <t>5.00-19.52</t>
  </si>
  <si>
    <t>5.00-19.20</t>
  </si>
  <si>
    <t>5.00-19.64</t>
  </si>
  <si>
    <t>5.00-19.30</t>
  </si>
  <si>
    <t>4.90-18.72</t>
  </si>
  <si>
    <t>5.00-18.95</t>
  </si>
  <si>
    <t>5.00-19.12</t>
  </si>
  <si>
    <t>5.00-18.89</t>
  </si>
  <si>
    <t>5.00-18.72</t>
  </si>
  <si>
    <t>4.75-18.75</t>
  </si>
  <si>
    <t>4.75-18.90</t>
  </si>
  <si>
    <t>4.75-19.05</t>
  </si>
  <si>
    <t>5.00-19.08</t>
  </si>
  <si>
    <t>4.75-18.71</t>
  </si>
  <si>
    <t>2.00-18.70</t>
  </si>
  <si>
    <t>2.00-18.80</t>
  </si>
  <si>
    <t>2.00-18.72</t>
  </si>
  <si>
    <t>2.00-18.54</t>
  </si>
  <si>
    <t>2.00-18.43</t>
  </si>
  <si>
    <t>2.00-18.52</t>
  </si>
  <si>
    <t>1.98-18.50</t>
  </si>
  <si>
    <t>1.97-18.50</t>
  </si>
  <si>
    <t>1.94-18.15</t>
  </si>
  <si>
    <t>1.94-18.50</t>
  </si>
  <si>
    <t>1.93-18.50</t>
  </si>
  <si>
    <t>1.92-18.50</t>
  </si>
  <si>
    <t>1.91-18.50</t>
  </si>
  <si>
    <t xml:space="preserve">          7. Information communication and Technology</t>
  </si>
  <si>
    <t>7.75-21.00</t>
  </si>
  <si>
    <t>9.00-21.00</t>
  </si>
  <si>
    <t>10.00-21.00</t>
  </si>
  <si>
    <t>9.38-21.00</t>
  </si>
  <si>
    <t>10.50-21.15</t>
  </si>
  <si>
    <t>10.50-21.75</t>
  </si>
  <si>
    <t>9.38-21.75</t>
  </si>
  <si>
    <t>10.75-21.00</t>
  </si>
  <si>
    <t>10.75-23.70</t>
  </si>
  <si>
    <t>10.75-21.88</t>
  </si>
  <si>
    <t>10.75-22.48</t>
  </si>
  <si>
    <t>10.75-22.52</t>
  </si>
  <si>
    <t>10.75-22.57</t>
  </si>
  <si>
    <t>10.65-22.45</t>
  </si>
  <si>
    <t>10.65-22.19</t>
  </si>
  <si>
    <t>10.25-21.75</t>
  </si>
  <si>
    <t>10.25-21.80</t>
  </si>
  <si>
    <t>10.50-21.81</t>
  </si>
  <si>
    <t>10.75-22.25</t>
  </si>
  <si>
    <t>10.13-21.95</t>
  </si>
  <si>
    <t>9.13-21.00</t>
  </si>
  <si>
    <t>9.05-21.00</t>
  </si>
  <si>
    <t>8.13-21.00</t>
  </si>
  <si>
    <t>7.25-19.75</t>
  </si>
  <si>
    <t>7.75-19.75</t>
  </si>
  <si>
    <t>8.00-19.26</t>
  </si>
  <si>
    <t>8.00-19.24</t>
  </si>
  <si>
    <t>8.00-19.23</t>
  </si>
  <si>
    <t>7.90-19.22</t>
  </si>
  <si>
    <t>7.90-19.15</t>
  </si>
  <si>
    <t>7.40-18.68</t>
  </si>
  <si>
    <t>6.90-18.69</t>
  </si>
  <si>
    <t>7.40-18.93</t>
  </si>
  <si>
    <t>7.00-18.96</t>
  </si>
  <si>
    <t>6.70-18.94</t>
  </si>
  <si>
    <t>7.00-18.91</t>
  </si>
  <si>
    <t>7.00-18.90</t>
  </si>
  <si>
    <t>7.15-18.00</t>
  </si>
  <si>
    <t>5.25-18.81</t>
  </si>
  <si>
    <t>6.75-18.77</t>
  </si>
  <si>
    <t>7.15-19.25</t>
  </si>
  <si>
    <t>6.65-18.92</t>
  </si>
  <si>
    <t>6.75-18.67</t>
  </si>
  <si>
    <t>6.32-18.84</t>
  </si>
  <si>
    <t>6.30-18.66</t>
  </si>
  <si>
    <t>6.30-18.68</t>
  </si>
  <si>
    <t>6.30-18.65</t>
  </si>
  <si>
    <t>6.30-18.74</t>
  </si>
  <si>
    <t>6.30-18.84</t>
  </si>
  <si>
    <t>6.30-18.82</t>
  </si>
  <si>
    <t>6.30-17.00</t>
  </si>
  <si>
    <t>7.00-18.66</t>
  </si>
  <si>
    <t>6.30-18.93</t>
  </si>
  <si>
    <t>6.30-18.98</t>
  </si>
  <si>
    <t>6.30-18.75</t>
  </si>
  <si>
    <t>6.45-18.68</t>
  </si>
  <si>
    <t>5.81-18.65</t>
  </si>
  <si>
    <t>6.30-18.90</t>
  </si>
  <si>
    <t>5.75-17.40</t>
  </si>
  <si>
    <t>6.00-18.47</t>
  </si>
  <si>
    <t>6.00-18.39</t>
  </si>
  <si>
    <t>6.00-18.60</t>
  </si>
  <si>
    <t>5.90-17.40</t>
  </si>
  <si>
    <t>3.90-18.88</t>
  </si>
  <si>
    <t>6.30-18.50</t>
  </si>
  <si>
    <t>5.80-18.15</t>
  </si>
  <si>
    <t>4.35-18.15</t>
  </si>
  <si>
    <t>4.15-18.50</t>
  </si>
  <si>
    <t>4.35-18.50</t>
  </si>
  <si>
    <t>4.35-17.75</t>
  </si>
  <si>
    <t>5.40-18.50</t>
  </si>
  <si>
    <t>5.40-17.75</t>
  </si>
  <si>
    <t>3.00-17.75</t>
  </si>
  <si>
    <t>4.35-18.00</t>
  </si>
  <si>
    <t xml:space="preserve">          8. Financial and Business Services</t>
  </si>
  <si>
    <t>7.00-22.00</t>
  </si>
  <si>
    <t>7.00-21.76</t>
  </si>
  <si>
    <t>7.00-21.95</t>
  </si>
  <si>
    <t>7.00-21.90</t>
  </si>
  <si>
    <t>7.00-21.75</t>
  </si>
  <si>
    <t>8.25-22.49</t>
  </si>
  <si>
    <t>8.00-22.43</t>
  </si>
  <si>
    <t>7.50-22.40</t>
  </si>
  <si>
    <t>7.50-22.17</t>
  </si>
  <si>
    <t>6.75-21.76</t>
  </si>
  <si>
    <t>7.00-21.81</t>
  </si>
  <si>
    <t>7.25-22.14</t>
  </si>
  <si>
    <t>7.25-22.25</t>
  </si>
  <si>
    <t>6.63-20.40</t>
  </si>
  <si>
    <t>5.63-19.75</t>
  </si>
  <si>
    <t>4.63-19.75</t>
  </si>
  <si>
    <t>7.90-19.75</t>
  </si>
  <si>
    <t>5.00-19.24</t>
  </si>
  <si>
    <t>5.00-19.22</t>
  </si>
  <si>
    <t>5.00-19.16</t>
  </si>
  <si>
    <t>5.00-19.13</t>
  </si>
  <si>
    <t>5.15-18.95</t>
  </si>
  <si>
    <t>5.00-18.64</t>
  </si>
  <si>
    <t>5.00-18.63</t>
  </si>
  <si>
    <t>5.00-18.65</t>
  </si>
  <si>
    <t>5.00-18.93</t>
  </si>
  <si>
    <t>5.10-18.96</t>
  </si>
  <si>
    <t>5.00-18.90</t>
  </si>
  <si>
    <t>3.65-19.32</t>
  </si>
  <si>
    <t>3.40-18.79</t>
  </si>
  <si>
    <t>3.40-18.74</t>
  </si>
  <si>
    <t>3.40-19.18</t>
  </si>
  <si>
    <t>3.40-19.11</t>
  </si>
  <si>
    <t>3.40-19.51</t>
  </si>
  <si>
    <t>2.50-18.66</t>
  </si>
  <si>
    <t>3.40-18.72</t>
  </si>
  <si>
    <t>3.40-19.01</t>
  </si>
  <si>
    <t>3.40-18.68</t>
  </si>
  <si>
    <t>3.15-18.67</t>
  </si>
  <si>
    <t>3.15-18.68</t>
  </si>
  <si>
    <t>3.15-17.40</t>
  </si>
  <si>
    <t>3.15-18.15</t>
  </si>
  <si>
    <t>3.15-18.66</t>
  </si>
  <si>
    <t>1.96-18.67</t>
  </si>
  <si>
    <t>1.96-18.66</t>
  </si>
  <si>
    <t>1.96-18.70</t>
  </si>
  <si>
    <t>1.96-18.76</t>
  </si>
  <si>
    <t>3.75-18.84</t>
  </si>
  <si>
    <t>3.75-18.50</t>
  </si>
  <si>
    <t>3.75-18.41</t>
  </si>
  <si>
    <t>3.75-18.15</t>
  </si>
  <si>
    <t>3.50-18.15</t>
  </si>
  <si>
    <t>3.50-18.17</t>
  </si>
  <si>
    <t>4.10-18.16</t>
  </si>
  <si>
    <t>4.10-19.15</t>
  </si>
  <si>
    <t>4.05-19.15</t>
  </si>
  <si>
    <t>3.75-19.15</t>
  </si>
  <si>
    <t>3.85-18.50</t>
  </si>
  <si>
    <t>3.85-19.15</t>
  </si>
  <si>
    <t>3.70-18.50</t>
  </si>
  <si>
    <t>3.50-17.75</t>
  </si>
  <si>
    <t>3.05-17.75</t>
  </si>
  <si>
    <t>2.85-17.35</t>
  </si>
  <si>
    <t>2.90-17.35</t>
  </si>
  <si>
    <t>2.95-17.35</t>
  </si>
  <si>
    <t>3.20-17.35</t>
  </si>
  <si>
    <t>3.25-17.35</t>
  </si>
  <si>
    <t>3.30-17.35</t>
  </si>
  <si>
    <t xml:space="preserve">          9. Infrastructure</t>
  </si>
  <si>
    <t>8.25-17.20</t>
  </si>
  <si>
    <t>7.75-17.20</t>
  </si>
  <si>
    <t>7.50-17.20</t>
  </si>
  <si>
    <t>8.88-21.00</t>
  </si>
  <si>
    <t>8.88-19.75</t>
  </si>
  <si>
    <t>8.88-19.79</t>
  </si>
  <si>
    <t>8.88-19.92</t>
  </si>
  <si>
    <t>10.00-19.75</t>
  </si>
  <si>
    <t>10.00-19.50</t>
  </si>
  <si>
    <t>10.00-19.00</t>
  </si>
  <si>
    <t>10.25-18.00</t>
  </si>
  <si>
    <t>10.50-18.25</t>
  </si>
  <si>
    <t>10.58-18.50</t>
  </si>
  <si>
    <t>10.75-18.50</t>
  </si>
  <si>
    <t>10.13-18.00</t>
  </si>
  <si>
    <t>9.13-17.50</t>
  </si>
  <si>
    <t>7.25-17.50</t>
  </si>
  <si>
    <t>5.65-19.25</t>
  </si>
  <si>
    <t>5.50-19.25</t>
  </si>
  <si>
    <t>7.40-19.25</t>
  </si>
  <si>
    <t>7.40-18.62</t>
  </si>
  <si>
    <t>7.40-18.25</t>
  </si>
  <si>
    <t>5.65-18.25</t>
  </si>
  <si>
    <t>5.65-17.40</t>
  </si>
  <si>
    <t>5.40-17.00</t>
  </si>
  <si>
    <t>7.15-18.66</t>
  </si>
  <si>
    <t>7.15-17.00</t>
  </si>
  <si>
    <t>7.15-18.67</t>
  </si>
  <si>
    <t>7.15-18.65</t>
  </si>
  <si>
    <t>5.40-18.66</t>
  </si>
  <si>
    <t>5.40-19.55</t>
  </si>
  <si>
    <t>5.40-18.68</t>
  </si>
  <si>
    <t>5.40-18.38</t>
  </si>
  <si>
    <t>5.40-15.00</t>
  </si>
  <si>
    <t>7.00-18.64</t>
  </si>
  <si>
    <t>5.70-17.40</t>
  </si>
  <si>
    <t>5.70-15.25</t>
  </si>
  <si>
    <t>7.00-15.25</t>
  </si>
  <si>
    <t>5.70-15.00</t>
  </si>
  <si>
    <t>6.00-15.25</t>
  </si>
  <si>
    <t>5.70-16.50</t>
  </si>
  <si>
    <t>6.90-15.25</t>
  </si>
  <si>
    <t>5.40-16.52</t>
  </si>
  <si>
    <t>6.90-17.40</t>
  </si>
  <si>
    <t>6.65-15.00</t>
  </si>
  <si>
    <t>6.65-16.08</t>
  </si>
  <si>
    <t>5.70-16.13</t>
  </si>
  <si>
    <t>6.65-16.13</t>
  </si>
  <si>
    <t>6.65-16.16</t>
  </si>
  <si>
    <t>6.65-18.15</t>
  </si>
  <si>
    <t>5.50-17.75</t>
  </si>
  <si>
    <t>6.00-17.75</t>
  </si>
  <si>
    <t>4.10-17.75</t>
  </si>
  <si>
    <t>5.75-17.75</t>
  </si>
  <si>
    <t>5.54-17.75</t>
  </si>
  <si>
    <t>5.14-17.35</t>
  </si>
  <si>
    <t>5.25-17.35</t>
  </si>
  <si>
    <t>5.50-17.35</t>
  </si>
  <si>
    <t>5.00-17.35</t>
  </si>
  <si>
    <t xml:space="preserve">        10. Global Business Licence Holders</t>
  </si>
  <si>
    <t>9.50-12.25</t>
  </si>
  <si>
    <t>13.25-21.00</t>
  </si>
  <si>
    <t>13.75-21.00</t>
  </si>
  <si>
    <t>14.75-21.00</t>
  </si>
  <si>
    <t>11.00-16.75</t>
  </si>
  <si>
    <t>11.75-17.00</t>
  </si>
  <si>
    <t>11.75-15.50</t>
  </si>
  <si>
    <t>11.75-21.75</t>
  </si>
  <si>
    <t>10.25-15.25</t>
  </si>
  <si>
    <t>10.50-15.25</t>
  </si>
  <si>
    <t>10.75-18.00</t>
  </si>
  <si>
    <t>10.75-20.28</t>
  </si>
  <si>
    <t>10.13-16.75</t>
  </si>
  <si>
    <t>9.13-16.50</t>
  </si>
  <si>
    <t>8.13-15.50</t>
  </si>
  <si>
    <t>8.13-10.13</t>
  </si>
  <si>
    <t>8.13-11.88</t>
  </si>
  <si>
    <t>7.25-10.25</t>
  </si>
  <si>
    <t>7.25-16.75</t>
  </si>
  <si>
    <t>7.25-11.00</t>
  </si>
  <si>
    <t>7.75-11.50</t>
  </si>
  <si>
    <t>8.00-11.75</t>
  </si>
  <si>
    <t>8.00-12.75</t>
  </si>
  <si>
    <t>7.90-12.90</t>
  </si>
  <si>
    <t>7.90-14.90</t>
  </si>
  <si>
    <t>7.40-12.40</t>
  </si>
  <si>
    <t>7.40-14.40</t>
  </si>
  <si>
    <t>7.40-16.91</t>
  </si>
  <si>
    <t>7.40-17.15</t>
  </si>
  <si>
    <t>7.15-12.15</t>
  </si>
  <si>
    <t>9.90-16.66</t>
  </si>
  <si>
    <t>7.15-16.65</t>
  </si>
  <si>
    <t>7.15-16.64</t>
  </si>
  <si>
    <t>7.15-10.90</t>
  </si>
  <si>
    <t>7.15-16.66</t>
  </si>
  <si>
    <t>7.00-12.15</t>
  </si>
  <si>
    <t>7.00-14.15</t>
  </si>
  <si>
    <t>7.00-16.66</t>
  </si>
  <si>
    <t>7.00-16.43</t>
  </si>
  <si>
    <t>6.90-16.65</t>
  </si>
  <si>
    <t>6.90-16.42</t>
  </si>
  <si>
    <t>6.90-12.00</t>
  </si>
  <si>
    <t>6.65-12.00</t>
  </si>
  <si>
    <t>5.00-12.00</t>
  </si>
  <si>
    <t>6.65-15.21</t>
  </si>
  <si>
    <t>6.65-17.15</t>
  </si>
  <si>
    <t>4.98-10.40</t>
  </si>
  <si>
    <t>6.24-16.15</t>
  </si>
  <si>
    <t>6.32-16.15</t>
  </si>
  <si>
    <t>5.00-17.15</t>
  </si>
  <si>
    <t>5.00-16.15</t>
  </si>
  <si>
    <t>5.00-15.75</t>
  </si>
  <si>
    <t>6.25-16.75</t>
  </si>
  <si>
    <t>6.25-15.75</t>
  </si>
  <si>
    <t>8.95-16.75</t>
  </si>
  <si>
    <t>6.25-13.45</t>
  </si>
  <si>
    <t>5.75-16.25</t>
  </si>
  <si>
    <t>4.29-16.25</t>
  </si>
  <si>
    <t>5.75-16.50</t>
  </si>
  <si>
    <t>5.75-15.35</t>
  </si>
  <si>
    <t>5.65-15.35</t>
  </si>
  <si>
    <t xml:space="preserve">        11. State and Local Government</t>
  </si>
  <si>
    <t>7.20-11.00</t>
  </si>
  <si>
    <t>7.20-11.50</t>
  </si>
  <si>
    <t>7.20-10.55</t>
  </si>
  <si>
    <t>10.00-20.25</t>
  </si>
  <si>
    <t>11.00-20.50</t>
  </si>
  <si>
    <t>11.00-19.75</t>
  </si>
  <si>
    <t>8.75-19.75</t>
  </si>
  <si>
    <t>9.25-19.75</t>
  </si>
  <si>
    <t>9.25-21.00</t>
  </si>
  <si>
    <t>9.25-19.50</t>
  </si>
  <si>
    <t>11.00-14.75</t>
  </si>
  <si>
    <t>10.25-14.00</t>
  </si>
  <si>
    <t>14.50-18.00</t>
  </si>
  <si>
    <t>10.13-13.88</t>
  </si>
  <si>
    <t>9.13-12.88</t>
  </si>
  <si>
    <t>11.88-12.13</t>
  </si>
  <si>
    <t>11.88-12.88</t>
  </si>
  <si>
    <t>11.88-15.50</t>
  </si>
  <si>
    <t>9.75-11.75</t>
  </si>
  <si>
    <t>10.00-11.75</t>
  </si>
  <si>
    <t>9.90-11.15</t>
  </si>
  <si>
    <t>9.40-11.15</t>
  </si>
  <si>
    <t>9.65-10.90</t>
  </si>
  <si>
    <t>7.75-10.90</t>
  </si>
  <si>
    <t>9.65-14.15</t>
  </si>
  <si>
    <t>9.50-10.75</t>
  </si>
  <si>
    <t>-</t>
  </si>
  <si>
    <t>6.75-8.75</t>
  </si>
  <si>
    <t>6.75-7.75</t>
  </si>
  <si>
    <t>5.85-9.50</t>
  </si>
  <si>
    <t xml:space="preserve">        12. Public Nonfinancial Corporations</t>
  </si>
  <si>
    <t>7.50-18.25</t>
  </si>
  <si>
    <t>7.50-14.25</t>
  </si>
  <si>
    <t>8.25-13.25</t>
  </si>
  <si>
    <t>8.25-18.25</t>
  </si>
  <si>
    <t>10.80-21.00</t>
  </si>
  <si>
    <t>8.98-21.00</t>
  </si>
  <si>
    <t>9.75-21.00</t>
  </si>
  <si>
    <t>9.00-20.20</t>
  </si>
  <si>
    <t>8.40-19.75</t>
  </si>
  <si>
    <t>8.00-19.90</t>
  </si>
  <si>
    <t>8.38-11.88</t>
  </si>
  <si>
    <t>8.00-11.88</t>
  </si>
  <si>
    <t>7.50-11.00</t>
  </si>
  <si>
    <t>6.50-11.00</t>
  </si>
  <si>
    <t>8.00-11.50</t>
  </si>
  <si>
    <t>6.61-11.75</t>
  </si>
  <si>
    <t>8.15-11.75</t>
  </si>
  <si>
    <t>7.90-11.65</t>
  </si>
  <si>
    <t>7.05-14.90</t>
  </si>
  <si>
    <t>6.55-11.15</t>
  </si>
  <si>
    <t>6.55-12.25</t>
  </si>
  <si>
    <t>6.80-12.25</t>
  </si>
  <si>
    <t>7.15-12.25</t>
  </si>
  <si>
    <t>7.40-11.15</t>
  </si>
  <si>
    <t>6.80-11.15</t>
  </si>
  <si>
    <t>6.59-11.15</t>
  </si>
  <si>
    <t>3.38-11.15</t>
  </si>
  <si>
    <t>3.18-11.15</t>
  </si>
  <si>
    <t>3.19-10.90</t>
  </si>
  <si>
    <t>2.98-10.90</t>
  </si>
  <si>
    <t>2.90-10.90</t>
  </si>
  <si>
    <t>3.17-10.90</t>
  </si>
  <si>
    <t>3.80-10.90</t>
  </si>
  <si>
    <t>3.95-10.90</t>
  </si>
  <si>
    <t>6.55-10.90</t>
  </si>
  <si>
    <t>6.25-10.75</t>
  </si>
  <si>
    <t>6.59-10.75</t>
  </si>
  <si>
    <t>6.59-13.00</t>
  </si>
  <si>
    <t>7.15-13.00</t>
  </si>
  <si>
    <t>6.25-10.65</t>
  </si>
  <si>
    <t>6.00-10.65</t>
  </si>
  <si>
    <t>7.65-10.65</t>
  </si>
  <si>
    <t>6.00-12.00</t>
  </si>
  <si>
    <t>5.75-10.40</t>
  </si>
  <si>
    <t>5.75-13.00</t>
  </si>
  <si>
    <t>5.75-16.75</t>
  </si>
  <si>
    <t>5.75-16.14</t>
  </si>
  <si>
    <t>5.75-16.15</t>
  </si>
  <si>
    <t>5.75-17.15</t>
  </si>
  <si>
    <t>5.35-18.50</t>
  </si>
  <si>
    <t>5.35-15.75</t>
  </si>
  <si>
    <t>6.00-15.75</t>
  </si>
  <si>
    <t>6.00-9.90</t>
  </si>
  <si>
    <t>5.35-10.00</t>
  </si>
  <si>
    <t>5.25-10.00</t>
  </si>
  <si>
    <t>5.25-11.00</t>
  </si>
  <si>
    <t>4.85-13.45</t>
  </si>
  <si>
    <t>4.85-9.50</t>
  </si>
  <si>
    <t>4.85-15.35</t>
  </si>
  <si>
    <t>3.22-9.50</t>
  </si>
  <si>
    <t>2.30-9.50</t>
  </si>
  <si>
    <t>5.75-9.50</t>
  </si>
  <si>
    <t>3.10-9.50</t>
  </si>
  <si>
    <t xml:space="preserve">        13. Freeport Enterprise Certificate Holders</t>
  </si>
  <si>
    <t>9.00-13.75</t>
  </si>
  <si>
    <t>9.00-16.00</t>
  </si>
  <si>
    <t>9.00-14.25</t>
  </si>
  <si>
    <t>9.00-15.25</t>
  </si>
  <si>
    <t>9.00-16.50</t>
  </si>
  <si>
    <t>9.00-15.50</t>
  </si>
  <si>
    <t>9.00-19.75</t>
  </si>
  <si>
    <t>9.00-20.44</t>
  </si>
  <si>
    <t>9.00-20.53</t>
  </si>
  <si>
    <t>9.00-20.51</t>
  </si>
  <si>
    <t>9.00-19.00</t>
  </si>
  <si>
    <t>8.75-20.44</t>
  </si>
  <si>
    <t>8.75-20.40</t>
  </si>
  <si>
    <t>8.25-15.75</t>
  </si>
  <si>
    <t>7.50-15.50</t>
  </si>
  <si>
    <t>7.75-15.75</t>
  </si>
  <si>
    <t>7.40-15.00</t>
  </si>
  <si>
    <t>6.40-13.00</t>
  </si>
  <si>
    <t>6.40-13.25</t>
  </si>
  <si>
    <t>5.40-13.25</t>
  </si>
  <si>
    <t>5.90-13.25</t>
  </si>
  <si>
    <t>8.00-14.50</t>
  </si>
  <si>
    <t>8.00-14.74</t>
  </si>
  <si>
    <t>8.00-14.80</t>
  </si>
  <si>
    <t>7.90-13.00</t>
  </si>
  <si>
    <t>7.40-16.74</t>
  </si>
  <si>
    <t>8.40-11.77</t>
  </si>
  <si>
    <t>7.40-11.00</t>
  </si>
  <si>
    <t>8.90-11.15</t>
  </si>
  <si>
    <t>7.40-16.88</t>
  </si>
  <si>
    <t>7.15-16.91</t>
  </si>
  <si>
    <t>7.15-18.63</t>
  </si>
  <si>
    <t>7.15-18.55</t>
  </si>
  <si>
    <t>7.15-18.15</t>
  </si>
  <si>
    <t>7.15-16.50</t>
  </si>
  <si>
    <t>7.15-17.97</t>
  </si>
  <si>
    <t>7.00-16.47</t>
  </si>
  <si>
    <t>7.00-16.58</t>
  </si>
  <si>
    <t>8.65-14.15</t>
  </si>
  <si>
    <t>7.00-18.50</t>
  </si>
  <si>
    <t>8.65-18.50</t>
  </si>
  <si>
    <t>8.65-16.65</t>
  </si>
  <si>
    <t>8.65-16.57</t>
  </si>
  <si>
    <t>8.40-10.75</t>
  </si>
  <si>
    <t>8.40-18.50</t>
  </si>
  <si>
    <t>8.40-9.65</t>
  </si>
  <si>
    <t>7.65-16.52</t>
  </si>
  <si>
    <t>8.15-16.59</t>
  </si>
  <si>
    <t>8.15-16.41</t>
  </si>
  <si>
    <t>8.15-16.39</t>
  </si>
  <si>
    <t>8.15-16.40</t>
  </si>
  <si>
    <t>8.15-16.98</t>
  </si>
  <si>
    <t>7.90-16.24</t>
  </si>
  <si>
    <t>7.90-16.15</t>
  </si>
  <si>
    <t>7.90-16.25</t>
  </si>
  <si>
    <t>7.90-18.15</t>
  </si>
  <si>
    <t>7.75-18.15</t>
  </si>
  <si>
    <t>7.50-18.50</t>
  </si>
  <si>
    <t>6.25-17.75</t>
  </si>
  <si>
    <t>7.00-15.75</t>
  </si>
  <si>
    <t>5.85-15.35</t>
  </si>
  <si>
    <t>5.50-15.35</t>
  </si>
  <si>
    <t>5.50-16.50</t>
  </si>
  <si>
    <t xml:space="preserve">        14. Health Development Certificate Holders</t>
  </si>
  <si>
    <t>8.50-14.45</t>
  </si>
  <si>
    <t>10.00-16.00</t>
  </si>
  <si>
    <t>9.75-22.00</t>
  </si>
  <si>
    <t>12.63-21.00</t>
  </si>
  <si>
    <t>12.00-21.00</t>
  </si>
  <si>
    <t>12.50-21.00</t>
  </si>
  <si>
    <t>12.88-22.50</t>
  </si>
  <si>
    <t>12.25-21.00</t>
  </si>
  <si>
    <t>12.25-22.50</t>
  </si>
  <si>
    <t>12.50-22.46</t>
  </si>
  <si>
    <t>12.38-22.40</t>
  </si>
  <si>
    <t>9.50-15.00</t>
  </si>
  <si>
    <t>8.75-14.00</t>
  </si>
  <si>
    <t>11.50-14.00</t>
  </si>
  <si>
    <t>11.75-14.25</t>
  </si>
  <si>
    <t>12.38-14.50</t>
  </si>
  <si>
    <t>12.50-14.00</t>
  </si>
  <si>
    <t>11.00-13.00</t>
  </si>
  <si>
    <t>10.65-13.00</t>
  </si>
  <si>
    <t>9.65-13.00</t>
  </si>
  <si>
    <t>8.65-12.00</t>
  </si>
  <si>
    <t>8.65-12.25</t>
  </si>
  <si>
    <t>9.25-17.75</t>
  </si>
  <si>
    <t>9.08-12.25</t>
  </si>
  <si>
    <t>9.08-10.65</t>
  </si>
  <si>
    <t>9.25-10.65</t>
  </si>
  <si>
    <t>8.35-9.65</t>
  </si>
  <si>
    <t>8.35-11.15</t>
  </si>
  <si>
    <t>9.65-11.15</t>
  </si>
  <si>
    <t>10.15-11.15</t>
  </si>
  <si>
    <t>10.15-12.40</t>
  </si>
  <si>
    <t>8.15-15.00</t>
  </si>
  <si>
    <t>8.15-12.40</t>
  </si>
  <si>
    <t>8.15-14.00</t>
  </si>
  <si>
    <t>8.15-13.40</t>
  </si>
  <si>
    <t>7.65-13.40</t>
  </si>
  <si>
    <t>10.15-14.00</t>
  </si>
  <si>
    <t>7.65-14.00</t>
  </si>
  <si>
    <t>7.65-12.75</t>
  </si>
  <si>
    <t>7.65-13.50</t>
  </si>
  <si>
    <t>6.75-13.50</t>
  </si>
  <si>
    <t>7.40-12.75</t>
  </si>
  <si>
    <t>7.40-12.00</t>
  </si>
  <si>
    <t>7.40-11.65</t>
  </si>
  <si>
    <t>7.25-11.90</t>
  </si>
  <si>
    <t>7.15-11.90</t>
  </si>
  <si>
    <t>7.25-10.65</t>
  </si>
  <si>
    <t>7.25-10.15</t>
  </si>
  <si>
    <t>7.00-8.75</t>
  </si>
  <si>
    <t>7.25-8.75</t>
  </si>
  <si>
    <t>7.25-8.50</t>
  </si>
  <si>
    <t>7.25-9.70</t>
  </si>
  <si>
    <t>6.95-10.67</t>
  </si>
  <si>
    <t>7.20-10.15</t>
  </si>
  <si>
    <t>7.20-8.50</t>
  </si>
  <si>
    <t>6.75-9.50</t>
  </si>
  <si>
    <t>6.75-7.00</t>
  </si>
  <si>
    <t>6.55-9.50</t>
  </si>
  <si>
    <t>4.00-9.50</t>
  </si>
  <si>
    <t>6.25-8.75</t>
  </si>
  <si>
    <t>6.55-7.00</t>
  </si>
  <si>
    <t>5.00-8.75</t>
  </si>
  <si>
    <t>6.25-7.25</t>
  </si>
  <si>
    <t>6.25-8.00</t>
  </si>
  <si>
    <t>6.25-8.25</t>
  </si>
  <si>
    <t>5.85-8.75</t>
  </si>
  <si>
    <t>5.50-6.85</t>
  </si>
  <si>
    <t xml:space="preserve">        15. Modernisation and Expansion Entreprise Certificate Holders</t>
  </si>
  <si>
    <t>12.50-18.00</t>
  </si>
  <si>
    <t>13.38-18.25</t>
  </si>
  <si>
    <t>13.38-18.50</t>
  </si>
  <si>
    <t>13.38-18.75</t>
  </si>
  <si>
    <t>10.75-12.13</t>
  </si>
  <si>
    <t>12.00-18.25</t>
  </si>
  <si>
    <t>12.25-18.50</t>
  </si>
  <si>
    <t>10.45-12.50</t>
  </si>
  <si>
    <t>10.65-11.50</t>
  </si>
  <si>
    <t>9.75-10.05</t>
  </si>
  <si>
    <t>9.25-11.75</t>
  </si>
  <si>
    <t>9.50-12.00</t>
  </si>
  <si>
    <t>9.40-12.00</t>
  </si>
  <si>
    <t>8.90-12.00</t>
  </si>
  <si>
    <t>8.90-11.40</t>
  </si>
  <si>
    <t>8.90-13.25</t>
  </si>
  <si>
    <t>8.90-11.90</t>
  </si>
  <si>
    <t>7.40-11.40</t>
  </si>
  <si>
    <t>7.15-11.15</t>
  </si>
  <si>
    <t>7.15-8.65</t>
  </si>
  <si>
    <t>7.55-8.65</t>
  </si>
  <si>
    <t>7.15-7.55</t>
  </si>
  <si>
    <t>7.15-8.50</t>
  </si>
  <si>
    <t>7.05-8.65</t>
  </si>
  <si>
    <t>7.55-8.50</t>
  </si>
  <si>
    <t>6.25-7.75</t>
  </si>
  <si>
    <t xml:space="preserve">        16. Personal</t>
  </si>
  <si>
    <t>7.75-19.25</t>
  </si>
  <si>
    <t>7.25-19.25</t>
  </si>
  <si>
    <t>6.50-18.50</t>
  </si>
  <si>
    <t>6.50-16.50</t>
  </si>
  <si>
    <t>6.50-16.75</t>
  </si>
  <si>
    <t>6.75-17.25</t>
  </si>
  <si>
    <t>6.75-17.50</t>
  </si>
  <si>
    <t>6.00-16.25</t>
  </si>
  <si>
    <t>5.00-15.25</t>
  </si>
  <si>
    <t>4.00-15.00</t>
  </si>
  <si>
    <t>3.00-14.00</t>
  </si>
  <si>
    <t>3.00-14.05</t>
  </si>
  <si>
    <t>3.00-14.25</t>
  </si>
  <si>
    <t>3.00-14.75</t>
  </si>
  <si>
    <t>3.00-14.50</t>
  </si>
  <si>
    <t>3.00-11.90</t>
  </si>
  <si>
    <t>3.00-12.25</t>
  </si>
  <si>
    <t>4.00-12.50</t>
  </si>
  <si>
    <t>4.00-14.50</t>
  </si>
  <si>
    <t>4.00-15.25</t>
  </si>
  <si>
    <t>3.00-15.25</t>
  </si>
  <si>
    <t>3.00-15.50</t>
  </si>
  <si>
    <t>3.00-16.75</t>
  </si>
  <si>
    <t>3.00-19.68</t>
  </si>
  <si>
    <t>3.00-19.59</t>
  </si>
  <si>
    <t>3.00-19.90</t>
  </si>
  <si>
    <t>3.00-19.62</t>
  </si>
  <si>
    <t>3.00-19.78</t>
  </si>
  <si>
    <t>2.00-19.77</t>
  </si>
  <si>
    <t>2.00-19.79</t>
  </si>
  <si>
    <t>2.00-20.02</t>
  </si>
  <si>
    <t>2.00-22.11</t>
  </si>
  <si>
    <t>2.00-21.91</t>
  </si>
  <si>
    <t>2.00-19.50</t>
  </si>
  <si>
    <t>2.00-21.90</t>
  </si>
  <si>
    <t>2.00-19.89</t>
  </si>
  <si>
    <t>3.00-19.72</t>
  </si>
  <si>
    <t>3.00-19.71</t>
  </si>
  <si>
    <t>2.25-19.55</t>
  </si>
  <si>
    <t>2.25-19.64</t>
  </si>
  <si>
    <t>2.25-19.72</t>
  </si>
  <si>
    <t>1.45-19.90</t>
  </si>
  <si>
    <t>2.00-19.62</t>
  </si>
  <si>
    <t>2.25-19.25</t>
  </si>
  <si>
    <t>2.25-19.30</t>
  </si>
  <si>
    <t>2.75-19.25</t>
  </si>
  <si>
    <t>2.50-19.25</t>
  </si>
  <si>
    <t>1.00-19.25</t>
  </si>
  <si>
    <t>2.85-19.25</t>
  </si>
  <si>
    <t>1.90-19.25</t>
  </si>
  <si>
    <t>2.70-19.00</t>
  </si>
  <si>
    <t>3.00-19.00</t>
  </si>
  <si>
    <t xml:space="preserve">        17. Professional</t>
  </si>
  <si>
    <t>7.75-21.50</t>
  </si>
  <si>
    <t>6.50-19.75</t>
  </si>
  <si>
    <t>6.50-19.00</t>
  </si>
  <si>
    <t>6.75-19.00</t>
  </si>
  <si>
    <t>6.40-16.25</t>
  </si>
  <si>
    <t>6.40-15.25</t>
  </si>
  <si>
    <t>6.40-14.50</t>
  </si>
  <si>
    <t>5.40-13.50</t>
  </si>
  <si>
    <t>5.40-14.00</t>
  </si>
  <si>
    <t>5.40-13.75</t>
  </si>
  <si>
    <t>4.40-13.00</t>
  </si>
  <si>
    <t>4.40-11.50</t>
  </si>
  <si>
    <t>4.40-12.00</t>
  </si>
  <si>
    <t>4.90-12.00</t>
  </si>
  <si>
    <t>4.90-12.75</t>
  </si>
  <si>
    <t>4.90-16.00</t>
  </si>
  <si>
    <t>4.90-15.50</t>
  </si>
  <si>
    <t>8.00-16.00</t>
  </si>
  <si>
    <t>7.75-16.00</t>
  </si>
  <si>
    <t>7.75-16.90</t>
  </si>
  <si>
    <t>7.40-16.65</t>
  </si>
  <si>
    <t>7.40-17.25</t>
  </si>
  <si>
    <t>7.40-14.90</t>
  </si>
  <si>
    <t>7.40-15.63</t>
  </si>
  <si>
    <t>7.40-16.00</t>
  </si>
  <si>
    <t>6.45-15.63</t>
  </si>
  <si>
    <t>7.15-15.63</t>
  </si>
  <si>
    <t>7.15-18.99</t>
  </si>
  <si>
    <t>7.15-18.98</t>
  </si>
  <si>
    <t>7.15-19.15</t>
  </si>
  <si>
    <t>6.80-19.25</t>
  </si>
  <si>
    <t>6.65-16.00</t>
  </si>
  <si>
    <t>5.65-18.72</t>
  </si>
  <si>
    <t>6.15-19.01</t>
  </si>
  <si>
    <t>6.40-19.00</t>
  </si>
  <si>
    <t>6.75-21.18</t>
  </si>
  <si>
    <t>6.40-19.28</t>
  </si>
  <si>
    <t>6.40-18.72</t>
  </si>
  <si>
    <t>6.40-18.71</t>
  </si>
  <si>
    <t>6.75-18.76</t>
  </si>
  <si>
    <t>6.40-18.68</t>
  </si>
  <si>
    <t>6.40-18.73</t>
  </si>
  <si>
    <t>6.40-19.62</t>
  </si>
  <si>
    <t>6.40-18.67</t>
  </si>
  <si>
    <t>6.40-18.77</t>
  </si>
  <si>
    <t>6.40-19.40</t>
  </si>
  <si>
    <t>6.25-19.40</t>
  </si>
  <si>
    <t>6.75-19.40</t>
  </si>
  <si>
    <t>6.75-17.40</t>
  </si>
  <si>
    <t>5.35-17.40</t>
  </si>
  <si>
    <t>6.50-17.40</t>
  </si>
  <si>
    <t>6.50-17.15</t>
  </si>
  <si>
    <t>6.50-18.29</t>
  </si>
  <si>
    <t>6.25-18.15</t>
  </si>
  <si>
    <t>6.25-18.90</t>
  </si>
  <si>
    <t>5.45-18.15</t>
  </si>
  <si>
    <t>4.30-17.75</t>
  </si>
  <si>
    <t>4.30-18.50</t>
  </si>
  <si>
    <t>3.60-17.75</t>
  </si>
  <si>
    <t>3.60-18.50</t>
  </si>
  <si>
    <t>4.40-17.35</t>
  </si>
  <si>
    <t xml:space="preserve">        18. Human Resource Development Certificate Holders</t>
  </si>
  <si>
    <t>8.00-14.75</t>
  </si>
  <si>
    <t>8.50-15.25</t>
  </si>
  <si>
    <t>9.50-15.25</t>
  </si>
  <si>
    <t>8.65-13.03</t>
  </si>
  <si>
    <t>8.65-12.60</t>
  </si>
  <si>
    <t>8.65-12.84</t>
  </si>
  <si>
    <t>8.65-14.75</t>
  </si>
  <si>
    <t>9.35-12.60</t>
  </si>
  <si>
    <t>9.35-12.61</t>
  </si>
  <si>
    <t>8.35-11.73</t>
  </si>
  <si>
    <t>8.35-11.60</t>
  </si>
  <si>
    <t>8.35-11.62</t>
  </si>
  <si>
    <t>8.85-11.89</t>
  </si>
  <si>
    <t>8.15-12.11</t>
  </si>
  <si>
    <t>9.63-12.35</t>
  </si>
  <si>
    <t>8.15-17.03</t>
  </si>
  <si>
    <t>8.15-17.01</t>
  </si>
  <si>
    <t>7.60-18.25</t>
  </si>
  <si>
    <t>7.65-18.25</t>
  </si>
  <si>
    <t>7.65-18.00</t>
  </si>
  <si>
    <t>7.00-18.00</t>
  </si>
  <si>
    <t>7.65-16.50</t>
  </si>
  <si>
    <t>7.00-10.75</t>
  </si>
  <si>
    <t>8.50-18.00</t>
  </si>
  <si>
    <t>9.50-18.15</t>
  </si>
  <si>
    <t>9.50-18.00</t>
  </si>
  <si>
    <t>17.75-18.00</t>
  </si>
  <si>
    <t xml:space="preserve">        19. Education</t>
  </si>
  <si>
    <t>9.50-22.20</t>
  </si>
  <si>
    <t>7.63-19.75</t>
  </si>
  <si>
    <t>7.97-21.00</t>
  </si>
  <si>
    <t>7.97-18.00</t>
  </si>
  <si>
    <t>8.67-18.00</t>
  </si>
  <si>
    <t>8.67-21.00</t>
  </si>
  <si>
    <t>8.67-21.67</t>
  </si>
  <si>
    <t>9.00-18.00</t>
  </si>
  <si>
    <t>9.00-20.50</t>
  </si>
  <si>
    <t>8.05-18.00</t>
  </si>
  <si>
    <t>6.50-18.00</t>
  </si>
  <si>
    <t>6.75-18.00</t>
  </si>
  <si>
    <t>7.62-18.00</t>
  </si>
  <si>
    <t>7.62-15.00</t>
  </si>
  <si>
    <t>7.00-14.90</t>
  </si>
  <si>
    <t>7.50-14.90</t>
  </si>
  <si>
    <t>7.02-14.90</t>
  </si>
  <si>
    <t>7.02-16.90</t>
  </si>
  <si>
    <t>7.02-19.00</t>
  </si>
  <si>
    <t>7.02-17.00</t>
  </si>
  <si>
    <t>6.77-17.00</t>
  </si>
  <si>
    <t>2.00-17.00</t>
  </si>
  <si>
    <t>5.00-17.00</t>
  </si>
  <si>
    <t>5.00-19.06</t>
  </si>
  <si>
    <t>5.00-18.66</t>
  </si>
  <si>
    <t>5.00-14.65</t>
  </si>
  <si>
    <t>5.00-18.75</t>
  </si>
  <si>
    <t>4.65-18.63</t>
  </si>
  <si>
    <t>6.25-18.60</t>
  </si>
  <si>
    <t>6.25-18.63</t>
  </si>
  <si>
    <t>6.10-18.65</t>
  </si>
  <si>
    <t>6.25-18.51</t>
  </si>
  <si>
    <t>6.10-18.39</t>
  </si>
  <si>
    <t>6.10-18.40</t>
  </si>
  <si>
    <t>5.80-17.40</t>
  </si>
  <si>
    <t>5.80-17.15</t>
  </si>
  <si>
    <t>5.80-18.16</t>
  </si>
  <si>
    <t>4.15-17.75</t>
  </si>
  <si>
    <t>4.95-17.35</t>
  </si>
  <si>
    <t>4.95-18.50</t>
  </si>
  <si>
    <t>4.65-17.35</t>
  </si>
  <si>
    <t xml:space="preserve">        20. Media, Entertainment and Recreational Activities</t>
  </si>
  <si>
    <t>7.00-21.50</t>
  </si>
  <si>
    <t>10.50-19.75</t>
  </si>
  <si>
    <t>10.50-19.77</t>
  </si>
  <si>
    <t>11.25-22.04</t>
  </si>
  <si>
    <t>11.25-22.50</t>
  </si>
  <si>
    <t>11.25-20.52</t>
  </si>
  <si>
    <t>11.25-20.50</t>
  </si>
  <si>
    <t>11.25-22.52</t>
  </si>
  <si>
    <t>9.50-19.75</t>
  </si>
  <si>
    <t>9.75-19.75</t>
  </si>
  <si>
    <t>9.75-19.80</t>
  </si>
  <si>
    <t>10.13-19.75</t>
  </si>
  <si>
    <t>9.13-19.75</t>
  </si>
  <si>
    <t>8.12-19.75</t>
  </si>
  <si>
    <t>8.00-19.25</t>
  </si>
  <si>
    <t>7.90-19.24</t>
  </si>
  <si>
    <t>7.90-15.00</t>
  </si>
  <si>
    <t>7.40-18.95</t>
  </si>
  <si>
    <t>7.40-16.66</t>
  </si>
  <si>
    <t>7.40-18.67</t>
  </si>
  <si>
    <t>7.15-14.40</t>
  </si>
  <si>
    <t>7.15-18.86</t>
  </si>
  <si>
    <t>7.15-19.12</t>
  </si>
  <si>
    <t>7.15-18.95</t>
  </si>
  <si>
    <t>7.15-19.01</t>
  </si>
  <si>
    <t>7.00-18.88</t>
  </si>
  <si>
    <t>6.75-18.71</t>
  </si>
  <si>
    <t>6.75-18.78</t>
  </si>
  <si>
    <t>6.75-18.70</t>
  </si>
  <si>
    <t>6.75-19.16</t>
  </si>
  <si>
    <t>6.75-18.73</t>
  </si>
  <si>
    <t>6.75-18.65</t>
  </si>
  <si>
    <t>6.75-18.68</t>
  </si>
  <si>
    <t>6.75-18.88</t>
  </si>
  <si>
    <t>6.75-18.66</t>
  </si>
  <si>
    <t>6.75-18.69</t>
  </si>
  <si>
    <t>6.75-18.75</t>
  </si>
  <si>
    <t>6.75-18.53</t>
  </si>
  <si>
    <t>6.75-18.40</t>
  </si>
  <si>
    <t>6.75-18.41</t>
  </si>
  <si>
    <t>6.50-18.51</t>
  </si>
  <si>
    <t>6.50-18.55</t>
  </si>
  <si>
    <t>6.50-18.49</t>
  </si>
  <si>
    <t>6.50-18.15</t>
  </si>
  <si>
    <t>6.50-18.18</t>
  </si>
  <si>
    <t>6.50-18.16</t>
  </si>
  <si>
    <t>4.75-17.35</t>
  </si>
  <si>
    <t xml:space="preserve">        21. Other Customers</t>
  </si>
  <si>
    <t>7.75-21.25</t>
  </si>
  <si>
    <t>8.25-21.50</t>
  </si>
  <si>
    <t>9.25-22.50</t>
  </si>
  <si>
    <t>9.50-23.00</t>
  </si>
  <si>
    <t>9.38-23.00</t>
  </si>
  <si>
    <t>10.00-22.50</t>
  </si>
  <si>
    <t>10.00-24.00</t>
  </si>
  <si>
    <t>10.00-24.25</t>
  </si>
  <si>
    <t>10.25-22.25</t>
  </si>
  <si>
    <t>10.25-22.50</t>
  </si>
  <si>
    <t>10.25-22.73</t>
  </si>
  <si>
    <t>10.25-22.64</t>
  </si>
  <si>
    <t>10.25-22.74</t>
  </si>
  <si>
    <t>10.00-22.51</t>
  </si>
  <si>
    <t>10.00-22.40</t>
  </si>
  <si>
    <t>9.50-22.18</t>
  </si>
  <si>
    <t>8.75-21.50</t>
  </si>
  <si>
    <t>9.00-22.11</t>
  </si>
  <si>
    <t>9.00-22.26</t>
  </si>
  <si>
    <t>8.65-19.75</t>
  </si>
  <si>
    <t>8.65-18.15</t>
  </si>
  <si>
    <t>7.65-17.15</t>
  </si>
  <si>
    <t>7.65-17.00</t>
  </si>
  <si>
    <t>7.65-17.50</t>
  </si>
  <si>
    <t>7.10-19.25</t>
  </si>
  <si>
    <t>7.00-19.25</t>
  </si>
  <si>
    <t>6.90-19.25</t>
  </si>
  <si>
    <t>6.65-19.25</t>
  </si>
  <si>
    <t>6.65-19.84</t>
  </si>
  <si>
    <t>6.00-18.90</t>
  </si>
  <si>
    <t>6.26-19.21</t>
  </si>
  <si>
    <t>6.25-18.50</t>
  </si>
  <si>
    <t>4.50-17.95</t>
  </si>
  <si>
    <t>5.00-18.74</t>
  </si>
  <si>
    <t>5.00-18.50</t>
  </si>
  <si>
    <t>4.85-18.65</t>
  </si>
  <si>
    <t>2.25-18.65</t>
  </si>
  <si>
    <t>2.25-18.60</t>
  </si>
  <si>
    <t>2.25-18.71</t>
  </si>
  <si>
    <t>2.25-19.65</t>
  </si>
  <si>
    <t>2.00-19.65</t>
  </si>
  <si>
    <t>4.25-18.70</t>
  </si>
  <si>
    <t>4.25-18.40</t>
  </si>
  <si>
    <t>4.10-18.50</t>
  </si>
  <si>
    <t>4.10-18.65</t>
  </si>
  <si>
    <t>4.85-18.00</t>
  </si>
  <si>
    <t>4.85-18.50</t>
  </si>
  <si>
    <t>4.80-18.00</t>
  </si>
  <si>
    <t>4.10-18.00</t>
  </si>
  <si>
    <t>4.10-18.18</t>
  </si>
  <si>
    <t>4.15-18.00</t>
  </si>
  <si>
    <t>2.60-18.00</t>
  </si>
  <si>
    <t>2.60-18.50</t>
  </si>
  <si>
    <t>3.50-18.50</t>
  </si>
  <si>
    <t>II. DEPOSITS *</t>
  </si>
  <si>
    <t>1. Savings</t>
  </si>
  <si>
    <t>4.50-4.625</t>
  </si>
  <si>
    <t>5.70-6.27</t>
  </si>
  <si>
    <t>6.20-6.80</t>
  </si>
  <si>
    <t>7.20-7.60</t>
  </si>
  <si>
    <t>8.00-8.60</t>
  </si>
  <si>
    <t>7.75-8.25</t>
  </si>
  <si>
    <t>7.00-7.7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25-9.25</t>
  </si>
  <si>
    <t>6.25-10.25</t>
  </si>
  <si>
    <t>6.50-10.25</t>
  </si>
  <si>
    <t>6.50-10.50</t>
  </si>
  <si>
    <t>6.75-12.00</t>
  </si>
  <si>
    <t>7.00-10.25</t>
  </si>
  <si>
    <t>7.00-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 xml:space="preserve">     Exceeding 7 Days &amp; Up to 1 Month</t>
  </si>
  <si>
    <t>3.00-5.25</t>
  </si>
  <si>
    <t>4.25-5.75</t>
  </si>
  <si>
    <t>4.50-5.75</t>
  </si>
  <si>
    <t>4.50-6.75</t>
  </si>
  <si>
    <t>4.50-6.77</t>
  </si>
  <si>
    <t>5.00-6.30</t>
  </si>
  <si>
    <t>5.70-7.35</t>
  </si>
  <si>
    <t>5.70-6.50</t>
  </si>
  <si>
    <t>5.70-6.25</t>
  </si>
  <si>
    <t>6.00-7.00</t>
  </si>
  <si>
    <t>6.20-9.00</t>
  </si>
  <si>
    <t>6.25-9.50</t>
  </si>
  <si>
    <t>7.20-10.90</t>
  </si>
  <si>
    <t>7.20-12.00</t>
  </si>
  <si>
    <t>7.20-12.95</t>
  </si>
  <si>
    <t>8.00-10.75</t>
  </si>
  <si>
    <t>8.00-11.35</t>
  </si>
  <si>
    <t>7.35-11.35</t>
  </si>
  <si>
    <t>8.00-11.00</t>
  </si>
  <si>
    <t>7.85-8.35</t>
  </si>
  <si>
    <t>7.00-8.35</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0-2.10</t>
  </si>
  <si>
    <t>0.15-1.85</t>
  </si>
  <si>
    <t>1.10-1.60</t>
  </si>
  <si>
    <t>0.10-1.60</t>
  </si>
  <si>
    <t>1.10-3.40</t>
  </si>
  <si>
    <t>0.10-3.10</t>
  </si>
  <si>
    <t>1.50-3.23</t>
  </si>
  <si>
    <t>1.80-3.00</t>
  </si>
  <si>
    <t>1.40-3.55</t>
  </si>
  <si>
    <t>1.60-3.30</t>
  </si>
  <si>
    <t>1.45-3.15</t>
  </si>
  <si>
    <t xml:space="preserve">     Exceeding 1 Month &amp; Up to 3 Months</t>
  </si>
  <si>
    <t>4.20-6.13</t>
  </si>
  <si>
    <t>4.50-6.63</t>
  </si>
  <si>
    <t>4.70-6.63</t>
  </si>
  <si>
    <t>4.85-6.75</t>
  </si>
  <si>
    <t>5.00-7.63</t>
  </si>
  <si>
    <t>5.50-7.63</t>
  </si>
  <si>
    <t>6.00-8.13</t>
  </si>
  <si>
    <t>6.20-8.13</t>
  </si>
  <si>
    <t>6.25-10.80</t>
  </si>
  <si>
    <t>6.45-9.50</t>
  </si>
  <si>
    <t>7.20-11.55</t>
  </si>
  <si>
    <t>7.25-12.95</t>
  </si>
  <si>
    <t>7.25-12.60</t>
  </si>
  <si>
    <t>7.20-12.6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t>0.40-3.52</t>
  </si>
  <si>
    <t>0.40-3.40</t>
  </si>
  <si>
    <t>0.30-3.80</t>
  </si>
  <si>
    <t>0.30-3.94</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 xml:space="preserve">     Exceeding 12 Months &amp; Up to 18 Months</t>
  </si>
  <si>
    <t>4.50-9.75</t>
  </si>
  <si>
    <t>4.75-8.75</t>
  </si>
  <si>
    <t>4.75-9.10</t>
  </si>
  <si>
    <t>4.75-9.55</t>
  </si>
  <si>
    <t>4.75-9.20</t>
  </si>
  <si>
    <t>4.75-9.50</t>
  </si>
  <si>
    <t>4.75-14.00</t>
  </si>
  <si>
    <t>4.75-12.00</t>
  </si>
  <si>
    <t>4.75-12.50</t>
  </si>
  <si>
    <t>4.75-10.25</t>
  </si>
  <si>
    <t>4.75-10.00</t>
  </si>
  <si>
    <t>4.75-10.5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00-4.50</t>
  </si>
  <si>
    <t>1.95-5.06</t>
  </si>
  <si>
    <t>1.95-4.50</t>
  </si>
  <si>
    <t>2.55-2.80</t>
  </si>
  <si>
    <t>2.55-3.50</t>
  </si>
  <si>
    <t>1.55-2.70</t>
  </si>
  <si>
    <t>1.90-3.75</t>
  </si>
  <si>
    <t>1.00-3.50</t>
  </si>
  <si>
    <t>1.60-3.15</t>
  </si>
  <si>
    <t>2.25-3.25</t>
  </si>
  <si>
    <t>1.75-3.25</t>
  </si>
  <si>
    <t>1.30-2.55</t>
  </si>
  <si>
    <t>1.70-2.14</t>
  </si>
  <si>
    <t>1.60-2.50</t>
  </si>
  <si>
    <t>1.85-3.00</t>
  </si>
  <si>
    <t>1.60-2.55</t>
  </si>
  <si>
    <t>2.07-2.60</t>
  </si>
  <si>
    <t>1.90-4.00</t>
  </si>
  <si>
    <t>1.85-2.75</t>
  </si>
  <si>
    <t xml:space="preserve">     Exceeding 18 Months &amp; Up to 24 Months</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40-3.25</t>
  </si>
  <si>
    <t>1.93-4.20</t>
  </si>
  <si>
    <t>1.95-3.50</t>
  </si>
  <si>
    <t>1.30-4.35</t>
  </si>
  <si>
    <t>1.80-3.50</t>
  </si>
  <si>
    <t>1.90-3.90</t>
  </si>
  <si>
    <t>2.08-3.75</t>
  </si>
  <si>
    <t xml:space="preserve">     Exceeding 24 Months &amp; Up to 36 Months</t>
  </si>
  <si>
    <t>4.50-11.00</t>
  </si>
  <si>
    <t>4.75-9.25</t>
  </si>
  <si>
    <t>4.75-13.50</t>
  </si>
  <si>
    <t>4.75-13.10</t>
  </si>
  <si>
    <t>4.75-13.35</t>
  </si>
  <si>
    <t>4.75-12.60</t>
  </si>
  <si>
    <t>5.00-12.10</t>
  </si>
  <si>
    <t>5.00-11.45</t>
  </si>
  <si>
    <t>5.00-11.50</t>
  </si>
  <si>
    <t>4.65-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80-3.90</t>
  </si>
  <si>
    <t>1.60-4.30</t>
  </si>
  <si>
    <t>2.03-3.80</t>
  </si>
  <si>
    <t>0.30-3.90</t>
  </si>
  <si>
    <t>2.03-4.60</t>
  </si>
  <si>
    <t>2.07-4.96</t>
  </si>
  <si>
    <t>2.03-5.25</t>
  </si>
  <si>
    <t>2.03-4.96</t>
  </si>
  <si>
    <t>1.80-4.96</t>
  </si>
  <si>
    <t xml:space="preserve">     Exceeding 36 Months &amp; Up to 48 Months</t>
  </si>
  <si>
    <t>4.25-11.00</t>
  </si>
  <si>
    <t>4.50-11.50</t>
  </si>
  <si>
    <t>5.00-12.50</t>
  </si>
  <si>
    <t>5.00-13.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0.80-4.05</t>
  </si>
  <si>
    <t>1.60-3.20</t>
  </si>
  <si>
    <t>1.50-3.75</t>
  </si>
  <si>
    <t>1.70-4.00</t>
  </si>
  <si>
    <t>2.35-3.20</t>
  </si>
  <si>
    <t>2.60-4.70</t>
  </si>
  <si>
    <t>2.68-4.70</t>
  </si>
  <si>
    <t>1.83-4.15</t>
  </si>
  <si>
    <t>2.68-4.15</t>
  </si>
  <si>
    <t>2.50-3.65</t>
  </si>
  <si>
    <t>1.90-3.7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05-4.75</t>
  </si>
  <si>
    <t>2.25-4.95</t>
  </si>
  <si>
    <t>2.30-5.15</t>
  </si>
  <si>
    <t>2.73-4.00</t>
  </si>
  <si>
    <t>2.25-4.90</t>
  </si>
  <si>
    <t>2.65-5.15</t>
  </si>
  <si>
    <t>2.65-5.30</t>
  </si>
  <si>
    <t>2.02-5.19</t>
  </si>
  <si>
    <t>1.90-5.68</t>
  </si>
  <si>
    <t>2.85-4.70</t>
  </si>
  <si>
    <t>2.73-4.70</t>
  </si>
  <si>
    <t>1.80-5.33</t>
  </si>
  <si>
    <t xml:space="preserve">     Exceeding 60 Months</t>
  </si>
  <si>
    <t>5.25-13.00</t>
  </si>
  <si>
    <t>5.00-11.61</t>
  </si>
  <si>
    <t>6.95-9.50</t>
  </si>
  <si>
    <t>6.95-10.50</t>
  </si>
  <si>
    <t>7.25-10.50</t>
  </si>
  <si>
    <t>7.75-11.00</t>
  </si>
  <si>
    <t>7.75-12.00</t>
  </si>
  <si>
    <t>8.75-12.00</t>
  </si>
  <si>
    <t>8.75-14.50</t>
  </si>
  <si>
    <t>8.75-14.75</t>
  </si>
  <si>
    <t>8.75-12.50</t>
  </si>
  <si>
    <t>8.00-16.50</t>
  </si>
  <si>
    <t>8.00-15.60</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2.75-5.37</t>
  </si>
  <si>
    <t>2.45-5.10</t>
  </si>
  <si>
    <t>3.05-3.60</t>
  </si>
  <si>
    <t>3.10-4.02</t>
  </si>
  <si>
    <t>2.65-3.45</t>
  </si>
  <si>
    <t>3.50-4.00</t>
  </si>
  <si>
    <t>3.50-4.15</t>
  </si>
  <si>
    <t>2.65-6.25</t>
  </si>
  <si>
    <t>3.60-6.67</t>
  </si>
  <si>
    <t>2.75-6.00</t>
  </si>
  <si>
    <t>3.50-4.75</t>
  </si>
  <si>
    <t>* The Lombard Rate has been abolished on 18 December 2006.</t>
  </si>
  <si>
    <t>* Effective January 2017, the data refer to interest rates on new rupee deposits mobilised during the month. Consequently, the data are not strictly comparable to those prior to January 2017.</t>
  </si>
  <si>
    <r>
      <rPr>
        <i/>
        <vertAlign val="superscript"/>
        <sz val="10"/>
        <color rgb="FF002060"/>
        <rFont val="Segoe UI"/>
        <family val="2"/>
      </rPr>
      <t xml:space="preserve">1 </t>
    </r>
    <r>
      <rPr>
        <i/>
        <sz val="10"/>
        <color rgb="FF002060"/>
        <rFont val="Segoe UI"/>
        <family val="2"/>
      </rPr>
      <t xml:space="preserve">The Key Repo Rate is the policy rate of the Bank of Mauritius, which is used to signal its monetary policy stance. </t>
    </r>
  </si>
  <si>
    <t>Table 25b: Banks' Interest Rates on New Rupee Deposits: June 2018 to June 2019</t>
  </si>
  <si>
    <t>June-18</t>
  </si>
  <si>
    <t>DEPOSITS *</t>
  </si>
  <si>
    <t>0.10-1.90</t>
  </si>
  <si>
    <t>0.40-2.00</t>
  </si>
  <si>
    <t>0.10-2.49</t>
  </si>
  <si>
    <t>0.10-2.00</t>
  </si>
  <si>
    <t>0.50-2.00</t>
  </si>
  <si>
    <t>1.35-3.15</t>
  </si>
  <si>
    <t>1.30-3.25</t>
  </si>
  <si>
    <t>0.10-3.40</t>
  </si>
  <si>
    <t>1.20-4.50</t>
  </si>
  <si>
    <t>1.05-3.15</t>
  </si>
  <si>
    <t>1.20-3.30</t>
  </si>
  <si>
    <t>0.80-3.15</t>
  </si>
  <si>
    <t>0.30-3.55</t>
  </si>
  <si>
    <t>0.30-3.40</t>
  </si>
  <si>
    <t>0.30-4.85</t>
  </si>
  <si>
    <t>0.30-3.75</t>
  </si>
  <si>
    <t>0.30-4.50</t>
  </si>
  <si>
    <r>
      <t>0.40-3.52</t>
    </r>
    <r>
      <rPr>
        <vertAlign val="superscript"/>
        <sz val="12"/>
        <color rgb="FF002060"/>
        <rFont val="Segoe UI"/>
        <family val="2"/>
      </rPr>
      <t>^</t>
    </r>
  </si>
  <si>
    <t>0.30-4.05</t>
  </si>
  <si>
    <t>0.30-3.95</t>
  </si>
  <si>
    <t>1.80-3.95</t>
  </si>
  <si>
    <t>1.80-3.85</t>
  </si>
  <si>
    <t>0.40-3.85</t>
  </si>
  <si>
    <t>0.50-3.95</t>
  </si>
  <si>
    <t>1.05-4.05</t>
  </si>
  <si>
    <t>1.25-4.00</t>
  </si>
  <si>
    <t>0.25-3.95</t>
  </si>
  <si>
    <t>0.25-4.45</t>
  </si>
  <si>
    <t>0.95-4.50</t>
  </si>
  <si>
    <t>0.95-4.00</t>
  </si>
  <si>
    <t>0.45-4.10</t>
  </si>
  <si>
    <t xml:space="preserve">1.90-4.00 </t>
  </si>
  <si>
    <t>1.85-2.70</t>
  </si>
  <si>
    <t>2.10-2.75</t>
  </si>
  <si>
    <t>2.10-2.70</t>
  </si>
  <si>
    <t>1.75-3.85</t>
  </si>
  <si>
    <t>1.85-4.82</t>
  </si>
  <si>
    <t>1.00-3.85</t>
  </si>
  <si>
    <t>1.85-3.85</t>
  </si>
  <si>
    <t>1.80-3.75</t>
  </si>
  <si>
    <t>2.08-4.00</t>
  </si>
  <si>
    <t>2.08-4.10</t>
  </si>
  <si>
    <t>1.90-3.85</t>
  </si>
  <si>
    <t>1.90-4.40</t>
  </si>
  <si>
    <t>2.10-3.95</t>
  </si>
  <si>
    <t>1.55-4.50</t>
  </si>
  <si>
    <r>
      <t>0.30-3.90</t>
    </r>
    <r>
      <rPr>
        <vertAlign val="superscript"/>
        <sz val="12"/>
        <color rgb="FF002060"/>
        <rFont val="Segoe UI"/>
        <family val="2"/>
      </rPr>
      <t>^</t>
    </r>
  </si>
  <si>
    <t>1.90-4.96</t>
  </si>
  <si>
    <t>2.20-4.96</t>
  </si>
  <si>
    <t>2.10-4.96</t>
  </si>
  <si>
    <t>1.85-4.25</t>
  </si>
  <si>
    <t>2.10-4.80</t>
  </si>
  <si>
    <t>2.10-4.15</t>
  </si>
  <si>
    <t>1.50-4.00</t>
  </si>
  <si>
    <t xml:space="preserve">2.68-4.15 </t>
  </si>
  <si>
    <t>2.70-4.00</t>
  </si>
  <si>
    <t>2.70-4.50</t>
  </si>
  <si>
    <t>2.75-4.50</t>
  </si>
  <si>
    <t>2.40-4.30</t>
  </si>
  <si>
    <t>2.65-4.35</t>
  </si>
  <si>
    <t>1.85-4.35</t>
  </si>
  <si>
    <t>2.60-4.00</t>
  </si>
  <si>
    <t>2.60-3.50</t>
  </si>
  <si>
    <t>2.00-4.75</t>
  </si>
  <si>
    <t>2.65-5.40</t>
  </si>
  <si>
    <t>2.83-4.90</t>
  </si>
  <si>
    <t>2.70-6.15</t>
  </si>
  <si>
    <t>2.83-5.05</t>
  </si>
  <si>
    <t>3.10-4.90</t>
  </si>
  <si>
    <t>2.40-5.00</t>
  </si>
  <si>
    <t>2.40-5.25</t>
  </si>
  <si>
    <t>2.15-4.60</t>
  </si>
  <si>
    <t xml:space="preserve"> 2.75-5.37</t>
  </si>
  <si>
    <t>3.05-4.40</t>
  </si>
  <si>
    <t>3.15-4.30</t>
  </si>
  <si>
    <t>2.90-4.35</t>
  </si>
  <si>
    <t>3.15-5.00</t>
  </si>
  <si>
    <t>3.15-6.00</t>
  </si>
  <si>
    <t>2.83-4.60</t>
  </si>
  <si>
    <t>2.60-5.20</t>
  </si>
  <si>
    <t>2.60-4.50</t>
  </si>
  <si>
    <t>* Effective January 2017, data refers to interest rates on new rupee deposits during the month. Consequently, data are not strictly comparable to those prior to January 2017.</t>
  </si>
  <si>
    <r>
      <t>Table 25c: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October 2018 to June 2019</t>
    </r>
  </si>
  <si>
    <t>2.00-16.75</t>
  </si>
  <si>
    <t>1.80-17.35</t>
  </si>
  <si>
    <t>1.80-17.90</t>
  </si>
  <si>
    <t>1.80-19.25</t>
  </si>
  <si>
    <t>2.50-16.75</t>
  </si>
  <si>
    <t>3.60-16.75</t>
  </si>
  <si>
    <t>A.0114 - Sugar Cane</t>
  </si>
  <si>
    <t>4.00-16.75</t>
  </si>
  <si>
    <t>4.35-16.75</t>
  </si>
  <si>
    <t>A.0140 - Other Crop and animal production, hunting and related service activities</t>
  </si>
  <si>
    <t>2.50-10.00</t>
  </si>
  <si>
    <t>3.60-10.50</t>
  </si>
  <si>
    <t>3.50-10.60</t>
  </si>
  <si>
    <t>2.50-13.60</t>
  </si>
  <si>
    <t>5.50-16.75</t>
  </si>
  <si>
    <t>5.35-17.35</t>
  </si>
  <si>
    <t>C.1020 - Processing and preserving of fish, crustaceans and molluscs</t>
  </si>
  <si>
    <t>C.1072 - Manufacture of sugar</t>
  </si>
  <si>
    <t>6.00-16.75</t>
  </si>
  <si>
    <t>C.1090 - Other manufacturing of food products</t>
  </si>
  <si>
    <t>4.25-16.75</t>
  </si>
  <si>
    <t>4.40-16.75</t>
  </si>
  <si>
    <t>4.90-16.75</t>
  </si>
  <si>
    <t>4.20-16.75</t>
  </si>
  <si>
    <t>4.50-16.75</t>
  </si>
  <si>
    <t>3.85-16.75</t>
  </si>
  <si>
    <t>4.30-16.75</t>
  </si>
  <si>
    <t>7.00-16.75</t>
  </si>
  <si>
    <t>8.25-16.75</t>
  </si>
  <si>
    <t>6.35-16.75</t>
  </si>
  <si>
    <t>C.321 - Manufacture of jewellery, bijouterie and related articles</t>
  </si>
  <si>
    <t>C.329 - Manufacture not included elsewhere</t>
  </si>
  <si>
    <t>2.50-16.70</t>
  </si>
  <si>
    <t>2.50-9.50</t>
  </si>
  <si>
    <t>2.50-10.50</t>
  </si>
  <si>
    <t>2.50-9.75</t>
  </si>
  <si>
    <t>3.90-10.50</t>
  </si>
  <si>
    <t>2.50-10.75</t>
  </si>
  <si>
    <t>5.50-12.75</t>
  </si>
  <si>
    <t>5.50-13.85</t>
  </si>
  <si>
    <t>4.70-16.75</t>
  </si>
  <si>
    <t>2.00-17.35</t>
  </si>
  <si>
    <t>2.00-17.90</t>
  </si>
  <si>
    <t>F.4101 - Construction of all types of residential buildings</t>
  </si>
  <si>
    <t>4.70-12.05</t>
  </si>
  <si>
    <t>4.90-12.05</t>
  </si>
  <si>
    <t>4.90-17.35</t>
  </si>
  <si>
    <t>4.90-10.50</t>
  </si>
  <si>
    <t>5.10-17.35</t>
  </si>
  <si>
    <t>5.15-16.25</t>
  </si>
  <si>
    <t>F.4102 - Construction of all types of non-residential buildings</t>
  </si>
  <si>
    <t>F.4102.1 - Buildings for industrial production</t>
  </si>
  <si>
    <t>5.75-17.35</t>
  </si>
  <si>
    <t>F.4102.2 - Office buildings</t>
  </si>
  <si>
    <t>5.55-16.75</t>
  </si>
  <si>
    <t>F.4102.3 - Hotels, stores, shopping malls, restaurants</t>
  </si>
  <si>
    <t>F.4102.4 - Other non-residential buildings</t>
  </si>
  <si>
    <t>5.75-11.50</t>
  </si>
  <si>
    <t>6.25-17.35</t>
  </si>
  <si>
    <t>5.49-16.75</t>
  </si>
  <si>
    <t>5.50-17.90</t>
  </si>
  <si>
    <t>5.35-16.75</t>
  </si>
  <si>
    <t>3.35-17.35</t>
  </si>
  <si>
    <t>3.50-13.25</t>
  </si>
  <si>
    <t>3.60-12.00</t>
  </si>
  <si>
    <t>3.60-16.25</t>
  </si>
  <si>
    <t>3.35-13.00</t>
  </si>
  <si>
    <t>3.65-13.00</t>
  </si>
  <si>
    <t>3.68-13.00</t>
  </si>
  <si>
    <t>3.50-13.00</t>
  </si>
  <si>
    <t>3.25-13.00</t>
  </si>
  <si>
    <t>2.50-12.00</t>
  </si>
  <si>
    <t>3.50-12.00</t>
  </si>
  <si>
    <t>4.50-16.70</t>
  </si>
  <si>
    <t>4.00-13.60</t>
  </si>
  <si>
    <t>4.50-13.25</t>
  </si>
  <si>
    <t>4.50-17.35</t>
  </si>
  <si>
    <t>4.60-16.75</t>
  </si>
  <si>
    <t>5.25-16.75</t>
  </si>
  <si>
    <t>6.38-16.75</t>
  </si>
  <si>
    <t>5.60-16.75</t>
  </si>
  <si>
    <t>7.75-16.75</t>
  </si>
  <si>
    <t>5.80-16.75</t>
  </si>
  <si>
    <t>9.50-12.75</t>
  </si>
  <si>
    <t>7.60-12.75</t>
  </si>
  <si>
    <t>6.25-12.75</t>
  </si>
  <si>
    <t>7.25-12.75</t>
  </si>
  <si>
    <t>9.50-9.50</t>
  </si>
  <si>
    <t>7.50-16.75</t>
  </si>
  <si>
    <t>3.90-16.75</t>
  </si>
  <si>
    <t>4.05-16.75</t>
  </si>
  <si>
    <t>3.25-16.75</t>
  </si>
  <si>
    <t>3.40-17.35</t>
  </si>
  <si>
    <t>3.40-16.75</t>
  </si>
  <si>
    <t>I.551 - Resort Hotels</t>
  </si>
  <si>
    <t>I.552 - Hotels other than Resort</t>
  </si>
  <si>
    <t>3.95-16.75</t>
  </si>
  <si>
    <t>3.75-16.75</t>
  </si>
  <si>
    <t>I.553 - Bungalows</t>
  </si>
  <si>
    <t>I.554 - Guest Houses</t>
  </si>
  <si>
    <t>I.555 - Holiday Homes</t>
  </si>
  <si>
    <t>I.556 - Other accommodation not included above</t>
  </si>
  <si>
    <t>4.85-10.50</t>
  </si>
  <si>
    <t>5.50-10.50</t>
  </si>
  <si>
    <t>5.50-13.60</t>
  </si>
  <si>
    <t>Continued on the next page</t>
  </si>
  <si>
    <t>5.50-9.50</t>
  </si>
  <si>
    <t>9.50-16.75</t>
  </si>
  <si>
    <t>4.90-17.90</t>
  </si>
  <si>
    <t>3.75-17.35</t>
  </si>
  <si>
    <t>7.35-16.75</t>
  </si>
  <si>
    <t>6.50-9.50</t>
  </si>
  <si>
    <t>5.05-9.75</t>
  </si>
  <si>
    <t>5.50-9.75</t>
  </si>
  <si>
    <t>3.55-16.75</t>
  </si>
  <si>
    <t>5.40-16.75</t>
  </si>
  <si>
    <t>4.90-11.50</t>
  </si>
  <si>
    <t>5.50-11.50</t>
  </si>
  <si>
    <t>5.75-10.25</t>
  </si>
  <si>
    <t>5.50-5.50</t>
  </si>
  <si>
    <t>5.50-7.00</t>
  </si>
  <si>
    <t>8.70-8.70</t>
  </si>
  <si>
    <t>17.90-17.90</t>
  </si>
  <si>
    <t>5.75-5.75</t>
  </si>
  <si>
    <t>4.90-9.50</t>
  </si>
  <si>
    <t>5.75-10.50</t>
  </si>
  <si>
    <t>5.20-16.75</t>
  </si>
  <si>
    <t>1.80-16.75</t>
  </si>
  <si>
    <t>5.50-16.70</t>
  </si>
  <si>
    <t>7.35-9.50</t>
  </si>
  <si>
    <t>6.20-10.50</t>
  </si>
  <si>
    <t>5.85-12.00</t>
  </si>
  <si>
    <t>6.50-16.25</t>
  </si>
  <si>
    <t>4.25-10.50</t>
  </si>
  <si>
    <t>5.15-10.50</t>
  </si>
  <si>
    <t>2. Households</t>
  </si>
  <si>
    <t>2.00-16.00</t>
  </si>
  <si>
    <t>2.00-16.25</t>
  </si>
  <si>
    <t>2.00-20.40</t>
  </si>
  <si>
    <t>Of which: Housing</t>
  </si>
  <si>
    <t>2.00-12.25</t>
  </si>
  <si>
    <t>3. Other Financial Corporations (excluding financial GBC1s)</t>
  </si>
  <si>
    <t>3.55-12.00</t>
  </si>
  <si>
    <t>3.55-9.50</t>
  </si>
  <si>
    <t>3.55-17.35</t>
  </si>
  <si>
    <t>3.45-9.75</t>
  </si>
  <si>
    <t>3.45-15.35</t>
  </si>
  <si>
    <t>4. Financial GBC1s</t>
  </si>
  <si>
    <t>8.75-9.50</t>
  </si>
  <si>
    <t>6.85-9.50</t>
  </si>
  <si>
    <t>8.25-9.50</t>
  </si>
  <si>
    <t>5. Nonfinancial GBC1s</t>
  </si>
  <si>
    <t>5.65-9.50</t>
  </si>
  <si>
    <t>6. GBC2s</t>
  </si>
  <si>
    <t>7. Public Nonfinancial corporations</t>
  </si>
  <si>
    <t>3.80-16.75</t>
  </si>
  <si>
    <t>3.30-16.75</t>
  </si>
  <si>
    <t>3.22-16.75</t>
  </si>
  <si>
    <r>
      <rPr>
        <i/>
        <vertAlign val="superscript"/>
        <sz val="10"/>
        <color rgb="FF002060"/>
        <rFont val="Segoe UI"/>
        <family val="2"/>
      </rPr>
      <t xml:space="preserve">1 </t>
    </r>
    <r>
      <rPr>
        <i/>
        <sz val="10"/>
        <color rgb="FF002060"/>
        <rFont val="Segoe UI"/>
        <family val="2"/>
      </rPr>
      <t xml:space="preserve">Please refer to the communiqué in the Bank's Monthly Statistical Bulletin for October 2018 available at </t>
    </r>
  </si>
  <si>
    <t xml:space="preserve"> https://www.bom.mu/sites/default/files/pdf/Research_and_Publications/Monthly_Statistical_Bulletin/msb_oct18_2.pdf.</t>
  </si>
  <si>
    <t>Table 26: Banks' Principal Interest Rates and Other Interest Rates: June 2016 to June 2019</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4.50 - 13.00</t>
  </si>
  <si>
    <t>6.25 - 22.50</t>
  </si>
  <si>
    <t>4.50 - 13.25</t>
  </si>
  <si>
    <t>6.25 - 23.00</t>
  </si>
  <si>
    <t>4.63 - 14.25</t>
  </si>
  <si>
    <t>6.25 - 24.00</t>
  </si>
  <si>
    <t>4.63 - 14.50</t>
  </si>
  <si>
    <t>4.63 - 14.75</t>
  </si>
  <si>
    <t>4.63 - 16.50</t>
  </si>
  <si>
    <t>4.63 - 16.00</t>
  </si>
  <si>
    <t>4.63 - 15.60</t>
  </si>
  <si>
    <t>6.25 - 24.25</t>
  </si>
  <si>
    <t>6.25 - 22.75</t>
  </si>
  <si>
    <t>6.25 - 22.73</t>
  </si>
  <si>
    <t>4.63 - 15.00</t>
  </si>
  <si>
    <t>4.63-15.00</t>
  </si>
  <si>
    <t>6.50-22.56</t>
  </si>
  <si>
    <t>6.00-21.78</t>
  </si>
  <si>
    <t>4.75-15.00</t>
  </si>
  <si>
    <t>6.00-21.80</t>
  </si>
  <si>
    <t>6.00-22.22</t>
  </si>
  <si>
    <t>6.00-22.30</t>
  </si>
  <si>
    <t>6.00-22.26</t>
  </si>
  <si>
    <t>4.53</t>
  </si>
  <si>
    <t>3.25-15.00</t>
  </si>
  <si>
    <t>Nov-10</t>
  </si>
  <si>
    <t>3.00-16.50</t>
  </si>
  <si>
    <t>Feb-11</t>
  </si>
  <si>
    <t>Mar-11</t>
  </si>
  <si>
    <t>4.00-19.55</t>
  </si>
  <si>
    <t>4.00-19.57</t>
  </si>
  <si>
    <t>2.40-16.55</t>
  </si>
  <si>
    <t>3.65-19.35</t>
  </si>
  <si>
    <t>2.25-16.55</t>
  </si>
  <si>
    <t>3.65-19.25</t>
  </si>
  <si>
    <t>3.55-19.25</t>
  </si>
  <si>
    <t>2.00-16.55</t>
  </si>
  <si>
    <t>2.00-16.04</t>
  </si>
  <si>
    <t>1.00-16.00</t>
  </si>
  <si>
    <t>1.25-16.00</t>
  </si>
  <si>
    <t>2.00-19.84</t>
  </si>
  <si>
    <t>1.40-16.00</t>
  </si>
  <si>
    <t>2.00-19.59</t>
  </si>
  <si>
    <t>2.00-19.90</t>
  </si>
  <si>
    <t>1.15-16.00</t>
  </si>
  <si>
    <t>2.00-19.78</t>
  </si>
  <si>
    <t>2.00-21.00</t>
  </si>
  <si>
    <t>1.15-14.00</t>
  </si>
  <si>
    <t>1.15-12.00</t>
  </si>
  <si>
    <t>2.00-21.18</t>
  </si>
  <si>
    <t>1.15-12.25</t>
  </si>
  <si>
    <t>1.00-12.00</t>
  </si>
  <si>
    <t>2.00-19.68</t>
  </si>
  <si>
    <t>0.40-12.00</t>
  </si>
  <si>
    <t>2.00-19.72</t>
  </si>
  <si>
    <t>2.00-19.71</t>
  </si>
  <si>
    <t>0.40-11.00</t>
  </si>
  <si>
    <t>0.10-11.00</t>
  </si>
  <si>
    <t>0.25-11.00</t>
  </si>
  <si>
    <t>2.00-19.40</t>
  </si>
  <si>
    <t>1.96-19.25</t>
  </si>
  <si>
    <t>0.15-11.00</t>
  </si>
  <si>
    <t>0.25-10.50</t>
  </si>
  <si>
    <t>2.00-19.30</t>
  </si>
  <si>
    <t>0.25-10.30</t>
  </si>
  <si>
    <t>1.50-18.50</t>
  </si>
  <si>
    <t>0.05-10.30</t>
  </si>
  <si>
    <t>1.50-19.25</t>
  </si>
  <si>
    <t>1.98-19.25</t>
  </si>
  <si>
    <t>1.97-19.25</t>
  </si>
  <si>
    <t>1.94-19.25</t>
  </si>
  <si>
    <t>1.93-19.25</t>
  </si>
  <si>
    <t>1.92-19.25</t>
  </si>
  <si>
    <t>1.91-19.25</t>
  </si>
  <si>
    <t>0.00-5.00</t>
  </si>
  <si>
    <t>0.00-6.25</t>
  </si>
  <si>
    <t>0.00-4.90</t>
  </si>
  <si>
    <t>0.00-4.75</t>
  </si>
  <si>
    <t>0.10-4.75</t>
  </si>
  <si>
    <t>0.00-5.10</t>
  </si>
  <si>
    <t>0.00-5.37</t>
  </si>
  <si>
    <t>0.00-5.15</t>
  </si>
  <si>
    <t>0.00-4.00</t>
  </si>
  <si>
    <t>1.80-19.00</t>
  </si>
  <si>
    <t>0.10-5.30</t>
  </si>
  <si>
    <t>0.10-5.19</t>
  </si>
  <si>
    <t>0.00-6.67</t>
  </si>
  <si>
    <t>0.00-6.00</t>
  </si>
  <si>
    <t>0.10-5.33</t>
  </si>
  <si>
    <t>1.90-19.00</t>
  </si>
  <si>
    <t>0.30-5.40</t>
  </si>
  <si>
    <t>0.10-4.96</t>
  </si>
  <si>
    <t>0.10-6.15</t>
  </si>
  <si>
    <t>1.80-20.40</t>
  </si>
  <si>
    <t>0.10-5.00</t>
  </si>
  <si>
    <t>0.10-6.00</t>
  </si>
  <si>
    <t>0.10-4.90</t>
  </si>
  <si>
    <t>0.30-5.00</t>
  </si>
  <si>
    <t>0.10-5.25</t>
  </si>
  <si>
    <r>
      <rPr>
        <i/>
        <vertAlign val="superscript"/>
        <sz val="10"/>
        <color rgb="FF002060"/>
        <rFont val="Segoe UI"/>
        <family val="2"/>
      </rPr>
      <t xml:space="preserve">1 </t>
    </r>
    <r>
      <rPr>
        <i/>
        <sz val="10"/>
        <color rgb="FF002060"/>
        <rFont val="Segoe UI"/>
        <family val="2"/>
      </rPr>
      <t xml:space="preserve">Effective January 2017, the data refer to interest rates on new rupee deposits acquired during the month. Consequently, the data are not strictly </t>
    </r>
  </si>
  <si>
    <t>comparable to those prior to January 2017.</t>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t>
    </r>
  </si>
  <si>
    <t>prior to October 2018.</t>
  </si>
  <si>
    <t>Table 29: NBDTIs* Interest Rates on New Rupee Deposits: December 2018 to June 2019</t>
  </si>
  <si>
    <t>DEPOSITS</t>
  </si>
  <si>
    <t xml:space="preserve">    Time</t>
  </si>
  <si>
    <t>1.80-5.45</t>
  </si>
  <si>
    <t>2.00-5.50</t>
  </si>
  <si>
    <t>1.85-5.60</t>
  </si>
  <si>
    <t>1.35-5.60</t>
  </si>
  <si>
    <t>2.00-5.60</t>
  </si>
  <si>
    <t>1.85-2.10</t>
  </si>
  <si>
    <t>2.00-2.70</t>
  </si>
  <si>
    <t>1.80-4.00</t>
  </si>
  <si>
    <t>1.90-5.90</t>
  </si>
  <si>
    <t>2.10-4.00</t>
  </si>
  <si>
    <t>1.85-3.75</t>
  </si>
  <si>
    <t>1.85-3.50</t>
  </si>
  <si>
    <t>2.10-3.90</t>
  </si>
  <si>
    <t>2.00-3.60</t>
  </si>
  <si>
    <t xml:space="preserve">   3.75-4.00</t>
  </si>
  <si>
    <t>3.75-4.00</t>
  </si>
  <si>
    <t>2.50-4.65</t>
  </si>
  <si>
    <t>2.75-3.70</t>
  </si>
  <si>
    <t>2.50-3.70</t>
  </si>
  <si>
    <t>2.65-4.05</t>
  </si>
  <si>
    <t>2.50-3.60</t>
  </si>
  <si>
    <t>2.50-3.30</t>
  </si>
  <si>
    <t>3.00-4.65</t>
  </si>
  <si>
    <t>2.80-4.65</t>
  </si>
  <si>
    <t>3.00-4.40</t>
  </si>
  <si>
    <t>2.85-4.25</t>
  </si>
  <si>
    <t>3.15-4.25</t>
  </si>
  <si>
    <t>3.00-4.25</t>
  </si>
  <si>
    <t>3.10-4.65</t>
  </si>
  <si>
    <t>3.25-4.75</t>
  </si>
  <si>
    <t>2.50-4.60</t>
  </si>
  <si>
    <t>2.90-4.65</t>
  </si>
  <si>
    <t>2.90-4.25</t>
  </si>
  <si>
    <t>3.05-4.65</t>
  </si>
  <si>
    <t>2.95-5.00</t>
  </si>
  <si>
    <t>3.10-5.00</t>
  </si>
  <si>
    <t>3.10-5.10</t>
  </si>
  <si>
    <t>3.10-5.40</t>
  </si>
  <si>
    <t>3.10-6.00</t>
  </si>
  <si>
    <t>3.10-5.60</t>
  </si>
  <si>
    <t>3.10-5.15</t>
  </si>
  <si>
    <t>3.10-5.25</t>
  </si>
  <si>
    <t>4.05-5.45</t>
  </si>
  <si>
    <t>3.95-5.50</t>
  </si>
  <si>
    <t>3.90-5.50</t>
  </si>
  <si>
    <t>3.80-5.50</t>
  </si>
  <si>
    <t>4.00-5.60</t>
  </si>
  <si>
    <t>3.90-5.60</t>
  </si>
  <si>
    <t>* NBDTIs refer to Non-Bank Deposit-Taking Institutions.</t>
  </si>
  <si>
    <r>
      <t xml:space="preserve">Table 33: Maintenance of Cash Reserve Ratio (CRR) by Banks </t>
    </r>
    <r>
      <rPr>
        <b/>
        <vertAlign val="superscript"/>
        <sz val="12"/>
        <color rgb="FF002060"/>
        <rFont val="Segoe UI"/>
        <family val="2"/>
      </rPr>
      <t>1</t>
    </r>
    <r>
      <rPr>
        <b/>
        <sz val="12"/>
        <color rgb="FF002060"/>
        <rFont val="Segoe UI"/>
        <family val="2"/>
      </rPr>
      <t xml:space="preserve"> : 02 August 2018 to 01 August 2019</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t xml:space="preserve">Notes: </t>
  </si>
  <si>
    <r>
      <rPr>
        <i/>
        <vertAlign val="superscript"/>
        <sz val="10"/>
        <color rgb="FF002060"/>
        <rFont val="Segoe UI"/>
        <family val="2"/>
      </rPr>
      <t>1</t>
    </r>
    <r>
      <rPr>
        <i/>
        <sz val="10"/>
        <color rgb="FF002060"/>
        <rFont val="Segoe UI"/>
        <family val="2"/>
      </rPr>
      <t xml:space="preserve"> With effect from the maintenance period starting 02 May 2014, the fortnightly average CRR on rupee deposits is 9.0 per cent and the fortnightly average CRR on foreign currency deposits is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 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t>(Rupees)</t>
  </si>
  <si>
    <t>Duration</t>
  </si>
  <si>
    <t>RUPEE EQUIVALENT OF DEPOSITS DENOMINATED IN FOREIGN CURRENCIES</t>
  </si>
  <si>
    <t>Euro</t>
  </si>
  <si>
    <t>Pound</t>
  </si>
  <si>
    <t>South African</t>
  </si>
  <si>
    <t>Other</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35: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4 to March 2019</t>
    </r>
  </si>
  <si>
    <t>Core Set of Financial Soundness Indicators (FSIs)</t>
  </si>
  <si>
    <t>Dec-18</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 of loans to total loans</t>
    </r>
    <r>
      <rPr>
        <vertAlign val="superscript"/>
        <sz val="10.5"/>
        <color rgb="FF002060"/>
        <rFont val="Segoe UI"/>
        <family val="2"/>
      </rPr>
      <t>3</t>
    </r>
  </si>
  <si>
    <t>Interbank loans</t>
  </si>
  <si>
    <t xml:space="preserve">Central bank </t>
  </si>
  <si>
    <t>General Government</t>
  </si>
  <si>
    <t>Other financial corporations</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 to total assets </t>
  </si>
  <si>
    <t xml:space="preserve">Liquid assets to short-term liabilities </t>
  </si>
  <si>
    <t xml:space="preserve">Sensitivity to Market Risk </t>
  </si>
  <si>
    <t>Net open position in foreign exchange to capital</t>
  </si>
  <si>
    <t>Encouraged Set of Financial Soundness Indicators</t>
  </si>
  <si>
    <t>Capital to assets</t>
  </si>
  <si>
    <t>Value of large exposures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t>* As from December 2017, the measurement of credit concentration ratio has been revised to aggregate large credit exposure (above 10 per cent of Tier 1 capital) as a percentage of aggregate Tier 1 capital. Based on previous Guideline, the corresponding ratio for large exposures would have been 171.8 per cent, 178.3 per cent and 186.1 per cent for the quarters ended December 2017, March 2018 and June 2018, respectively.</t>
  </si>
  <si>
    <t>**Following adoption of ISIC codes for sectoral definition in October 2018, the corresponding sectoral figures have changed. Hence, data are not strictly comparable with those prior to December 2018.</t>
  </si>
  <si>
    <t>Note: Figures may not add up due to rounding.</t>
  </si>
  <si>
    <t>Source: Financial Stability Division.</t>
  </si>
  <si>
    <t>Table 36: Currency in Circulation: July 2018 to July 2019</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Table 37: Cheque Clearance: January 2014 to July 2019</t>
  </si>
  <si>
    <t>Number</t>
  </si>
  <si>
    <t>Amount</t>
  </si>
  <si>
    <t>Daily Average</t>
  </si>
  <si>
    <t>of</t>
  </si>
  <si>
    <t>(Rs'000)</t>
  </si>
  <si>
    <t xml:space="preserve"> Number  of</t>
  </si>
  <si>
    <t>Cheques</t>
  </si>
  <si>
    <t xml:space="preserve"> (Rs'000)</t>
  </si>
  <si>
    <t>Source: Payment Systems and MCIB Division.</t>
  </si>
  <si>
    <t xml:space="preserve"> </t>
  </si>
  <si>
    <t>Table 38a: Mauritius Automated Clearing and Settlement System (MACSS)*</t>
  </si>
  <si>
    <t>Rupee Transactions: January 2014 to July 2019</t>
  </si>
  <si>
    <t>Number of Transactions</t>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US Dollar</t>
  </si>
  <si>
    <t>Pound Sterling</t>
  </si>
  <si>
    <t>Swiss Franc</t>
  </si>
  <si>
    <t>South African Rand</t>
  </si>
  <si>
    <t>Jan-11*</t>
  </si>
  <si>
    <t>Mar-12*</t>
  </si>
  <si>
    <r>
      <t xml:space="preserve">Table 39: Card Transactions: June 2018 to June 2019 </t>
    </r>
    <r>
      <rPr>
        <b/>
        <vertAlign val="superscript"/>
        <sz val="16"/>
        <rFont val="Segoe UI"/>
        <family val="2"/>
      </rPr>
      <t>1</t>
    </r>
  </si>
  <si>
    <t>Number of ATMs in Operation</t>
  </si>
  <si>
    <r>
      <t xml:space="preserve">Number of Transactions </t>
    </r>
    <r>
      <rPr>
        <vertAlign val="superscript"/>
        <sz val="14"/>
        <color rgb="FF002060"/>
        <rFont val="Segoe UI"/>
        <family val="2"/>
      </rPr>
      <t>4</t>
    </r>
  </si>
  <si>
    <r>
      <t xml:space="preserve">Value of Transactions (Rs mn) </t>
    </r>
    <r>
      <rPr>
        <vertAlign val="superscript"/>
        <sz val="14"/>
        <color rgb="FF002060"/>
        <rFont val="Segoe UI"/>
        <family val="2"/>
      </rPr>
      <t>2 &amp; 4</t>
    </r>
  </si>
  <si>
    <t>Number of Cards in Circulation</t>
  </si>
  <si>
    <r>
      <t xml:space="preserve">Credit Cards </t>
    </r>
    <r>
      <rPr>
        <vertAlign val="superscript"/>
        <sz val="14"/>
        <color rgb="FF002060"/>
        <rFont val="Segoe UI"/>
        <family val="2"/>
      </rPr>
      <t>4</t>
    </r>
  </si>
  <si>
    <t xml:space="preserve">Debit Cards </t>
  </si>
  <si>
    <r>
      <t xml:space="preserve">Total </t>
    </r>
    <r>
      <rPr>
        <vertAlign val="superscript"/>
        <sz val="14"/>
        <color rgb="FF002060"/>
        <rFont val="Segoe UI"/>
        <family val="2"/>
      </rPr>
      <t xml:space="preserve"> 4</t>
    </r>
  </si>
  <si>
    <r>
      <t xml:space="preserve">Outstanding Advances on Credit Cards (Rs mn) </t>
    </r>
    <r>
      <rPr>
        <vertAlign val="superscript"/>
        <sz val="14"/>
        <color rgb="FF002060"/>
        <rFont val="Segoe UI"/>
        <family val="2"/>
      </rPr>
      <t>4</t>
    </r>
  </si>
  <si>
    <r>
      <t xml:space="preserve">Impaired advances on credit cards (Rs mn) </t>
    </r>
    <r>
      <rPr>
        <vertAlign val="superscript"/>
        <sz val="14"/>
        <color rgb="FF002060"/>
        <rFont val="Segoe UI"/>
        <family val="2"/>
      </rPr>
      <t>3, 4 &amp; 5</t>
    </r>
  </si>
  <si>
    <r>
      <rPr>
        <i/>
        <vertAlign val="superscript"/>
        <sz val="10"/>
        <color rgb="FF002060"/>
        <rFont val="Segoe UI"/>
        <family val="2"/>
      </rPr>
      <t>1</t>
    </r>
    <r>
      <rPr>
        <i/>
        <sz val="10"/>
        <color rgb="FF002060"/>
        <rFont val="Segoe UI"/>
        <family val="2"/>
      </rPr>
      <t xml:space="preserve"> Renamed in July 2018, previously known as Electronic Banking Transactions.</t>
    </r>
  </si>
  <si>
    <r>
      <rPr>
        <i/>
        <vertAlign val="superscript"/>
        <sz val="11"/>
        <color rgb="FF002060"/>
        <rFont val="Segoe UI"/>
        <family val="2"/>
      </rPr>
      <t xml:space="preserve">3 </t>
    </r>
    <r>
      <rPr>
        <i/>
        <sz val="11"/>
        <color rgb="FF002060"/>
        <rFont val="Segoe UI"/>
        <family val="2"/>
      </rPr>
      <t>Information available on a quarterly basis.</t>
    </r>
  </si>
  <si>
    <r>
      <rPr>
        <i/>
        <vertAlign val="superscript"/>
        <sz val="10"/>
        <color rgb="FF002060"/>
        <rFont val="Segoe UI"/>
        <family val="2"/>
      </rPr>
      <t>2</t>
    </r>
    <r>
      <rPr>
        <i/>
        <sz val="10"/>
        <color rgb="FF002060"/>
        <rFont val="Segoe UI"/>
        <family val="2"/>
      </rPr>
      <t xml:space="preserve"> Involve the use of credit cards, debit cards, ATMs and Merchant Points of Sale.</t>
    </r>
  </si>
  <si>
    <r>
      <rPr>
        <i/>
        <vertAlign val="superscript"/>
        <sz val="11"/>
        <color rgb="FF002060"/>
        <rFont val="Segoe UI"/>
        <family val="2"/>
      </rPr>
      <t>4</t>
    </r>
    <r>
      <rPr>
        <i/>
        <sz val="11"/>
        <color rgb="FF002060"/>
        <rFont val="Segoe UI"/>
        <family val="2"/>
      </rPr>
      <t xml:space="preserve"> Include data from one non-bank deposit taking institution. </t>
    </r>
  </si>
  <si>
    <r>
      <rPr>
        <i/>
        <vertAlign val="superscript"/>
        <sz val="10"/>
        <color rgb="FF002060"/>
        <rFont val="Segoe UI"/>
        <family val="2"/>
      </rPr>
      <t>5</t>
    </r>
    <r>
      <rPr>
        <i/>
        <sz val="10"/>
        <color rgb="FF002060"/>
        <rFont val="Segoe UI"/>
        <family val="2"/>
      </rPr>
      <t xml:space="preserve"> Revised figure.</t>
    </r>
  </si>
  <si>
    <t>Table 40: Internet Banking Transactions: June 2018 to June 2019</t>
  </si>
  <si>
    <t>Number of Customers</t>
  </si>
  <si>
    <t>Value of Transactions (Rs mn)</t>
  </si>
  <si>
    <r>
      <t xml:space="preserve">Average Value of Transactions </t>
    </r>
    <r>
      <rPr>
        <vertAlign val="superscript"/>
        <sz val="14"/>
        <color rgb="FF002060"/>
        <rFont val="Segoe UI"/>
        <family val="2"/>
      </rPr>
      <t>1</t>
    </r>
    <r>
      <rPr>
        <sz val="14"/>
        <color rgb="FF002060"/>
        <rFont val="Segoe UI"/>
        <family val="2"/>
      </rPr>
      <t xml:space="preserve">(Rs mn)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41: Mobile Transactions </t>
    </r>
    <r>
      <rPr>
        <b/>
        <vertAlign val="superscript"/>
        <sz val="16"/>
        <color rgb="FF002060"/>
        <rFont val="Segoe UI"/>
        <family val="2"/>
      </rPr>
      <t>1</t>
    </r>
    <r>
      <rPr>
        <b/>
        <sz val="16"/>
        <color rgb="FF002060"/>
        <rFont val="Segoe UI"/>
        <family val="2"/>
      </rPr>
      <t>: June 2018 to June 2019</t>
    </r>
  </si>
  <si>
    <t>Number of subscribers</t>
  </si>
  <si>
    <t xml:space="preserve">Number of active agents outlets </t>
  </si>
  <si>
    <t>Number of transactions</t>
  </si>
  <si>
    <t>Value of transactions (Rs mn)</t>
  </si>
  <si>
    <r>
      <rPr>
        <i/>
        <vertAlign val="superscript"/>
        <sz val="10"/>
        <color rgb="FF002060"/>
        <rFont val="Segoe UI"/>
        <family val="2"/>
      </rPr>
      <t>1</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42: Assets and Liabilities of Non-Bank Deposit Taking Leasing Companies </t>
    </r>
    <r>
      <rPr>
        <b/>
        <vertAlign val="superscript"/>
        <sz val="12"/>
        <color rgb="FF002060"/>
        <rFont val="Segoe UI"/>
        <family val="2"/>
      </rPr>
      <t>1</t>
    </r>
    <r>
      <rPr>
        <b/>
        <sz val="12"/>
        <color rgb="FF002060"/>
        <rFont val="Segoe UI"/>
        <family val="2"/>
      </rPr>
      <t>: June 2018 - May 2019</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r>
      <rPr>
        <i/>
        <vertAlign val="superscript"/>
        <sz val="9"/>
        <color rgb="FF002060"/>
        <rFont val="Segoe UI"/>
        <family val="2"/>
      </rPr>
      <t>1</t>
    </r>
    <r>
      <rPr>
        <i/>
        <sz val="9"/>
        <color rgb="FF002060"/>
        <rFont val="Segoe UI"/>
        <family val="2"/>
      </rPr>
      <t xml:space="preserve"> Include all Non-Bank Deposit Taking Institutions other than Mauritius Housing Company Ltd and The Mauritius Civil Service Mutual Aid Association Ltd.</t>
    </r>
  </si>
  <si>
    <r>
      <rPr>
        <i/>
        <vertAlign val="superscript"/>
        <sz val="9"/>
        <color rgb="FF002060"/>
        <rFont val="Segoe UI"/>
        <family val="2"/>
      </rPr>
      <t>2</t>
    </r>
    <r>
      <rPr>
        <i/>
        <sz val="9"/>
        <color rgb="FF002060"/>
        <rFont val="Segoe UI"/>
        <family val="2"/>
      </rPr>
      <t xml:space="preserve"> Revised figure.</t>
    </r>
  </si>
  <si>
    <r>
      <t>Table 43: Consolidated Quarterly Profit and Loss Statement of Non-Bank Deposit-Taking Leasing Companies</t>
    </r>
    <r>
      <rPr>
        <b/>
        <vertAlign val="superscript"/>
        <sz val="12"/>
        <color rgb="FF002060"/>
        <rFont val="Segoe UI"/>
        <family val="2"/>
      </rPr>
      <t>1</t>
    </r>
    <r>
      <rPr>
        <b/>
        <sz val="12"/>
        <color rgb="FF002060"/>
        <rFont val="Segoe UI"/>
        <family val="2"/>
      </rPr>
      <t>: December  2014 - March 2019</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Taking Institutions other than Mauritius Housing Company Ltd and The Mauritius Civil Service Mutual Aid Association Ltd.</t>
    </r>
  </si>
  <si>
    <t xml:space="preserve"> Source: Supervision Department.</t>
  </si>
  <si>
    <t>Table 44: Sectorwise Distribution of Credit to Non Residents: June 2019</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Electricity, gas, steam and air conditioning supply</t>
  </si>
  <si>
    <t>Water supply; sewerage, waste management and remediation activities</t>
  </si>
  <si>
    <t>Wholesale and retail trade; and repair of motor vehicles and motorcycles</t>
  </si>
  <si>
    <t>Transportation and storage</t>
  </si>
  <si>
    <t>Accommodation and food service activities</t>
  </si>
  <si>
    <t>Information and communication</t>
  </si>
  <si>
    <t>Professional, scientific and technical activities</t>
  </si>
  <si>
    <t>Administrative and support service activities</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45a: Auctions of Government of Mauritius Treasury Bills: June 2019 and July 2019</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45b: Auctions of Government of Mauritius Treasury Bills: July 2018 to July 2019</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Table 45c: Auctions of Government of Mauritius Treasury Bills/Bank of Mauritius Bills: July 2018 to July 2019</t>
  </si>
  <si>
    <t>Weighted Average Yield</t>
  </si>
  <si>
    <t>Overall Weighted Yield</t>
  </si>
  <si>
    <t>Table 46a: Auctions of Bank of Mauritius Bills: July 2019</t>
  </si>
  <si>
    <t xml:space="preserve">                (Rs million)</t>
  </si>
  <si>
    <t>Table 46b: Auctions of Bank of Mauritius Bills: July 2018 to July 2019</t>
  </si>
  <si>
    <t xml:space="preserve">        </t>
  </si>
  <si>
    <t>Table 47: Weighted Average Yields on Government of Mauritius Treasury Bills/Bank of Mauritius Bills: July 2019</t>
  </si>
  <si>
    <t>Weighted Yield for :</t>
  </si>
  <si>
    <t xml:space="preserve">91-day </t>
  </si>
  <si>
    <t xml:space="preserve">182-day </t>
  </si>
  <si>
    <t xml:space="preserve">364-day </t>
  </si>
  <si>
    <t>Table 48a: Auctions of Government of Mauritius Notes and Bonds</t>
  </si>
  <si>
    <t>Three-Year Government of Mauritius Treasury Notes</t>
  </si>
  <si>
    <t>Five-Year Government of Mauritius  Bonds</t>
  </si>
  <si>
    <t>Ten-Year Government of Mauritius  Bonds</t>
  </si>
  <si>
    <t>Fifteen-Year Government of Mauritius Bonds</t>
  </si>
  <si>
    <t>Twenty-Year Government of Mauritius Bonds</t>
  </si>
  <si>
    <r>
      <t>19-Apr-2019</t>
    </r>
    <r>
      <rPr>
        <b/>
        <vertAlign val="superscript"/>
        <sz val="11"/>
        <color rgb="FF002060"/>
        <rFont val="Segoe UI"/>
        <family val="2"/>
      </rPr>
      <t>1</t>
    </r>
  </si>
  <si>
    <r>
      <t>24-May-2019</t>
    </r>
    <r>
      <rPr>
        <b/>
        <vertAlign val="superscript"/>
        <sz val="11"/>
        <color rgb="FF002060"/>
        <rFont val="Segoe UI"/>
        <family val="2"/>
      </rPr>
      <t>2</t>
    </r>
  </si>
  <si>
    <r>
      <t>10-May-2019</t>
    </r>
    <r>
      <rPr>
        <b/>
        <vertAlign val="superscript"/>
        <sz val="11"/>
        <color rgb="FF002060"/>
        <rFont val="Segoe UI"/>
        <family val="2"/>
      </rPr>
      <t>3</t>
    </r>
  </si>
  <si>
    <r>
      <t>14-Jun-2019</t>
    </r>
    <r>
      <rPr>
        <b/>
        <vertAlign val="superscript"/>
        <sz val="11"/>
        <color rgb="FF002060"/>
        <rFont val="Segoe UI"/>
        <family val="2"/>
      </rPr>
      <t>4</t>
    </r>
  </si>
  <si>
    <t xml:space="preserve">Amount of Securities put on Tender </t>
  </si>
  <si>
    <r>
      <t xml:space="preserve">Value of Bids Received </t>
    </r>
    <r>
      <rPr>
        <b/>
        <i/>
        <sz val="11"/>
        <color rgb="FF002060"/>
        <rFont val="Segoe UI"/>
        <family val="2"/>
      </rPr>
      <t>(Rs mn)</t>
    </r>
  </si>
  <si>
    <r>
      <t xml:space="preserve">Value of Bids Accepted </t>
    </r>
    <r>
      <rPr>
        <b/>
        <i/>
        <sz val="11"/>
        <color rgb="FF002060"/>
        <rFont val="Segoe UI"/>
        <family val="2"/>
      </rPr>
      <t>(Rs mn)</t>
    </r>
  </si>
  <si>
    <r>
      <t>Coupon Rate</t>
    </r>
    <r>
      <rPr>
        <b/>
        <i/>
        <sz val="11"/>
        <color rgb="FF002060"/>
        <rFont val="Segoe UI"/>
        <family val="2"/>
      </rPr>
      <t xml:space="preserve"> (% p.a.)</t>
    </r>
  </si>
  <si>
    <r>
      <t xml:space="preserve">Highest Yield Accepted </t>
    </r>
    <r>
      <rPr>
        <b/>
        <i/>
        <sz val="11"/>
        <color rgb="FF002060"/>
        <rFont val="Segoe UI"/>
        <family val="2"/>
      </rPr>
      <t>(% p.a.)</t>
    </r>
  </si>
  <si>
    <r>
      <t>Weighted Yield on Bids Accepted</t>
    </r>
    <r>
      <rPr>
        <b/>
        <i/>
        <sz val="11"/>
        <color rgb="FF002060"/>
        <rFont val="Segoe UI"/>
        <family val="2"/>
      </rPr>
      <t xml:space="preserve"> (% p.a.)</t>
    </r>
  </si>
  <si>
    <r>
      <t xml:space="preserve">Weighted Price of Bids Accepted </t>
    </r>
    <r>
      <rPr>
        <b/>
        <i/>
        <sz val="11"/>
        <color rgb="FF002060"/>
        <rFont val="Segoe UI"/>
        <family val="2"/>
      </rPr>
      <t>(%)</t>
    </r>
  </si>
  <si>
    <t xml:space="preserve">Table 48b: Auctions of Fifteen-Year Inflation-Indexed Government of Mauritius Bonds 
</t>
  </si>
  <si>
    <r>
      <t>Amount of Bonds put on Tender</t>
    </r>
    <r>
      <rPr>
        <b/>
        <i/>
        <sz val="11"/>
        <color rgb="FF002060"/>
        <rFont val="Segoe UI"/>
        <family val="2"/>
      </rPr>
      <t xml:space="preserve"> (Rs mn)</t>
    </r>
    <r>
      <rPr>
        <b/>
        <sz val="11"/>
        <color rgb="FF002060"/>
        <rFont val="Segoe UI"/>
        <family val="2"/>
      </rPr>
      <t xml:space="preserve"> </t>
    </r>
  </si>
  <si>
    <t>Highest Bid Margin Received (bps)</t>
  </si>
  <si>
    <t>400*</t>
  </si>
  <si>
    <t>500*</t>
  </si>
  <si>
    <t xml:space="preserve">Lowest Bid Margin Received(bps) </t>
  </si>
  <si>
    <t>213*</t>
  </si>
  <si>
    <t>230*</t>
  </si>
  <si>
    <t>Weighted Bid Margin Accepted (bps)</t>
  </si>
  <si>
    <t>235*</t>
  </si>
  <si>
    <t>246*</t>
  </si>
  <si>
    <t>* As from 20 April 2018,the Bid Margin is quoted in Basis Points (bps).</t>
  </si>
  <si>
    <t>Table 49: Issue of Bank of Mauritius Notes and Bonds</t>
  </si>
  <si>
    <t>Two-Year BOM Notes</t>
  </si>
  <si>
    <t>Three-Year BOM Notes</t>
  </si>
  <si>
    <t>Four-Year BOM Notes</t>
  </si>
  <si>
    <t>Fifteen-Year BOM Bonds</t>
  </si>
  <si>
    <r>
      <t>14-Dec-18</t>
    </r>
    <r>
      <rPr>
        <b/>
        <vertAlign val="superscript"/>
        <sz val="11"/>
        <color rgb="FF002060"/>
        <rFont val="Segoe UI"/>
        <family val="2"/>
      </rPr>
      <t>1</t>
    </r>
  </si>
  <si>
    <r>
      <t>19-Jun-19</t>
    </r>
    <r>
      <rPr>
        <b/>
        <vertAlign val="superscript"/>
        <sz val="11"/>
        <color rgb="FF002060"/>
        <rFont val="Segoe UI"/>
        <family val="2"/>
      </rPr>
      <t>2</t>
    </r>
  </si>
  <si>
    <r>
      <t>13-Sep-18</t>
    </r>
    <r>
      <rPr>
        <b/>
        <vertAlign val="superscript"/>
        <sz val="11"/>
        <color rgb="FF002060"/>
        <rFont val="Segoe UI"/>
        <family val="2"/>
      </rPr>
      <t>3</t>
    </r>
  </si>
  <si>
    <r>
      <t xml:space="preserve"> Amount of Notes put on Tender </t>
    </r>
    <r>
      <rPr>
        <b/>
        <i/>
        <sz val="11"/>
        <color rgb="FF002060"/>
        <rFont val="Segoe UI"/>
        <family val="2"/>
      </rPr>
      <t>(Rs mn)</t>
    </r>
  </si>
  <si>
    <r>
      <t xml:space="preserve"> Value of Bids Received </t>
    </r>
    <r>
      <rPr>
        <b/>
        <i/>
        <sz val="11"/>
        <color rgb="FF002060"/>
        <rFont val="Segoe UI"/>
        <family val="2"/>
      </rPr>
      <t>(Rs mn)</t>
    </r>
  </si>
  <si>
    <r>
      <t xml:space="preserve"> Value of Bids Accepted </t>
    </r>
    <r>
      <rPr>
        <b/>
        <i/>
        <sz val="11"/>
        <color rgb="FF002060"/>
        <rFont val="Segoe UI"/>
        <family val="2"/>
      </rPr>
      <t>(Rs mn)</t>
    </r>
  </si>
  <si>
    <r>
      <t xml:space="preserve"> Coupon Rate</t>
    </r>
    <r>
      <rPr>
        <b/>
        <i/>
        <sz val="11"/>
        <color rgb="FF002060"/>
        <rFont val="Segoe UI"/>
        <family val="2"/>
      </rPr>
      <t xml:space="preserve"> (% p.a.)</t>
    </r>
  </si>
  <si>
    <r>
      <t xml:space="preserve"> Highest Yield Accepted </t>
    </r>
    <r>
      <rPr>
        <b/>
        <i/>
        <sz val="11"/>
        <color rgb="FF002060"/>
        <rFont val="Segoe UI"/>
        <family val="2"/>
      </rPr>
      <t>(% p.a.)</t>
    </r>
  </si>
  <si>
    <t xml:space="preserve">  -</t>
  </si>
  <si>
    <r>
      <t xml:space="preserve"> Weighted Yield on Bids Accepted </t>
    </r>
    <r>
      <rPr>
        <b/>
        <i/>
        <sz val="11"/>
        <color rgb="FF002060"/>
        <rFont val="Segoe UI"/>
        <family val="2"/>
      </rPr>
      <t>(% p.a.)</t>
    </r>
  </si>
  <si>
    <r>
      <t xml:space="preserve"> Weighted Price of Bids Accepted </t>
    </r>
    <r>
      <rPr>
        <b/>
        <i/>
        <sz val="11"/>
        <color rgb="FF002060"/>
        <rFont val="Segoe UI"/>
        <family val="2"/>
      </rPr>
      <t>(%)</t>
    </r>
  </si>
  <si>
    <t>99.209</t>
  </si>
  <si>
    <t>94.241</t>
  </si>
  <si>
    <r>
      <rPr>
        <i/>
        <vertAlign val="superscript"/>
        <sz val="10"/>
        <color rgb="FF002060"/>
        <rFont val="Segoe UI"/>
        <family val="2"/>
      </rPr>
      <t xml:space="preserve">1 </t>
    </r>
    <r>
      <rPr>
        <i/>
        <sz val="10"/>
        <color rgb="FF002060"/>
        <rFont val="Segoe UI"/>
        <family val="2"/>
      </rPr>
      <t>Counter-Offer of 3.91% Two-Year Bank of Mauritius  Notes maturing on 14 December 2020</t>
    </r>
    <r>
      <rPr>
        <sz val="11"/>
        <color theme="1"/>
        <rFont val="Calibri"/>
        <family val="2"/>
        <scheme val="minor"/>
      </rPr>
      <t/>
    </r>
  </si>
  <si>
    <r>
      <rPr>
        <i/>
        <vertAlign val="superscript"/>
        <sz val="10"/>
        <color rgb="FF002060"/>
        <rFont val="Segoe UI"/>
        <family val="2"/>
      </rPr>
      <t xml:space="preserve">2 </t>
    </r>
    <r>
      <rPr>
        <i/>
        <sz val="10"/>
        <color rgb="FF002060"/>
        <rFont val="Segoe UI"/>
        <family val="2"/>
      </rPr>
      <t>Three-Year Bank of Mauritius  Notes maturing on 19 June 2022</t>
    </r>
  </si>
  <si>
    <r>
      <rPr>
        <i/>
        <vertAlign val="superscript"/>
        <sz val="10"/>
        <color rgb="FF002060"/>
        <rFont val="Segoe UI"/>
        <family val="2"/>
      </rPr>
      <t>3</t>
    </r>
    <r>
      <rPr>
        <i/>
        <sz val="10"/>
        <color rgb="FF002060"/>
        <rFont val="Segoe UI"/>
        <family val="2"/>
      </rPr>
      <t>Re-Opening of 4.48% Four-Year Bank of Mauritius  Notes maturing on 07 September 2022</t>
    </r>
  </si>
  <si>
    <t>Table 50: Buyback Auction of Government of Mauritius Securities: December 2018</t>
  </si>
  <si>
    <t xml:space="preserve"> 07 December 2018 -Rs1,000 mn</t>
  </si>
  <si>
    <t>14 December 2018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r>
      <rPr>
        <sz val="11"/>
        <color theme="1"/>
        <rFont val="Calibri"/>
        <family val="2"/>
        <scheme val="minor"/>
      </rPr>
      <t/>
    </r>
  </si>
  <si>
    <r>
      <t xml:space="preserve">3Y-GMTNotes </t>
    </r>
    <r>
      <rPr>
        <b/>
        <vertAlign val="superscript"/>
        <sz val="11"/>
        <color rgb="FF002060"/>
        <rFont val="Segoe UI"/>
        <family val="2"/>
      </rPr>
      <t>3</t>
    </r>
  </si>
  <si>
    <t>Nil</t>
  </si>
  <si>
    <t xml:space="preserve"> Highest Price Accepted </t>
  </si>
  <si>
    <t xml:space="preserve"> Weighted Price of Bids Accepted </t>
  </si>
  <si>
    <r>
      <rPr>
        <i/>
        <vertAlign val="superscript"/>
        <sz val="10"/>
        <color rgb="FF002060"/>
        <rFont val="Segoe UI"/>
        <family val="2"/>
      </rPr>
      <t xml:space="preserve">1 </t>
    </r>
    <r>
      <rPr>
        <i/>
        <sz val="10"/>
        <color rgb="FF002060"/>
        <rFont val="Segoe UI"/>
        <family val="2"/>
      </rPr>
      <t>3.59% 3-Year Government of Mauritius Treasury Notes due on 19 February 2019.</t>
    </r>
  </si>
  <si>
    <r>
      <rPr>
        <i/>
        <vertAlign val="superscript"/>
        <sz val="10"/>
        <color rgb="FF002060"/>
        <rFont val="Segoe UI"/>
        <family val="2"/>
      </rPr>
      <t xml:space="preserve">2 </t>
    </r>
    <r>
      <rPr>
        <i/>
        <sz val="10"/>
        <color rgb="FF002060"/>
        <rFont val="Segoe UI"/>
        <family val="2"/>
      </rPr>
      <t>5.20% 5-Year Government of Mauritius Bonds due on 25 April 2019.</t>
    </r>
  </si>
  <si>
    <r>
      <rPr>
        <i/>
        <vertAlign val="superscript"/>
        <sz val="10"/>
        <color rgb="FF002060"/>
        <rFont val="Segoe UI"/>
        <family val="2"/>
      </rPr>
      <t>3</t>
    </r>
    <r>
      <rPr>
        <i/>
        <sz val="10"/>
        <color rgb="FF002060"/>
        <rFont val="Segoe UI"/>
        <family val="2"/>
      </rPr>
      <t>3.40% 3-Year Government of Mauritius Treasury Notes due on 24 June 2019.</t>
    </r>
  </si>
  <si>
    <t>Table 51: Outstanding Government of Mauritius Securities: July 2018 to July 2019</t>
  </si>
  <si>
    <t xml:space="preserve">Treasury Bills  </t>
  </si>
  <si>
    <t>Treasury Certificates</t>
  </si>
  <si>
    <t>Treasury Notes</t>
  </si>
  <si>
    <t>5-Year GoM Bonds</t>
  </si>
  <si>
    <t xml:space="preserve">MDLS/GOM Bonds  </t>
  </si>
  <si>
    <t>Note: Figures may not add up to totals due to rounding.</t>
  </si>
  <si>
    <t>Table 52: Maturity Structure of Government of Mauritius Securities outstanding at end-July 2019</t>
  </si>
  <si>
    <t>MDLS/GOM Bonds</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Figures include: Government of Mauritius Savings Bonds.</t>
  </si>
  <si>
    <t>Table 53a: Secondary Market Transactions by Counterparty: July 2019</t>
  </si>
  <si>
    <t>Number of</t>
  </si>
  <si>
    <t xml:space="preserve">Turnover </t>
  </si>
  <si>
    <t>Transactions</t>
  </si>
  <si>
    <t>of which:</t>
  </si>
  <si>
    <t>Primary Dealers</t>
  </si>
  <si>
    <t>Non-Primary Dealer Banks</t>
  </si>
  <si>
    <t>Non-Bank Financial Institutions</t>
  </si>
  <si>
    <t>Pensions Funds</t>
  </si>
  <si>
    <t>Insurance Companies</t>
  </si>
  <si>
    <t>Others</t>
  </si>
  <si>
    <t>Non-Financial Institutions</t>
  </si>
  <si>
    <t>Individuals</t>
  </si>
  <si>
    <t>Table 53b: Weekly Secondary Market Transactions: July 2019</t>
  </si>
  <si>
    <t>Value</t>
  </si>
  <si>
    <t>01-05 July</t>
  </si>
  <si>
    <t>08-12 July</t>
  </si>
  <si>
    <t>15-19 July</t>
  </si>
  <si>
    <t>22-26 July</t>
  </si>
  <si>
    <t>29-31 July</t>
  </si>
  <si>
    <t>Table 53c: Secondary Market Yields by Residual Days to Maturity: July 2019</t>
  </si>
  <si>
    <t>Residual days to maturity</t>
  </si>
  <si>
    <r>
      <t xml:space="preserve">Amount traded </t>
    </r>
    <r>
      <rPr>
        <i/>
        <sz val="11"/>
        <color rgb="FF002060"/>
        <rFont val="Segoe UI"/>
        <family val="2"/>
      </rPr>
      <t>(Rs million)</t>
    </r>
  </si>
  <si>
    <r>
      <t xml:space="preserve">Range 
</t>
    </r>
    <r>
      <rPr>
        <i/>
        <sz val="11"/>
        <color rgb="FF002060"/>
        <rFont val="Segoe UI"/>
        <family val="2"/>
      </rPr>
      <t>(Per cent)</t>
    </r>
  </si>
  <si>
    <t>Up to 91 days</t>
  </si>
  <si>
    <t>2.40-3.15</t>
  </si>
  <si>
    <t>Between 92 and 182 days</t>
  </si>
  <si>
    <t>2.75-3.27</t>
  </si>
  <si>
    <t>Between 183 and 364 days</t>
  </si>
  <si>
    <t>2.72-3.42</t>
  </si>
  <si>
    <t>Between 1 and 3 years</t>
  </si>
  <si>
    <t>3.45-3.95</t>
  </si>
  <si>
    <t>Between 3 and 5 years</t>
  </si>
  <si>
    <t>3.65-4.35</t>
  </si>
  <si>
    <t>Between 5 and 10 years</t>
  </si>
  <si>
    <t>3.90-4.80</t>
  </si>
  <si>
    <t>More than 10 years</t>
  </si>
  <si>
    <t>4.70-5.72</t>
  </si>
  <si>
    <t>2.40-5.72</t>
  </si>
  <si>
    <t>Table 54: Secondary Market Activity: July 2018 to July 2019</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1-5 July</t>
  </si>
  <si>
    <t>8-12 July</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55a: Transactions on the Interbank Money Market: July 2017 to July 2019</t>
  </si>
  <si>
    <t>Amount Transacted</t>
  </si>
  <si>
    <t>Daily</t>
  </si>
  <si>
    <t>Range of</t>
  </si>
  <si>
    <t>Interbank</t>
  </si>
  <si>
    <t xml:space="preserve">  Bank </t>
  </si>
  <si>
    <r>
      <t>Average</t>
    </r>
    <r>
      <rPr>
        <b/>
        <vertAlign val="superscript"/>
        <sz val="10.5"/>
        <color rgb="FF002060"/>
        <rFont val="Segoe UI"/>
        <family val="2"/>
      </rPr>
      <t>1</t>
    </r>
  </si>
  <si>
    <t xml:space="preserve">Interbank </t>
  </si>
  <si>
    <t>W.A.I</t>
  </si>
  <si>
    <r>
      <t>Rate</t>
    </r>
    <r>
      <rPr>
        <b/>
        <vertAlign val="superscript"/>
        <sz val="11"/>
        <color rgb="FF002060"/>
        <rFont val="Segoe UI"/>
        <family val="2"/>
      </rPr>
      <t>3 *</t>
    </r>
  </si>
  <si>
    <t>Lowest</t>
  </si>
  <si>
    <t>Highest</t>
  </si>
  <si>
    <t xml:space="preserve"> Rates  </t>
  </si>
  <si>
    <r>
      <t>Rate</t>
    </r>
    <r>
      <rPr>
        <b/>
        <vertAlign val="superscript"/>
        <sz val="10.5"/>
        <color rgb="FF002060"/>
        <rFont val="Segoe UI"/>
        <family val="2"/>
      </rPr>
      <t>2</t>
    </r>
  </si>
  <si>
    <t>01-04 July</t>
  </si>
  <si>
    <t>2.10-2.20</t>
  </si>
  <si>
    <t>05-11 July</t>
  </si>
  <si>
    <t>12-18 July</t>
  </si>
  <si>
    <t>19-25 July</t>
  </si>
  <si>
    <t>26-31 July</t>
  </si>
  <si>
    <t>2.08-2.10</t>
  </si>
  <si>
    <t>9.00 - 10.75</t>
  </si>
  <si>
    <t>9.00 - 10.00</t>
  </si>
  <si>
    <t>9.00- 12.00</t>
  </si>
  <si>
    <t>6.00-10.00</t>
  </si>
  <si>
    <t>6.75-7.50</t>
  </si>
  <si>
    <t>6.00-8.00</t>
  </si>
  <si>
    <t>6.00-8.25</t>
  </si>
  <si>
    <t>7.25-9.00</t>
  </si>
  <si>
    <t>6.50-7.50</t>
  </si>
  <si>
    <t>6.50-7.75</t>
  </si>
  <si>
    <t>6.50-7.35</t>
  </si>
  <si>
    <t>6.75-7.25</t>
  </si>
  <si>
    <t>6.25-7.00</t>
  </si>
  <si>
    <t>5.25-7.25</t>
  </si>
  <si>
    <t>5.75-7.25</t>
  </si>
  <si>
    <t>4.00-7.00</t>
  </si>
  <si>
    <t>4.50-9.125</t>
  </si>
  <si>
    <t>4.00-9.125</t>
  </si>
  <si>
    <t>4.00-5.50</t>
  </si>
  <si>
    <t>2.00-5.00</t>
  </si>
  <si>
    <t>2.50-6.50</t>
  </si>
  <si>
    <t>2.75-6.25</t>
  </si>
  <si>
    <t>2.90-5.50</t>
  </si>
  <si>
    <t>2.00-7.00</t>
  </si>
  <si>
    <t>2.00-5.25</t>
  </si>
  <si>
    <t>1.15-2.00</t>
  </si>
  <si>
    <t>1.00-2.00</t>
  </si>
  <si>
    <t>0.75-2.50</t>
  </si>
  <si>
    <t>0.90-1.00</t>
  </si>
  <si>
    <t>0.90-1.25</t>
  </si>
  <si>
    <t>0.95-1.25</t>
  </si>
  <si>
    <t>1.00-1.50</t>
  </si>
  <si>
    <t>1.00-1.25</t>
  </si>
  <si>
    <t>1.00-1.15</t>
  </si>
  <si>
    <t>1.25-9.75</t>
  </si>
  <si>
    <t>1.30-2.00</t>
  </si>
  <si>
    <t>1.25-5.00</t>
  </si>
  <si>
    <t>1.75-2.25</t>
  </si>
  <si>
    <t>1.25-2.00</t>
  </si>
  <si>
    <t>1.40-2.50</t>
  </si>
  <si>
    <t>1.75-6.75</t>
  </si>
  <si>
    <t>2.00-3.50</t>
  </si>
  <si>
    <t>3.50-10.00</t>
  </si>
  <si>
    <t>3.50-5.50</t>
  </si>
  <si>
    <t>3.50-8.50</t>
  </si>
  <si>
    <t>5.50-11.00</t>
  </si>
  <si>
    <t>6.50-12.75</t>
  </si>
  <si>
    <t>7.50-10.50</t>
  </si>
  <si>
    <t>8.00-12.00</t>
  </si>
  <si>
    <t>8.00-9.00</t>
  </si>
  <si>
    <t>7.95-9.00</t>
  </si>
  <si>
    <t>8.00-9.45</t>
  </si>
  <si>
    <t>8.00-9.50</t>
  </si>
  <si>
    <t>8.75-9.15</t>
  </si>
  <si>
    <t>8.75-9.75</t>
  </si>
  <si>
    <t>8.25-8.80</t>
  </si>
  <si>
    <t>8.25-9.25</t>
  </si>
  <si>
    <t>7.50-8.50</t>
  </si>
  <si>
    <t>6.75-8.40</t>
  </si>
  <si>
    <t>6.75-7.20</t>
  </si>
  <si>
    <t>6.40-7.15</t>
  </si>
  <si>
    <t>6.35-7.15</t>
  </si>
  <si>
    <t>6.30-7.20</t>
  </si>
  <si>
    <t>7.25-9.75</t>
  </si>
  <si>
    <t>6.25-9.25</t>
  </si>
  <si>
    <t>6.20-8.25</t>
  </si>
  <si>
    <t>4.95-7.25</t>
  </si>
  <si>
    <t>4.30-7.25</t>
  </si>
  <si>
    <t>4.25-7.25</t>
  </si>
  <si>
    <t>3.95-4.50</t>
  </si>
  <si>
    <t>3.90-4.50</t>
  </si>
  <si>
    <t>3.90-4.35</t>
  </si>
  <si>
    <t>3.80-4.28</t>
  </si>
  <si>
    <t>3.50-4.28</t>
  </si>
  <si>
    <t>3.75-4.28</t>
  </si>
  <si>
    <t>3.00-4.28</t>
  </si>
  <si>
    <t>2.95-3.75</t>
  </si>
  <si>
    <t>2.20-3.00</t>
  </si>
  <si>
    <t>2.00-2.25</t>
  </si>
  <si>
    <t>2.00-3.10</t>
  </si>
  <si>
    <t>1.95-2.43</t>
  </si>
  <si>
    <t>1.80-2.43</t>
  </si>
  <si>
    <t>1.65-2.05</t>
  </si>
  <si>
    <t>1.60-2.00</t>
  </si>
  <si>
    <t>1.30-1.75</t>
  </si>
  <si>
    <t>1.42-4.00</t>
  </si>
  <si>
    <t>1.65-2.50</t>
  </si>
  <si>
    <t>1.95-4.15</t>
  </si>
  <si>
    <t>2.50-4.15</t>
  </si>
  <si>
    <t>2.00-3.75</t>
  </si>
  <si>
    <t>2.50-3.80</t>
  </si>
  <si>
    <t>2.00-2.75</t>
  </si>
  <si>
    <t>2.00-3.00</t>
  </si>
  <si>
    <t>1.80-2.20</t>
  </si>
  <si>
    <t>1.55-2.25</t>
  </si>
  <si>
    <t>1.55-3.20</t>
  </si>
  <si>
    <t>1.45-3.2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Table 55b: Repo Transactions on the Interbank Money Market: August 2017 to July 2019</t>
  </si>
  <si>
    <r>
      <t xml:space="preserve">Amount 
</t>
    </r>
    <r>
      <rPr>
        <i/>
        <sz val="11"/>
        <color rgb="FF002060"/>
        <rFont val="Segoe UI"/>
        <family val="2"/>
      </rPr>
      <t>(million)</t>
    </r>
  </si>
  <si>
    <t>Interest Rate 
% p.a.</t>
  </si>
  <si>
    <t>USD</t>
  </si>
  <si>
    <t>3.2103 *</t>
  </si>
  <si>
    <t>EUR</t>
  </si>
  <si>
    <t>3.9361 **</t>
  </si>
  <si>
    <t>Note: Repo transactions are collateralised by Government of Mauritius/Bank of Mauritius Securities.</t>
  </si>
  <si>
    <t>* Interest Rate applicable as from 21.06.2018.</t>
  </si>
  <si>
    <t>** Interest Rate applicable as from 21.06.2019.</t>
  </si>
  <si>
    <t>Table 57a: Intervention by the Bank of Mauritius on the Domestic Foreign Exchange Market : July 2018 to July 2019</t>
  </si>
  <si>
    <t xml:space="preserve">Purchase </t>
  </si>
  <si>
    <t xml:space="preserve">Amount </t>
  </si>
  <si>
    <t xml:space="preserve">Sterilisation </t>
  </si>
  <si>
    <t>of US dollar</t>
  </si>
  <si>
    <t>Intervention</t>
  </si>
  <si>
    <t>Sterilised</t>
  </si>
  <si>
    <t>Rates</t>
  </si>
  <si>
    <t>Bid Rates</t>
  </si>
  <si>
    <t>(US$ Mn)</t>
  </si>
  <si>
    <t>(Rs/US$)</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Table 57b: Purchases and Sales of Foreign Currency by the Bank of Mauritius from Government and Other Institutions: July 2018 to July 2019</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Source: Financial Markets Operations Division; Accounting and Budgeting Division.</t>
  </si>
  <si>
    <r>
      <t>Table 61: Foreign Currency Transactions: August 2018 to July 2019</t>
    </r>
    <r>
      <rPr>
        <b/>
        <vertAlign val="superscript"/>
        <sz val="12"/>
        <color rgb="FF002060"/>
        <rFont val="Segoe UI"/>
        <family val="2"/>
      </rPr>
      <t>1</t>
    </r>
  </si>
  <si>
    <t>(US$ million)</t>
  </si>
  <si>
    <t>Turnover</t>
  </si>
  <si>
    <t>Spot</t>
  </si>
  <si>
    <t>Forward</t>
  </si>
  <si>
    <t>Less than US$ 20,000 or equivalent</t>
  </si>
  <si>
    <t>More than US$ 20,000 or equivalent</t>
  </si>
  <si>
    <r>
      <rPr>
        <i/>
        <vertAlign val="superscript"/>
        <sz val="10"/>
        <color rgb="FF002060"/>
        <rFont val="Segoe UI"/>
        <family val="2"/>
      </rPr>
      <t xml:space="preserve">1 </t>
    </r>
    <r>
      <rPr>
        <i/>
        <sz val="10"/>
        <color rgb="FF002060"/>
        <rFont val="Segoe UI"/>
        <family val="2"/>
      </rPr>
      <t>Transactions excluding interbank and swap transactions.</t>
    </r>
  </si>
  <si>
    <r>
      <t>Table 62a: Foreign Currency Purchases by Sector: August 2018 to July 2019</t>
    </r>
    <r>
      <rPr>
        <b/>
        <vertAlign val="superscript"/>
        <sz val="14"/>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r>
      <t>Table 62b: Foreign Currency Sales by Sector: August 2018 to July 2019</t>
    </r>
    <r>
      <rPr>
        <b/>
        <vertAlign val="superscript"/>
        <sz val="14"/>
        <color rgb="FF002060"/>
        <rFont val="Segoe UI"/>
        <family val="2"/>
      </rPr>
      <t>1</t>
    </r>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greater than US$ 20,000 or equivalent.</t>
    </r>
  </si>
  <si>
    <r>
      <t>Table 63a: Foreign Currency Purchases by Major Currencies: August 2018 to July 2019</t>
    </r>
    <r>
      <rPr>
        <b/>
        <vertAlign val="superscript"/>
        <sz val="12"/>
        <color rgb="FF002060"/>
        <rFont val="Segoe UI"/>
        <family val="2"/>
      </rPr>
      <t>1</t>
    </r>
  </si>
  <si>
    <t>GBP</t>
  </si>
  <si>
    <r>
      <t>Table 63b: Foreign Currency Sales by Major Currencies: August 2018 to July 2019</t>
    </r>
    <r>
      <rPr>
        <b/>
        <vertAlign val="superscript"/>
        <sz val="12"/>
        <color rgb="FF002060"/>
        <rFont val="Segoe UI"/>
        <family val="2"/>
      </rPr>
      <t>1</t>
    </r>
  </si>
  <si>
    <r>
      <t>Table 64: Swap Transactions by Sector in Major Currencies: May 2019 to July 2019</t>
    </r>
    <r>
      <rPr>
        <b/>
        <vertAlign val="superscript"/>
        <sz val="14"/>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67: Gross Official International Reserves: January 2016 to July 2019</t>
  </si>
  <si>
    <t>Gross Foreign</t>
  </si>
  <si>
    <t>Reserve Position in the IMF</t>
  </si>
  <si>
    <t>Foreign Assets of Government</t>
  </si>
  <si>
    <t>Gross Official International Reserves</t>
  </si>
  <si>
    <r>
      <t xml:space="preserve">Gross Official International Reserves </t>
    </r>
    <r>
      <rPr>
        <b/>
        <vertAlign val="superscript"/>
        <sz val="11.5"/>
        <color rgb="FF002060"/>
        <rFont val="Segoe UI"/>
        <family val="2"/>
      </rPr>
      <t>1</t>
    </r>
  </si>
  <si>
    <r>
      <t>Import Cover</t>
    </r>
    <r>
      <rPr>
        <b/>
        <vertAlign val="superscript"/>
        <sz val="11.5"/>
        <color rgb="FF002060"/>
        <rFont val="Segoe UI"/>
        <family val="2"/>
      </rPr>
      <t xml:space="preserve"> </t>
    </r>
  </si>
  <si>
    <t>Assets of</t>
  </si>
  <si>
    <t>Bank of Mauritius</t>
  </si>
  <si>
    <r>
      <t>Gold</t>
    </r>
    <r>
      <rPr>
        <b/>
        <vertAlign val="superscript"/>
        <sz val="11.5"/>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2"/>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2"/>
        <color rgb="FF002060"/>
        <rFont val="Segoe UI"/>
        <family val="2"/>
      </rPr>
      <t xml:space="preserve"> </t>
    </r>
  </si>
  <si>
    <r>
      <t>Oct-16</t>
    </r>
    <r>
      <rPr>
        <b/>
        <vertAlign val="superscript"/>
        <sz val="12"/>
        <color rgb="FF002060"/>
        <rFont val="Segoe UI"/>
        <family val="2"/>
      </rPr>
      <t xml:space="preserve"> </t>
    </r>
  </si>
  <si>
    <t xml:space="preserve">Nov-16 </t>
  </si>
  <si>
    <r>
      <t>Dec-16</t>
    </r>
    <r>
      <rPr>
        <b/>
        <vertAlign val="superscript"/>
        <sz val="12"/>
        <color rgb="FF002060"/>
        <rFont val="Segoe UI"/>
        <family val="2"/>
      </rPr>
      <t xml:space="preserve"> </t>
    </r>
  </si>
  <si>
    <t xml:space="preserve">Jan-17 </t>
  </si>
  <si>
    <r>
      <t>Feb-17</t>
    </r>
    <r>
      <rPr>
        <b/>
        <vertAlign val="superscript"/>
        <sz val="12"/>
        <color rgb="FF002060"/>
        <rFont val="Segoe UI"/>
        <family val="2"/>
      </rPr>
      <t xml:space="preserve"> </t>
    </r>
  </si>
  <si>
    <r>
      <t>Mar-17</t>
    </r>
    <r>
      <rPr>
        <b/>
        <vertAlign val="superscript"/>
        <sz val="12"/>
        <color rgb="FF002060"/>
        <rFont val="Segoe UI"/>
        <family val="2"/>
      </rPr>
      <t xml:space="preserve"> </t>
    </r>
  </si>
  <si>
    <r>
      <t>Apr-17</t>
    </r>
    <r>
      <rPr>
        <b/>
        <vertAlign val="superscript"/>
        <sz val="12"/>
        <color rgb="FF002060"/>
        <rFont val="Segoe UI"/>
        <family val="2"/>
      </rPr>
      <t xml:space="preserve"> </t>
    </r>
  </si>
  <si>
    <r>
      <t>May-17</t>
    </r>
    <r>
      <rPr>
        <b/>
        <vertAlign val="superscript"/>
        <sz val="12"/>
        <color rgb="FF002060"/>
        <rFont val="Segoe UI"/>
        <family val="2"/>
      </rPr>
      <t xml:space="preserve"> </t>
    </r>
  </si>
  <si>
    <r>
      <t>Jun-17</t>
    </r>
    <r>
      <rPr>
        <b/>
        <vertAlign val="superscript"/>
        <sz val="12"/>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2"/>
        <color rgb="FF002060"/>
        <rFont val="Segoe UI"/>
        <family val="2"/>
      </rPr>
      <t xml:space="preserve"> </t>
    </r>
  </si>
  <si>
    <r>
      <t>Feb-18</t>
    </r>
    <r>
      <rPr>
        <b/>
        <vertAlign val="superscript"/>
        <sz val="12"/>
        <color rgb="FF002060"/>
        <rFont val="Segoe UI"/>
        <family val="2"/>
      </rPr>
      <t xml:space="preserve"> </t>
    </r>
  </si>
  <si>
    <r>
      <t>Mar-18</t>
    </r>
    <r>
      <rPr>
        <b/>
        <vertAlign val="superscript"/>
        <sz val="12"/>
        <color rgb="FF002060"/>
        <rFont val="Segoe UI"/>
        <family val="2"/>
      </rPr>
      <t xml:space="preserve"> </t>
    </r>
  </si>
  <si>
    <r>
      <t>Apr-18</t>
    </r>
    <r>
      <rPr>
        <b/>
        <vertAlign val="superscript"/>
        <sz val="12"/>
        <color rgb="FF002060"/>
        <rFont val="Segoe UI"/>
        <family val="2"/>
      </rPr>
      <t xml:space="preserve"> </t>
    </r>
  </si>
  <si>
    <r>
      <t>May-18</t>
    </r>
    <r>
      <rPr>
        <b/>
        <vertAlign val="superscript"/>
        <sz val="12"/>
        <color rgb="FF002060"/>
        <rFont val="Segoe UI"/>
        <family val="2"/>
      </rPr>
      <t xml:space="preserve"> </t>
    </r>
  </si>
  <si>
    <r>
      <t>Jun-18</t>
    </r>
    <r>
      <rPr>
        <b/>
        <vertAlign val="superscript"/>
        <sz val="12"/>
        <color rgb="FF002060"/>
        <rFont val="Segoe UI"/>
        <family val="2"/>
      </rPr>
      <t xml:space="preserve"> </t>
    </r>
  </si>
  <si>
    <r>
      <t>Jul-18</t>
    </r>
    <r>
      <rPr>
        <b/>
        <vertAlign val="superscript"/>
        <sz val="12"/>
        <color rgb="FF002060"/>
        <rFont val="Segoe UI"/>
        <family val="2"/>
      </rPr>
      <t xml:space="preserve"> </t>
    </r>
  </si>
  <si>
    <r>
      <t>Aug-18</t>
    </r>
    <r>
      <rPr>
        <b/>
        <vertAlign val="superscript"/>
        <sz val="12"/>
        <color rgb="FF002060"/>
        <rFont val="Segoe UI"/>
        <family val="2"/>
      </rPr>
      <t xml:space="preserve"> </t>
    </r>
  </si>
  <si>
    <r>
      <t>Sep-18</t>
    </r>
    <r>
      <rPr>
        <b/>
        <vertAlign val="superscript"/>
        <sz val="12"/>
        <color rgb="FF002060"/>
        <rFont val="Segoe UI"/>
        <family val="2"/>
      </rPr>
      <t xml:space="preserve"> </t>
    </r>
  </si>
  <si>
    <r>
      <t>Oct-18</t>
    </r>
    <r>
      <rPr>
        <b/>
        <vertAlign val="superscript"/>
        <sz val="12"/>
        <color rgb="FF002060"/>
        <rFont val="Segoe UI"/>
        <family val="2"/>
      </rPr>
      <t xml:space="preserve"> </t>
    </r>
  </si>
  <si>
    <r>
      <t>Nov-18</t>
    </r>
    <r>
      <rPr>
        <b/>
        <vertAlign val="superscript"/>
        <sz val="12"/>
        <color rgb="FF002060"/>
        <rFont val="Segoe UI"/>
        <family val="2"/>
      </rPr>
      <t xml:space="preserve"> </t>
    </r>
  </si>
  <si>
    <r>
      <t>Dec-18</t>
    </r>
    <r>
      <rPr>
        <b/>
        <vertAlign val="superscript"/>
        <sz val="12"/>
        <color rgb="FF002060"/>
        <rFont val="Segoe UI"/>
        <family val="2"/>
      </rPr>
      <t xml:space="preserve"> </t>
    </r>
  </si>
  <si>
    <r>
      <t>Jan-19</t>
    </r>
    <r>
      <rPr>
        <b/>
        <vertAlign val="superscript"/>
        <sz val="12"/>
        <color rgb="FF002060"/>
        <rFont val="Segoe UI"/>
        <family val="2"/>
      </rPr>
      <t xml:space="preserve"> </t>
    </r>
  </si>
  <si>
    <t xml:space="preserve">Feb-19 </t>
  </si>
  <si>
    <t xml:space="preserve">Mar-19 </t>
  </si>
  <si>
    <t xml:space="preserve">Apr-19 </t>
  </si>
  <si>
    <r>
      <t>May-19</t>
    </r>
    <r>
      <rPr>
        <b/>
        <vertAlign val="superscript"/>
        <sz val="12"/>
        <color rgb="FF002060"/>
        <rFont val="Segoe UI"/>
        <family val="2"/>
      </rPr>
      <t xml:space="preserve"> </t>
    </r>
  </si>
  <si>
    <r>
      <t>Jun-19</t>
    </r>
    <r>
      <rPr>
        <b/>
        <vertAlign val="superscript"/>
        <sz val="12"/>
        <color rgb="FF002060"/>
        <rFont val="Segoe UI"/>
        <family val="2"/>
      </rPr>
      <t xml:space="preserve"> 2</t>
    </r>
  </si>
  <si>
    <r>
      <t>Jul-19</t>
    </r>
    <r>
      <rPr>
        <b/>
        <vertAlign val="superscript"/>
        <sz val="12"/>
        <color rgb="FF002060"/>
        <rFont val="Segoe UI"/>
        <family val="2"/>
      </rPr>
      <t xml:space="preserve"> 3</t>
    </r>
  </si>
  <si>
    <r>
      <rPr>
        <i/>
        <vertAlign val="superscript"/>
        <sz val="10"/>
        <color rgb="FF002060"/>
        <rFont val="Segoe UI"/>
        <family val="2"/>
      </rPr>
      <t xml:space="preserve">1 </t>
    </r>
    <r>
      <rPr>
        <i/>
        <sz val="10"/>
        <color rgb="FF002060"/>
        <rFont val="Segoe UI"/>
        <family val="2"/>
      </rPr>
      <t>Valued at end-of-period exchange rate.</t>
    </r>
  </si>
  <si>
    <r>
      <t xml:space="preserve">2 </t>
    </r>
    <r>
      <rPr>
        <i/>
        <sz val="10"/>
        <color rgb="FF002060"/>
        <rFont val="Segoe UI"/>
        <family val="2"/>
      </rPr>
      <t>Revised.</t>
    </r>
  </si>
  <si>
    <r>
      <t xml:space="preserve">3 </t>
    </r>
    <r>
      <rPr>
        <i/>
        <sz val="10"/>
        <color rgb="FF002060"/>
        <rFont val="Segoe UI"/>
        <family val="2"/>
      </rPr>
      <t>Provisional.</t>
    </r>
  </si>
  <si>
    <t xml:space="preserve">Note: The monthly import cover is based on imports of goods and services for the respective years except for 2019, which is based on imports of goods and services for calendar year 2018. This will be subsequently revised. </t>
  </si>
  <si>
    <t>Table 68a: Gross Direct Investment Flows in Mauritius (Excluding Global Business) by Sector: 2012 to 2018 (Annual) and First Quarter 2019</t>
  </si>
  <si>
    <t>2006</t>
  </si>
  <si>
    <t>2007</t>
  </si>
  <si>
    <t>2008</t>
  </si>
  <si>
    <t>2009</t>
  </si>
  <si>
    <r>
      <t>2010</t>
    </r>
    <r>
      <rPr>
        <b/>
        <vertAlign val="superscript"/>
        <sz val="11"/>
        <color rgb="FF002060"/>
        <rFont val="Segoe UI"/>
        <family val="2"/>
      </rPr>
      <t xml:space="preserve"> </t>
    </r>
  </si>
  <si>
    <t>2011</t>
  </si>
  <si>
    <t>2012</t>
  </si>
  <si>
    <t>2013</t>
  </si>
  <si>
    <r>
      <t xml:space="preserve">2017 </t>
    </r>
    <r>
      <rPr>
        <b/>
        <vertAlign val="superscript"/>
        <sz val="11"/>
        <color rgb="FF002060"/>
        <rFont val="Segoe UI"/>
        <family val="2"/>
      </rPr>
      <t>1</t>
    </r>
  </si>
  <si>
    <r>
      <t xml:space="preserve">2019Q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vertAlign val="superscript"/>
        <sz val="10"/>
        <color rgb="FF002060"/>
        <rFont val="Segoe UI"/>
        <family val="2"/>
      </rPr>
      <t>3</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ii) The data for 2012 to 2017 have been supplemented with the results from the annual Foreign Assets and Liabilities Survey (FALS) and therefore also include reinvested earnings and shareholders’ loans. The data for 2018 include an estimate of the data obtained from FALS.
</t>
  </si>
  <si>
    <r>
      <t xml:space="preserve">1 </t>
    </r>
    <r>
      <rPr>
        <i/>
        <sz val="10"/>
        <color rgb="FF002060"/>
        <rFont val="Segoe UI"/>
        <family val="2"/>
      </rPr>
      <t>Final estimates.</t>
    </r>
  </si>
  <si>
    <r>
      <t xml:space="preserve">2 </t>
    </r>
    <r>
      <rPr>
        <i/>
        <sz val="10"/>
        <color rgb="FF002060"/>
        <rFont val="Segoe UI"/>
        <family val="2"/>
      </rPr>
      <t>Preliminary estimates. The data would be revised in the wake of the results from future FALS and are therefore not strictly comparable with prior years' data.</t>
    </r>
  </si>
  <si>
    <r>
      <t xml:space="preserve">3 </t>
    </r>
    <r>
      <rPr>
        <i/>
        <sz val="10"/>
        <color rgb="FF002060"/>
        <rFont val="Segoe UI"/>
        <family val="2"/>
      </rPr>
      <t>IRS/RES/IHS/PDS/SCS: Integrated Resort Scheme/Real Estate Scheme/Invest Hotel Scheme/Property Development Scheme/Smart City Scheme.</t>
    </r>
  </si>
  <si>
    <t>Table 68b: Gross Direct Investment Flows in Mauritius (Excluding Global Business) by Geographical Origin: 2012 to 2018 (Annual) and First Quarter 2019</t>
  </si>
  <si>
    <t>Region / Economy</t>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 xml:space="preserve">        Oceania </t>
  </si>
  <si>
    <r>
      <t xml:space="preserve">   Unspecified </t>
    </r>
    <r>
      <rPr>
        <b/>
        <vertAlign val="superscript"/>
        <sz val="10"/>
        <color rgb="FF002060"/>
        <rFont val="Segoe UI"/>
        <family val="2"/>
      </rPr>
      <t>3</t>
    </r>
  </si>
  <si>
    <t>Note: The data for 2012 to 2017 have been supplemented with the results from the Foreign Assets and Liabilities Survey (FALS) and therefore also include reinvested earnings and shareholders’ loans.</t>
  </si>
  <si>
    <r>
      <t xml:space="preserve">2 </t>
    </r>
    <r>
      <rPr>
        <i/>
        <sz val="10"/>
        <color rgb="FF002060"/>
        <rFont val="Segoe UI"/>
        <family val="2"/>
      </rPr>
      <t xml:space="preserve">Preliminary estimates. The data would be revised in the wake of the results from future FALS and are therefore not strictly comparable with prior years' data.
</t>
    </r>
  </si>
  <si>
    <r>
      <t xml:space="preserve">3 </t>
    </r>
    <r>
      <rPr>
        <i/>
        <sz val="10"/>
        <color rgb="FF002060"/>
        <rFont val="Segoe UI"/>
        <family val="2"/>
      </rPr>
      <t xml:space="preserve">The data for 2018, which include the Bank's estimates for FALS, will be reallocated once results from FALS are finalised.
</t>
    </r>
  </si>
  <si>
    <t>Table 69a: Gross Direct Investment Flows Abroad (Excluding Global Business) by Sector: 2012 to 2018 (Annual) and First Quarter 2019</t>
  </si>
  <si>
    <t xml:space="preserve">Sector </t>
  </si>
  <si>
    <r>
      <t>2010</t>
    </r>
    <r>
      <rPr>
        <b/>
        <vertAlign val="superscript"/>
        <sz val="12"/>
        <color rgb="FF002060"/>
        <rFont val="Segoe UI"/>
        <family val="2"/>
      </rPr>
      <t xml:space="preserve"> </t>
    </r>
  </si>
  <si>
    <r>
      <t xml:space="preserve">2017 </t>
    </r>
    <r>
      <rPr>
        <b/>
        <vertAlign val="superscript"/>
        <sz val="12"/>
        <color rgb="FF002060"/>
        <rFont val="Segoe UI"/>
        <family val="2"/>
      </rPr>
      <t>1</t>
    </r>
  </si>
  <si>
    <r>
      <t xml:space="preserve">2018 </t>
    </r>
    <r>
      <rPr>
        <b/>
        <vertAlign val="superscript"/>
        <sz val="12"/>
        <color rgb="FF002060"/>
        <rFont val="Segoe UI"/>
        <family val="2"/>
      </rPr>
      <t>2</t>
    </r>
  </si>
  <si>
    <r>
      <t xml:space="preserve">2019Q1 </t>
    </r>
    <r>
      <rPr>
        <b/>
        <vertAlign val="superscript"/>
        <sz val="12"/>
        <color rgb="FF002060"/>
        <rFont val="Segoe UI"/>
        <family val="2"/>
      </rPr>
      <t>2</t>
    </r>
  </si>
  <si>
    <t xml:space="preserve"> Total</t>
  </si>
  <si>
    <t>Table 69b: Gross Direct Investment Flows Abroad (Excluding Global Business) by Geographical Destination: 2012 to 2018 (Annual) and First Quarter 2019</t>
  </si>
  <si>
    <r>
      <t>2019Q1</t>
    </r>
    <r>
      <rPr>
        <b/>
        <vertAlign val="superscript"/>
        <sz val="12"/>
        <color rgb="FF002060"/>
        <rFont val="Segoe UI"/>
        <family val="2"/>
      </rPr>
      <t xml:space="preserve"> 2</t>
    </r>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Asia and Oceania</t>
  </si>
  <si>
    <t xml:space="preserve">     Asia </t>
  </si>
  <si>
    <r>
      <t xml:space="preserve">  Unspecified </t>
    </r>
    <r>
      <rPr>
        <b/>
        <vertAlign val="superscript"/>
        <sz val="11"/>
        <color rgb="FF002060"/>
        <rFont val="Segoe UI"/>
        <family val="2"/>
      </rPr>
      <t>3</t>
    </r>
  </si>
  <si>
    <t>2017Q2</t>
  </si>
  <si>
    <t>2017Q3</t>
  </si>
  <si>
    <t>2017Q4</t>
  </si>
  <si>
    <t>2018Q2</t>
  </si>
  <si>
    <t>2018Q3</t>
  </si>
  <si>
    <t>2018Q4</t>
  </si>
  <si>
    <t>Inward Remittances</t>
  </si>
  <si>
    <t>United Kingdom</t>
  </si>
  <si>
    <t>United States</t>
  </si>
  <si>
    <t>Ireland</t>
  </si>
  <si>
    <t>United Arab Emirates</t>
  </si>
  <si>
    <t>Canada</t>
  </si>
  <si>
    <t>Italy</t>
  </si>
  <si>
    <t>Switzerland</t>
  </si>
  <si>
    <t>Australia</t>
  </si>
  <si>
    <t>Belgium</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Outward Remittances</t>
  </si>
  <si>
    <t>Bangladesh</t>
  </si>
  <si>
    <t>Madagascar</t>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t>Note: Figures in italics represent the share of remittance cost in total inward/outward remittances.</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Stock of Direct Investment Liabilities</t>
  </si>
  <si>
    <t>Stock of Direct Investment Assets</t>
  </si>
  <si>
    <t xml:space="preserve">Total    </t>
  </si>
  <si>
    <t xml:space="preserve">Total </t>
  </si>
  <si>
    <t>Cayman Islands</t>
  </si>
  <si>
    <t>Singapore</t>
  </si>
  <si>
    <t>China, P.R.: Mainland</t>
  </si>
  <si>
    <t>Netherlands</t>
  </si>
  <si>
    <t>China, P.R.: Hong Kong</t>
  </si>
  <si>
    <t>Luxembourg</t>
  </si>
  <si>
    <t>Virgin Islands, British</t>
  </si>
  <si>
    <t>Nigeria</t>
  </si>
  <si>
    <r>
      <rPr>
        <i/>
        <vertAlign val="superscript"/>
        <sz val="10"/>
        <color rgb="FF002060"/>
        <rFont val="Segoe UI"/>
        <family val="2"/>
      </rPr>
      <t>1</t>
    </r>
    <r>
      <rPr>
        <i/>
        <sz val="10"/>
        <color rgb="FF002060"/>
        <rFont val="Segoe UI"/>
        <family val="2"/>
      </rPr>
      <t xml:space="preserve"> Revised. </t>
    </r>
  </si>
  <si>
    <t>Note: The Coordinated Direct Investment Survey includes cross-border position data of Global Business License Holders (GBLHs).</t>
  </si>
  <si>
    <t>Table 72: Balance of Payments - First Quarter of 2018 and 2019, Rs million</t>
  </si>
  <si>
    <r>
      <t xml:space="preserve">2018Q1 </t>
    </r>
    <r>
      <rPr>
        <b/>
        <vertAlign val="superscript"/>
        <sz val="12"/>
        <color rgb="FF002060"/>
        <rFont val="Segoe UI"/>
        <family val="2"/>
      </rPr>
      <t>1</t>
    </r>
  </si>
  <si>
    <r>
      <t xml:space="preserve">2019Q1 </t>
    </r>
    <r>
      <rPr>
        <b/>
        <vertAlign val="superscript"/>
        <sz val="12"/>
        <color rgb="FF002060"/>
        <rFont val="Segoe UI"/>
        <family val="2"/>
      </rPr>
      <t>1</t>
    </r>
  </si>
  <si>
    <t>Credits</t>
  </si>
  <si>
    <t>Debits</t>
  </si>
  <si>
    <t>Net</t>
  </si>
  <si>
    <t>CURRENT ACCOUNT</t>
  </si>
  <si>
    <t>GOODS AND SERVICES</t>
  </si>
  <si>
    <t>GOODS</t>
  </si>
  <si>
    <t>General merchandise on a BOP basis</t>
  </si>
  <si>
    <t>Rs/USD</t>
  </si>
  <si>
    <t xml:space="preserve">o/w: Re-exports </t>
  </si>
  <si>
    <t>Nonmonetary gold</t>
  </si>
  <si>
    <t>SERVICES</t>
  </si>
  <si>
    <t>Maintenance and repair services n.i.e.</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 xml:space="preserve">Capital account balance </t>
  </si>
  <si>
    <t xml:space="preserve">Net acquisition of financial assets </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r>
      <rPr>
        <i/>
        <vertAlign val="superscript"/>
        <sz val="10"/>
        <color rgb="FF002060"/>
        <rFont val="Segoe UI"/>
        <family val="2"/>
      </rPr>
      <t>1</t>
    </r>
    <r>
      <rPr>
        <i/>
        <sz val="10"/>
        <color rgb="FF002060"/>
        <rFont val="Segoe UI"/>
        <family val="2"/>
      </rPr>
      <t xml:space="preserve"> Preliminary estimates.</t>
    </r>
  </si>
  <si>
    <t>The figures may not add up to total due to rounding.</t>
  </si>
  <si>
    <t>Table 73: International Investment Position: External Assets and Liabilities at end-December 2015, 2016 and 2017</t>
  </si>
  <si>
    <r>
      <t xml:space="preserve">2017 </t>
    </r>
    <r>
      <rPr>
        <b/>
        <vertAlign val="superscript"/>
        <sz val="10"/>
        <color rgb="FF002060"/>
        <rFont val="Segoe UI"/>
        <family val="2"/>
      </rPr>
      <t>1</t>
    </r>
  </si>
  <si>
    <t>QXXX8995_Z2</t>
  </si>
  <si>
    <t>8995.Z</t>
  </si>
  <si>
    <t xml:space="preserve"> International Investment Position, net</t>
  </si>
  <si>
    <t>QXXX8995CZ2</t>
  </si>
  <si>
    <t>8995CZ</t>
  </si>
  <si>
    <t xml:space="preserve"> Assets</t>
  </si>
  <si>
    <t>QXXX8505__2</t>
  </si>
  <si>
    <t>8505.Z</t>
  </si>
  <si>
    <t xml:space="preserve">   Direct investment abroad </t>
  </si>
  <si>
    <t>QXXX8506__2</t>
  </si>
  <si>
    <t>8506..</t>
  </si>
  <si>
    <t xml:space="preserve">      Equity capital and reinvested earnings</t>
  </si>
  <si>
    <t>QXXX8507__2</t>
  </si>
  <si>
    <t>8507..</t>
  </si>
  <si>
    <t xml:space="preserve">         Claims on affiliated enterprises</t>
  </si>
  <si>
    <t xml:space="preserve">               o/w global business</t>
  </si>
  <si>
    <t>QXXX8508__2</t>
  </si>
  <si>
    <t>8508..</t>
  </si>
  <si>
    <t xml:space="preserve">         Liabilities to affiliated enterprises (-)  </t>
  </si>
  <si>
    <t>QXXX8530__2</t>
  </si>
  <si>
    <t>8530..</t>
  </si>
  <si>
    <t xml:space="preserve">      Other capital</t>
  </si>
  <si>
    <t>QXXX8535__2</t>
  </si>
  <si>
    <t>8535..</t>
  </si>
  <si>
    <t xml:space="preserve">         Claims on affiliated enterprises   </t>
  </si>
  <si>
    <t>QXXX8540__2</t>
  </si>
  <si>
    <t>8540..</t>
  </si>
  <si>
    <t xml:space="preserve">         Liabilities to affiliated enterprises (-) </t>
  </si>
  <si>
    <t>QXXX8602__2</t>
  </si>
  <si>
    <t>8602.Z</t>
  </si>
  <si>
    <t xml:space="preserve">   Portfolio investment</t>
  </si>
  <si>
    <t>QXXX8610__2</t>
  </si>
  <si>
    <t>8610..</t>
  </si>
  <si>
    <t xml:space="preserve">       Equity securities</t>
  </si>
  <si>
    <t>QXXX8611__2</t>
  </si>
  <si>
    <t>8611..</t>
  </si>
  <si>
    <t xml:space="preserve">         Monetary authorities</t>
  </si>
  <si>
    <t>QXXX8612__2</t>
  </si>
  <si>
    <t>8612..</t>
  </si>
  <si>
    <t xml:space="preserve">         General government</t>
  </si>
  <si>
    <t>QXXX8613__2</t>
  </si>
  <si>
    <t>8613..</t>
  </si>
  <si>
    <t xml:space="preserve">         Banks</t>
  </si>
  <si>
    <t>QXXX8614__2</t>
  </si>
  <si>
    <t>8614..</t>
  </si>
  <si>
    <t xml:space="preserve">         Other sectors</t>
  </si>
  <si>
    <t>QXXX8619__2</t>
  </si>
  <si>
    <t>8619..</t>
  </si>
  <si>
    <t xml:space="preserve">       Debt securities</t>
  </si>
  <si>
    <t>QXXX8620__2</t>
  </si>
  <si>
    <t>8620..</t>
  </si>
  <si>
    <t xml:space="preserve">         Bonds and notes</t>
  </si>
  <si>
    <t>QXXX8621__2</t>
  </si>
  <si>
    <t>8621..</t>
  </si>
  <si>
    <t xml:space="preserve">           Monetary authorities</t>
  </si>
  <si>
    <t>QXXX8622__2</t>
  </si>
  <si>
    <t>8622..</t>
  </si>
  <si>
    <t xml:space="preserve">           General government</t>
  </si>
  <si>
    <t>QXXX8623__2</t>
  </si>
  <si>
    <t>8623..</t>
  </si>
  <si>
    <t xml:space="preserve">           Banks</t>
  </si>
  <si>
    <t>QXXX8624__2</t>
  </si>
  <si>
    <t>8624..</t>
  </si>
  <si>
    <t xml:space="preserve">           Other sectors</t>
  </si>
  <si>
    <t>QXXX8630__2</t>
  </si>
  <si>
    <t>8630..</t>
  </si>
  <si>
    <t xml:space="preserve">         Money-market instruments </t>
  </si>
  <si>
    <t>QXXX8631__2</t>
  </si>
  <si>
    <t>8631..</t>
  </si>
  <si>
    <t>QXXX8632__2</t>
  </si>
  <si>
    <t>8632..</t>
  </si>
  <si>
    <t>QXXX8633__2</t>
  </si>
  <si>
    <t>8633..</t>
  </si>
  <si>
    <t>QXXX8634__2</t>
  </si>
  <si>
    <t>8634..</t>
  </si>
  <si>
    <t>QXXX8900__2</t>
  </si>
  <si>
    <t>8900.Z</t>
  </si>
  <si>
    <t xml:space="preserve">   Financial derivatives</t>
  </si>
  <si>
    <t>QXXX8901__2</t>
  </si>
  <si>
    <t>8901..</t>
  </si>
  <si>
    <t xml:space="preserve">      Monetary authorities</t>
  </si>
  <si>
    <t>QXXX8902__2</t>
  </si>
  <si>
    <t>8902..</t>
  </si>
  <si>
    <t xml:space="preserve">      General government</t>
  </si>
  <si>
    <t>QXXX8903__2</t>
  </si>
  <si>
    <t>8903..</t>
  </si>
  <si>
    <t xml:space="preserve">      Banks</t>
  </si>
  <si>
    <t>QXXX8904__2</t>
  </si>
  <si>
    <t>8904..</t>
  </si>
  <si>
    <t xml:space="preserve">      Other sectors</t>
  </si>
  <si>
    <t xml:space="preserve">               o/w global business </t>
  </si>
  <si>
    <t>QXXX8703__2</t>
  </si>
  <si>
    <t>8703.Z</t>
  </si>
  <si>
    <t xml:space="preserve">   Other investment</t>
  </si>
  <si>
    <t>QXXX8706__2</t>
  </si>
  <si>
    <t>8706..</t>
  </si>
  <si>
    <t xml:space="preserve">       Trade credits</t>
  </si>
  <si>
    <t>QXXX8707__2</t>
  </si>
  <si>
    <t>8707..</t>
  </si>
  <si>
    <t>QXXX8708__2</t>
  </si>
  <si>
    <t>8708..</t>
  </si>
  <si>
    <t xml:space="preserve">             Long-term</t>
  </si>
  <si>
    <t>QXXX8709__2</t>
  </si>
  <si>
    <t>8709..</t>
  </si>
  <si>
    <t xml:space="preserve">             Short-term</t>
  </si>
  <si>
    <t>QXXX8710__2</t>
  </si>
  <si>
    <t>8710..</t>
  </si>
  <si>
    <t>QXXX8711__2</t>
  </si>
  <si>
    <t>8711..</t>
  </si>
  <si>
    <t>QXXX8712__2</t>
  </si>
  <si>
    <t>8712..</t>
  </si>
  <si>
    <t>QXXX8714__2</t>
  </si>
  <si>
    <t>8714..</t>
  </si>
  <si>
    <t xml:space="preserve">       Loans</t>
  </si>
  <si>
    <t>QXXX8715__2</t>
  </si>
  <si>
    <t>8715..</t>
  </si>
  <si>
    <t>QXXX8717__2</t>
  </si>
  <si>
    <t>8717..</t>
  </si>
  <si>
    <t>QXXX8718__2</t>
  </si>
  <si>
    <t>8718..</t>
  </si>
  <si>
    <t>QXXX8719__2</t>
  </si>
  <si>
    <t>8719..</t>
  </si>
  <si>
    <t>QXXX8720__2</t>
  </si>
  <si>
    <t>8720..</t>
  </si>
  <si>
    <t>QXXX8721__2</t>
  </si>
  <si>
    <t>8721..</t>
  </si>
  <si>
    <t>QXXX8722__2</t>
  </si>
  <si>
    <t>8722..</t>
  </si>
  <si>
    <t>QXXX8723__2</t>
  </si>
  <si>
    <t>8723..</t>
  </si>
  <si>
    <t>QXXX8724__2</t>
  </si>
  <si>
    <t>8724..</t>
  </si>
  <si>
    <t>QXXX8725__2</t>
  </si>
  <si>
    <t>8725..</t>
  </si>
  <si>
    <t>QXXX8726__2</t>
  </si>
  <si>
    <t>8726..</t>
  </si>
  <si>
    <t>QXXX8727__2</t>
  </si>
  <si>
    <t>8727..</t>
  </si>
  <si>
    <t>QXXX8730__2</t>
  </si>
  <si>
    <t>8730..</t>
  </si>
  <si>
    <t xml:space="preserve">       Currency and deposits</t>
  </si>
  <si>
    <t>QXXX8731__2</t>
  </si>
  <si>
    <t>8731..</t>
  </si>
  <si>
    <t>QXXX8732__2</t>
  </si>
  <si>
    <t>8732..</t>
  </si>
  <si>
    <t>QXXX8733__2</t>
  </si>
  <si>
    <t>8733..</t>
  </si>
  <si>
    <t>QXXX8734__2</t>
  </si>
  <si>
    <t>8734..</t>
  </si>
  <si>
    <t>QXXX8736__2</t>
  </si>
  <si>
    <t>8736..</t>
  </si>
  <si>
    <t xml:space="preserve">       Other assets</t>
  </si>
  <si>
    <t>QXXX8737__2</t>
  </si>
  <si>
    <t>8737..</t>
  </si>
  <si>
    <t>QXXX8738__2</t>
  </si>
  <si>
    <t>8738..</t>
  </si>
  <si>
    <t>QXXX8739__2</t>
  </si>
  <si>
    <t>8739..</t>
  </si>
  <si>
    <t>QXXX8740__2</t>
  </si>
  <si>
    <t>8740..</t>
  </si>
  <si>
    <t>QXXX8741__2</t>
  </si>
  <si>
    <t>8741..</t>
  </si>
  <si>
    <t>QXXX8742__2</t>
  </si>
  <si>
    <t>8742..</t>
  </si>
  <si>
    <t>QXXX8743__2</t>
  </si>
  <si>
    <t>8743..</t>
  </si>
  <si>
    <t>QXXX8744__2</t>
  </si>
  <si>
    <t>8744..</t>
  </si>
  <si>
    <t>QXXX8745__2</t>
  </si>
  <si>
    <t>8745..</t>
  </si>
  <si>
    <t>QXXX8746__2</t>
  </si>
  <si>
    <t>8746..</t>
  </si>
  <si>
    <t>QXXX8747__2</t>
  </si>
  <si>
    <t>8747..</t>
  </si>
  <si>
    <t>QXXX8748__2</t>
  </si>
  <si>
    <t>8748..</t>
  </si>
  <si>
    <t>QXXX8802_Z2</t>
  </si>
  <si>
    <t>8802.Z</t>
  </si>
  <si>
    <t xml:space="preserve">   Reserve assets</t>
  </si>
  <si>
    <t>QXXX8812__2</t>
  </si>
  <si>
    <t>8812..</t>
  </si>
  <si>
    <t xml:space="preserve">     Monetary gold</t>
  </si>
  <si>
    <t>QXXX8811__2</t>
  </si>
  <si>
    <t>8811..</t>
  </si>
  <si>
    <t xml:space="preserve">     Special drawing rights</t>
  </si>
  <si>
    <t>QXXX8810__2</t>
  </si>
  <si>
    <t>8810..</t>
  </si>
  <si>
    <t xml:space="preserve">     Reserve position in the Fund</t>
  </si>
  <si>
    <t>QXXX8803__2</t>
  </si>
  <si>
    <t>8803..</t>
  </si>
  <si>
    <t xml:space="preserve">     Other Reserve Assets</t>
  </si>
  <si>
    <t>QXXX8808__2</t>
  </si>
  <si>
    <t>8808..</t>
  </si>
  <si>
    <t>QXXX8808A_2</t>
  </si>
  <si>
    <t>8808A.</t>
  </si>
  <si>
    <t xml:space="preserve">         With monetary authorities</t>
  </si>
  <si>
    <t>QXXX8808B_2</t>
  </si>
  <si>
    <t>8808B.</t>
  </si>
  <si>
    <t xml:space="preserve">         With banks</t>
  </si>
  <si>
    <t>QXXX8806__2</t>
  </si>
  <si>
    <t>8806..</t>
  </si>
  <si>
    <t xml:space="preserve">       Securities</t>
  </si>
  <si>
    <t>QXXX8806S_2</t>
  </si>
  <si>
    <t>8806S.</t>
  </si>
  <si>
    <t xml:space="preserve">         Equities</t>
  </si>
  <si>
    <t>QXXX8806T_2</t>
  </si>
  <si>
    <t>8806T.</t>
  </si>
  <si>
    <t>QXXX8806U_2</t>
  </si>
  <si>
    <t>8806U.</t>
  </si>
  <si>
    <t xml:space="preserve">         Money-market instruments</t>
  </si>
  <si>
    <t>QXXX8814A_2</t>
  </si>
  <si>
    <t>8814A.</t>
  </si>
  <si>
    <t xml:space="preserve">       Financial derivatives ,net</t>
  </si>
  <si>
    <t>QXXX8813__2</t>
  </si>
  <si>
    <t>8813..</t>
  </si>
  <si>
    <t xml:space="preserve">       Other claims</t>
  </si>
  <si>
    <t>QXXX8995DZ2</t>
  </si>
  <si>
    <t>8995DZ</t>
  </si>
  <si>
    <t xml:space="preserve"> Liabilities</t>
  </si>
  <si>
    <t>QXXX8555__2</t>
  </si>
  <si>
    <t>8555.Z</t>
  </si>
  <si>
    <t xml:space="preserve">   Direct investment in reporting economy </t>
  </si>
  <si>
    <t>QXXX8556__2</t>
  </si>
  <si>
    <t>8556..</t>
  </si>
  <si>
    <t>QXXX8557__2</t>
  </si>
  <si>
    <t>8557..</t>
  </si>
  <si>
    <t xml:space="preserve">         Claims on direct investors   (-)</t>
  </si>
  <si>
    <t>QXXX8558__2</t>
  </si>
  <si>
    <t>8558..</t>
  </si>
  <si>
    <t xml:space="preserve">         Liabilities to direct investors</t>
  </si>
  <si>
    <t>QXXX8580__2</t>
  </si>
  <si>
    <t>8580..</t>
  </si>
  <si>
    <t>QXXX8585__2</t>
  </si>
  <si>
    <t>8585..</t>
  </si>
  <si>
    <t xml:space="preserve">         Claims on direct investors   (-) </t>
  </si>
  <si>
    <t>QXXX8590__2</t>
  </si>
  <si>
    <t>8590..</t>
  </si>
  <si>
    <t>QXXX8652__2</t>
  </si>
  <si>
    <t>8652.Z</t>
  </si>
  <si>
    <t>QXXX8660__2</t>
  </si>
  <si>
    <t>8660..</t>
  </si>
  <si>
    <t>QXXX8663__2</t>
  </si>
  <si>
    <t>8663..</t>
  </si>
  <si>
    <t xml:space="preserve">           Deposit-taking corporations</t>
  </si>
  <si>
    <t>QXXX8664__2</t>
  </si>
  <si>
    <t>8664..</t>
  </si>
  <si>
    <t>QXXX8669__2</t>
  </si>
  <si>
    <t>8669..</t>
  </si>
  <si>
    <t>QXXX8670__2</t>
  </si>
  <si>
    <t>8670..</t>
  </si>
  <si>
    <t xml:space="preserve">         Bonds and notes </t>
  </si>
  <si>
    <t>QXXX8671__2</t>
  </si>
  <si>
    <t>8671..</t>
  </si>
  <si>
    <t>QXXX8672__2</t>
  </si>
  <si>
    <t>8672..</t>
  </si>
  <si>
    <t>QXXX8673__2</t>
  </si>
  <si>
    <t>8673..</t>
  </si>
  <si>
    <t>QXXX8674__2</t>
  </si>
  <si>
    <t>8674..</t>
  </si>
  <si>
    <t>QXXX8680__2</t>
  </si>
  <si>
    <t>8680..</t>
  </si>
  <si>
    <t>QXXX8681__2</t>
  </si>
  <si>
    <t>8681..</t>
  </si>
  <si>
    <t>QXXX8682__2</t>
  </si>
  <si>
    <t>QXXX8683__2</t>
  </si>
  <si>
    <t>8683..</t>
  </si>
  <si>
    <t>QXXX8684__2</t>
  </si>
  <si>
    <t>8684..</t>
  </si>
  <si>
    <t>QXXX8905__2</t>
  </si>
  <si>
    <t>8905.Z</t>
  </si>
  <si>
    <t xml:space="preserve">   Financial derivatives </t>
  </si>
  <si>
    <t>QXXX8906__2</t>
  </si>
  <si>
    <t>8906..</t>
  </si>
  <si>
    <t>QXXX8907__2</t>
  </si>
  <si>
    <t>8907..</t>
  </si>
  <si>
    <t>QXXX8908__2</t>
  </si>
  <si>
    <t>8908..</t>
  </si>
  <si>
    <t>QXXX8909__2</t>
  </si>
  <si>
    <t>8909..</t>
  </si>
  <si>
    <t>QXXX8753__2</t>
  </si>
  <si>
    <t>8753.Z</t>
  </si>
  <si>
    <t>QXXX8756__2</t>
  </si>
  <si>
    <t>8756..</t>
  </si>
  <si>
    <t>QXXX8757__2</t>
  </si>
  <si>
    <t>8757..</t>
  </si>
  <si>
    <t>QXXX8758__2</t>
  </si>
  <si>
    <t>8758..</t>
  </si>
  <si>
    <t>QXXX8759__2</t>
  </si>
  <si>
    <t>8759..</t>
  </si>
  <si>
    <t>QXXX8760__2</t>
  </si>
  <si>
    <t>8760..</t>
  </si>
  <si>
    <t>QXXX8761__2</t>
  </si>
  <si>
    <t>8761..</t>
  </si>
  <si>
    <t>QXXX8762__2</t>
  </si>
  <si>
    <t>8762..</t>
  </si>
  <si>
    <t>QXXX8764__2</t>
  </si>
  <si>
    <t>8764..</t>
  </si>
  <si>
    <t>QXXX8765__2</t>
  </si>
  <si>
    <t>8765..</t>
  </si>
  <si>
    <t>QXXX8766__2</t>
  </si>
  <si>
    <t>8766..</t>
  </si>
  <si>
    <t xml:space="preserve">             Use of Fund credit &amp; loans from the Fund</t>
  </si>
  <si>
    <t>QXXX8767__2</t>
  </si>
  <si>
    <t>8767..</t>
  </si>
  <si>
    <t xml:space="preserve">             Other long-term</t>
  </si>
  <si>
    <t>QXXX8768__2</t>
  </si>
  <si>
    <t>8768..</t>
  </si>
  <si>
    <t>QXXX8769__2</t>
  </si>
  <si>
    <t>8769..</t>
  </si>
  <si>
    <t>QXXX8770__2</t>
  </si>
  <si>
    <t>8770..</t>
  </si>
  <si>
    <r>
      <t xml:space="preserve">             Other</t>
    </r>
    <r>
      <rPr>
        <b/>
        <sz val="11.5"/>
        <color rgb="FF002060"/>
        <rFont val="Segoe UI"/>
        <family val="2"/>
      </rPr>
      <t xml:space="preserve"> </t>
    </r>
    <r>
      <rPr>
        <sz val="11.5"/>
        <color rgb="FF002060"/>
        <rFont val="Segoe UI"/>
        <family val="2"/>
      </rPr>
      <t>Long-term</t>
    </r>
  </si>
  <si>
    <t>QXXX8771__2</t>
  </si>
  <si>
    <t>8771..</t>
  </si>
  <si>
    <t>QXXX8772__2</t>
  </si>
  <si>
    <t>8772..</t>
  </si>
  <si>
    <t>QXXX8773__2</t>
  </si>
  <si>
    <t>8773..</t>
  </si>
  <si>
    <t>QXXX8774__2</t>
  </si>
  <si>
    <t>8774..</t>
  </si>
  <si>
    <t>QXXX8775__2</t>
  </si>
  <si>
    <t>8775..</t>
  </si>
  <si>
    <t>QXXX8776__2</t>
  </si>
  <si>
    <t>8776..</t>
  </si>
  <si>
    <t>QXXX8777__2</t>
  </si>
  <si>
    <t>8777..</t>
  </si>
  <si>
    <t>QXXX8780__2</t>
  </si>
  <si>
    <t>8780..</t>
  </si>
  <si>
    <t>QXXX8781__2</t>
  </si>
  <si>
    <t>8781..</t>
  </si>
  <si>
    <t>QXXX8782__2</t>
  </si>
  <si>
    <t>8782..</t>
  </si>
  <si>
    <t>QXXX8783__2</t>
  </si>
  <si>
    <t>8783..</t>
  </si>
  <si>
    <t>QXXX8784__2</t>
  </si>
  <si>
    <t>8784..</t>
  </si>
  <si>
    <t>QXXX8786__2</t>
  </si>
  <si>
    <t>8786..</t>
  </si>
  <si>
    <t xml:space="preserve">       Other liabilities</t>
  </si>
  <si>
    <t>QXXX8787__2</t>
  </si>
  <si>
    <t>8787..</t>
  </si>
  <si>
    <t>QXXX8788__2</t>
  </si>
  <si>
    <t>8788..</t>
  </si>
  <si>
    <t>QXXX8789__2</t>
  </si>
  <si>
    <t>8789..</t>
  </si>
  <si>
    <t>QXXX8790__2</t>
  </si>
  <si>
    <t>8790..</t>
  </si>
  <si>
    <t>QXXX8791__2</t>
  </si>
  <si>
    <t>8791..</t>
  </si>
  <si>
    <t>8791SD</t>
  </si>
  <si>
    <r>
      <t xml:space="preserve">              </t>
    </r>
    <r>
      <rPr>
        <i/>
        <sz val="11.5"/>
        <color rgb="FF002060"/>
        <rFont val="Segoe UI"/>
        <family val="2"/>
      </rPr>
      <t>of which Allocations of SDRs</t>
    </r>
  </si>
  <si>
    <t>QXXX8792__2</t>
  </si>
  <si>
    <t>8792..</t>
  </si>
  <si>
    <t>QXXX8793__2</t>
  </si>
  <si>
    <t>8793..</t>
  </si>
  <si>
    <t>QXXX8794__2</t>
  </si>
  <si>
    <t>8794..</t>
  </si>
  <si>
    <t>QXXX8795__2</t>
  </si>
  <si>
    <t>8795..</t>
  </si>
  <si>
    <t>QXXX8796__2</t>
  </si>
  <si>
    <t>8796..</t>
  </si>
  <si>
    <t>QXXX8797__2</t>
  </si>
  <si>
    <t>8797..</t>
  </si>
  <si>
    <t>QXXX8798__2</t>
  </si>
  <si>
    <t>8798..</t>
  </si>
  <si>
    <r>
      <rPr>
        <i/>
        <vertAlign val="superscript"/>
        <sz val="10"/>
        <color rgb="FF002060"/>
        <rFont val="Segoe UI"/>
        <family val="2"/>
      </rPr>
      <t>1</t>
    </r>
    <r>
      <rPr>
        <i/>
        <sz val="10"/>
        <color rgb="FF002060"/>
        <rFont val="Segoe UI"/>
        <family val="2"/>
      </rPr>
      <t xml:space="preserve"> Final Estimates.                   </t>
    </r>
  </si>
  <si>
    <t>Table 1: Selected Economic Indicators of Mauritius: 2008 to 2019</t>
  </si>
  <si>
    <t>Unit</t>
  </si>
  <si>
    <r>
      <t xml:space="preserve">1. Population-Republic of Mauritius </t>
    </r>
    <r>
      <rPr>
        <b/>
        <vertAlign val="superscript"/>
        <sz val="11"/>
        <color rgb="FF002060"/>
        <rFont val="Segoe UI"/>
        <family val="2"/>
      </rPr>
      <t>1</t>
    </r>
  </si>
  <si>
    <t>Mid-year</t>
  </si>
  <si>
    <t>2. Tourist Arrivals*</t>
  </si>
  <si>
    <t>Calendar Year</t>
  </si>
  <si>
    <r>
      <t xml:space="preserve">1,435,000 </t>
    </r>
    <r>
      <rPr>
        <vertAlign val="superscript"/>
        <sz val="10.5"/>
        <color rgb="FF002060"/>
        <rFont val="Segoe UI"/>
        <family val="2"/>
      </rPr>
      <t>4</t>
    </r>
  </si>
  <si>
    <t>3. Gross Tourism Earnings</t>
  </si>
  <si>
    <t xml:space="preserve">64,037 </t>
  </si>
  <si>
    <r>
      <t xml:space="preserve">66,000 </t>
    </r>
    <r>
      <rPr>
        <vertAlign val="superscript"/>
        <sz val="10.5"/>
        <color rgb="FF002060"/>
        <rFont val="Segoe UI"/>
        <family val="2"/>
      </rPr>
      <t>4</t>
    </r>
  </si>
  <si>
    <t xml:space="preserve">4. Real Growth Rate of Gross Value Added (at basic prices)* </t>
  </si>
  <si>
    <r>
      <t xml:space="preserve">3.6 </t>
    </r>
    <r>
      <rPr>
        <vertAlign val="superscript"/>
        <sz val="10.5"/>
        <color rgb="FF002060"/>
        <rFont val="Segoe UI"/>
        <family val="2"/>
      </rPr>
      <t>2</t>
    </r>
  </si>
  <si>
    <r>
      <t xml:space="preserve">3.6 </t>
    </r>
    <r>
      <rPr>
        <vertAlign val="superscript"/>
        <sz val="10.5"/>
        <color rgb="FF002060"/>
        <rFont val="Segoe UI"/>
        <family val="2"/>
      </rPr>
      <t>4</t>
    </r>
  </si>
  <si>
    <r>
      <t>5. Real Growth Rate of Gross Domestic Product (at market prices)*</t>
    </r>
    <r>
      <rPr>
        <b/>
        <vertAlign val="superscript"/>
        <sz val="11"/>
        <color rgb="FF002060"/>
        <rFont val="Segoe UI"/>
        <family val="2"/>
      </rPr>
      <t xml:space="preserve"> </t>
    </r>
  </si>
  <si>
    <r>
      <t>3.8</t>
    </r>
    <r>
      <rPr>
        <vertAlign val="superscript"/>
        <sz val="10.5"/>
        <color rgb="FF002060"/>
        <rFont val="Segoe UI"/>
        <family val="2"/>
      </rPr>
      <t xml:space="preserve"> 2</t>
    </r>
  </si>
  <si>
    <r>
      <t>3.9</t>
    </r>
    <r>
      <rPr>
        <vertAlign val="superscript"/>
        <sz val="10.5"/>
        <color rgb="FF002060"/>
        <rFont val="Segoe UI"/>
        <family val="2"/>
      </rPr>
      <t xml:space="preserve"> 4</t>
    </r>
  </si>
  <si>
    <t xml:space="preserve">6. Gross Domestic Product (at market prices)* </t>
  </si>
  <si>
    <r>
      <t xml:space="preserve">482,210 </t>
    </r>
    <r>
      <rPr>
        <vertAlign val="superscript"/>
        <sz val="10.5"/>
        <color rgb="FF002060"/>
        <rFont val="Segoe UI"/>
        <family val="2"/>
      </rPr>
      <t>2</t>
    </r>
  </si>
  <si>
    <r>
      <t xml:space="preserve">507,888 </t>
    </r>
    <r>
      <rPr>
        <vertAlign val="superscript"/>
        <sz val="10.5"/>
        <color rgb="FF002060"/>
        <rFont val="Segoe UI"/>
        <family val="2"/>
      </rPr>
      <t>4</t>
    </r>
  </si>
  <si>
    <t xml:space="preserve">7. Gross National Income (at market prices)* </t>
  </si>
  <si>
    <t>288,155 ^</t>
  </si>
  <si>
    <t>290,489 ^</t>
  </si>
  <si>
    <t>311,637 ^</t>
  </si>
  <si>
    <t>331,550 ^</t>
  </si>
  <si>
    <t>351,836 ^</t>
  </si>
  <si>
    <t>373,127 ^</t>
  </si>
  <si>
    <t>389,579 ^</t>
  </si>
  <si>
    <t>412,680 ^</t>
  </si>
  <si>
    <t>432,308 ^</t>
  </si>
  <si>
    <t>463,175 ^</t>
  </si>
  <si>
    <r>
      <t>487,939 ^</t>
    </r>
    <r>
      <rPr>
        <vertAlign val="superscript"/>
        <sz val="10.5"/>
        <color rgb="FF002060"/>
        <rFont val="Segoe UI"/>
        <family val="2"/>
      </rPr>
      <t>2</t>
    </r>
  </si>
  <si>
    <r>
      <t>514,469 ^</t>
    </r>
    <r>
      <rPr>
        <vertAlign val="superscript"/>
        <sz val="10.5"/>
        <color rgb="FF002060"/>
        <rFont val="Segoe UI"/>
        <family val="2"/>
      </rPr>
      <t>4</t>
    </r>
  </si>
  <si>
    <r>
      <t>8. GNI Per Capita (at market prices)*</t>
    </r>
    <r>
      <rPr>
        <b/>
        <vertAlign val="superscript"/>
        <sz val="11"/>
        <color rgb="FF002060"/>
        <rFont val="Segoe UI"/>
        <family val="2"/>
      </rPr>
      <t xml:space="preserve"> </t>
    </r>
  </si>
  <si>
    <t xml:space="preserve">Calendar Year </t>
  </si>
  <si>
    <t>231,306 ^</t>
  </si>
  <si>
    <t>232,593 ^</t>
  </si>
  <si>
    <t>249,030 ^</t>
  </si>
  <si>
    <t>264,365 ^</t>
  </si>
  <si>
    <t>279,792 ^</t>
  </si>
  <si>
    <t>296,171 ^</t>
  </si>
  <si>
    <t>308,893 ^</t>
  </si>
  <si>
    <t>326,777 ^</t>
  </si>
  <si>
    <t>342,084 ^</t>
  </si>
  <si>
    <t>366,179 ^</t>
  </si>
  <si>
    <r>
      <t>385,547 ^</t>
    </r>
    <r>
      <rPr>
        <vertAlign val="superscript"/>
        <sz val="10.5"/>
        <color rgb="FF002060"/>
        <rFont val="Segoe UI"/>
        <family val="2"/>
      </rPr>
      <t>2</t>
    </r>
  </si>
  <si>
    <r>
      <t>406,348 ^</t>
    </r>
    <r>
      <rPr>
        <vertAlign val="superscript"/>
        <sz val="10.5"/>
        <color rgb="FF002060"/>
        <rFont val="Segoe UI"/>
        <family val="2"/>
      </rPr>
      <t>4</t>
    </r>
  </si>
  <si>
    <t>9. Headline Inflation Rate*</t>
  </si>
  <si>
    <t>Year ended June</t>
  </si>
  <si>
    <t>10. Headline Inflation Rate*</t>
  </si>
  <si>
    <t xml:space="preserve">3.7 </t>
  </si>
  <si>
    <t xml:space="preserve">3.2 </t>
  </si>
  <si>
    <r>
      <t>11. Unemployment Rate*</t>
    </r>
    <r>
      <rPr>
        <b/>
        <vertAlign val="superscript"/>
        <sz val="11"/>
        <color rgb="FF002060"/>
        <rFont val="Segoe UI"/>
        <family val="2"/>
      </rPr>
      <t xml:space="preserve"> </t>
    </r>
  </si>
  <si>
    <r>
      <t>7.1</t>
    </r>
    <r>
      <rPr>
        <vertAlign val="superscript"/>
        <sz val="10.5"/>
        <color rgb="FF002060"/>
        <rFont val="Segoe UI"/>
        <family val="2"/>
      </rPr>
      <t xml:space="preserve"> </t>
    </r>
  </si>
  <si>
    <t xml:space="preserve">6.9 </t>
  </si>
  <si>
    <r>
      <t>6.8</t>
    </r>
    <r>
      <rPr>
        <vertAlign val="superscript"/>
        <sz val="10.5"/>
        <color rgb="FF002060"/>
        <rFont val="Segoe UI"/>
        <family val="2"/>
      </rPr>
      <t>4</t>
    </r>
  </si>
  <si>
    <r>
      <t xml:space="preserve">12. Current Account Balance </t>
    </r>
    <r>
      <rPr>
        <b/>
        <vertAlign val="superscript"/>
        <sz val="11"/>
        <color rgb="FF002060"/>
        <rFont val="Segoe UI"/>
        <family val="2"/>
      </rPr>
      <t>5</t>
    </r>
  </si>
  <si>
    <t>-15,933</t>
  </si>
  <si>
    <t>-20,361</t>
  </si>
  <si>
    <t>-15,941</t>
  </si>
  <si>
    <r>
      <t xml:space="preserve">-20,670 </t>
    </r>
    <r>
      <rPr>
        <vertAlign val="superscript"/>
        <sz val="10.5"/>
        <color rgb="FF002060"/>
        <rFont val="Segoe UI"/>
        <family val="2"/>
      </rPr>
      <t>2</t>
    </r>
  </si>
  <si>
    <r>
      <t xml:space="preserve">-21,420 </t>
    </r>
    <r>
      <rPr>
        <vertAlign val="superscript"/>
        <sz val="10.5"/>
        <color rgb="FF002060"/>
        <rFont val="Segoe UI"/>
        <family val="2"/>
      </rPr>
      <t>2</t>
    </r>
  </si>
  <si>
    <r>
      <t xml:space="preserve">13. Current Account Balance </t>
    </r>
    <r>
      <rPr>
        <b/>
        <vertAlign val="superscript"/>
        <sz val="11"/>
        <color rgb="FF002060"/>
        <rFont val="Segoe UI"/>
        <family val="2"/>
      </rPr>
      <t>5</t>
    </r>
  </si>
  <si>
    <t>-21,237</t>
  </si>
  <si>
    <t>-14,723</t>
  </si>
  <si>
    <t>-17,448</t>
  </si>
  <si>
    <r>
      <t xml:space="preserve">-21,059 </t>
    </r>
    <r>
      <rPr>
        <vertAlign val="superscript"/>
        <sz val="10.5"/>
        <color rgb="FF002060"/>
        <rFont val="Segoe UI"/>
        <family val="2"/>
      </rPr>
      <t>2</t>
    </r>
  </si>
  <si>
    <r>
      <t xml:space="preserve">-27,872 </t>
    </r>
    <r>
      <rPr>
        <vertAlign val="superscript"/>
        <sz val="10.5"/>
        <color rgb="FF002060"/>
        <rFont val="Segoe UI"/>
        <family val="2"/>
      </rPr>
      <t>2</t>
    </r>
  </si>
  <si>
    <r>
      <t>14. Overall Balance of Payments</t>
    </r>
    <r>
      <rPr>
        <b/>
        <vertAlign val="superscript"/>
        <sz val="11"/>
        <color rgb="FF002060"/>
        <rFont val="Segoe UI"/>
        <family val="2"/>
      </rPr>
      <t xml:space="preserve"> </t>
    </r>
  </si>
  <si>
    <t xml:space="preserve">+9,694 </t>
  </si>
  <si>
    <t xml:space="preserve">+8,399 </t>
  </si>
  <si>
    <t xml:space="preserve">+2,692 </t>
  </si>
  <si>
    <t xml:space="preserve">+20,335 </t>
  </si>
  <si>
    <t>+15,939</t>
  </si>
  <si>
    <t>+15,105</t>
  </si>
  <si>
    <t>+26,921</t>
  </si>
  <si>
    <t>+18,645</t>
  </si>
  <si>
    <t>+47,549</t>
  </si>
  <si>
    <r>
      <t>15. Overall Balance of Payments</t>
    </r>
    <r>
      <rPr>
        <b/>
        <vertAlign val="superscript"/>
        <sz val="11"/>
        <color rgb="FF002060"/>
        <rFont val="Segoe UI"/>
        <family val="2"/>
      </rPr>
      <t xml:space="preserve"> </t>
    </r>
  </si>
  <si>
    <t xml:space="preserve">+5,247 </t>
  </si>
  <si>
    <t xml:space="preserve">+6,041 </t>
  </si>
  <si>
    <t xml:space="preserve">+16,580 </t>
  </si>
  <si>
    <t>+28,315</t>
  </si>
  <si>
    <r>
      <t xml:space="preserve">+16,618 </t>
    </r>
    <r>
      <rPr>
        <vertAlign val="superscript"/>
        <sz val="10.5"/>
        <color rgb="FF002060"/>
        <rFont val="Segoe UI"/>
        <family val="2"/>
      </rPr>
      <t>2</t>
    </r>
  </si>
  <si>
    <r>
      <t>16. Gross Official International Reserves</t>
    </r>
    <r>
      <rPr>
        <b/>
        <vertAlign val="superscript"/>
        <sz val="11"/>
        <color rgb="FF002060"/>
        <rFont val="Segoe UI"/>
        <family val="2"/>
      </rPr>
      <t xml:space="preserve"> 6</t>
    </r>
  </si>
  <si>
    <t>End-December</t>
  </si>
  <si>
    <t>17. Total Imports (c.i.f.)*</t>
  </si>
  <si>
    <t xml:space="preserve">165,423 </t>
  </si>
  <si>
    <t>180,867</t>
  </si>
  <si>
    <r>
      <t xml:space="preserve">192,637 </t>
    </r>
    <r>
      <rPr>
        <vertAlign val="superscript"/>
        <sz val="10.5"/>
        <color rgb="FF002060"/>
        <rFont val="Segoe UI"/>
        <family val="2"/>
      </rPr>
      <t>3</t>
    </r>
  </si>
  <si>
    <r>
      <t xml:space="preserve">212,000 </t>
    </r>
    <r>
      <rPr>
        <vertAlign val="superscript"/>
        <sz val="10.5"/>
        <color rgb="FF002060"/>
        <rFont val="Segoe UI"/>
        <family val="2"/>
      </rPr>
      <t>4</t>
    </r>
  </si>
  <si>
    <t xml:space="preserve">18. Total Exports (f.o.b.)* </t>
  </si>
  <si>
    <t xml:space="preserve">73, 586 </t>
  </si>
  <si>
    <t xml:space="preserve">84,456 </t>
  </si>
  <si>
    <t>80,680</t>
  </si>
  <si>
    <r>
      <t xml:space="preserve">80,569 </t>
    </r>
    <r>
      <rPr>
        <vertAlign val="superscript"/>
        <sz val="10.5"/>
        <color rgb="FF002060"/>
        <rFont val="Segoe UI"/>
        <family val="2"/>
      </rPr>
      <t>3</t>
    </r>
  </si>
  <si>
    <r>
      <t xml:space="preserve">83,000 </t>
    </r>
    <r>
      <rPr>
        <vertAlign val="superscript"/>
        <sz val="10.5"/>
        <color rgb="FF002060"/>
        <rFont val="Segoe UI"/>
        <family val="2"/>
      </rPr>
      <t>4</t>
    </r>
  </si>
  <si>
    <t>19. Ratio of Budget Deficit to GDP at market prices**</t>
  </si>
  <si>
    <t>@</t>
  </si>
  <si>
    <t>3.0</t>
  </si>
  <si>
    <t>3.2</t>
  </si>
  <si>
    <t xml:space="preserve">3.2  </t>
  </si>
  <si>
    <t>1.8</t>
  </si>
  <si>
    <t>3.5</t>
  </si>
  <si>
    <r>
      <t>3.2</t>
    </r>
    <r>
      <rPr>
        <vertAlign val="superscript"/>
        <sz val="10.5"/>
        <color rgb="FF002060"/>
        <rFont val="Segoe UI"/>
        <family val="2"/>
      </rPr>
      <t xml:space="preserve"> 3</t>
    </r>
  </si>
  <si>
    <r>
      <t>3.2</t>
    </r>
    <r>
      <rPr>
        <vertAlign val="superscript"/>
        <sz val="11"/>
        <color rgb="FF002060"/>
        <rFont val="Times New Roman"/>
        <family val="1"/>
      </rPr>
      <t xml:space="preserve"> 4</t>
    </r>
  </si>
  <si>
    <t>20. External Debt: Budgetary Central Government (BCG)</t>
  </si>
  <si>
    <t>#</t>
  </si>
  <si>
    <t xml:space="preserve">45,128 </t>
  </si>
  <si>
    <r>
      <t xml:space="preserve">41,414 </t>
    </r>
    <r>
      <rPr>
        <vertAlign val="superscript"/>
        <sz val="10.5"/>
        <color rgb="FF002060"/>
        <rFont val="Segoe UI"/>
        <family val="2"/>
      </rPr>
      <t>2</t>
    </r>
  </si>
  <si>
    <r>
      <t xml:space="preserve">40,267 </t>
    </r>
    <r>
      <rPr>
        <vertAlign val="superscript"/>
        <sz val="10.5"/>
        <color rgb="FF002060"/>
        <rFont val="Segoe UI"/>
        <family val="2"/>
      </rPr>
      <t>3</t>
    </r>
  </si>
  <si>
    <t>21. Ratio of BCG External Debt to GDP at market prices**</t>
  </si>
  <si>
    <r>
      <t xml:space="preserve">8.6 </t>
    </r>
    <r>
      <rPr>
        <vertAlign val="superscript"/>
        <sz val="10.5"/>
        <color rgb="FF002060"/>
        <rFont val="Segoe UI"/>
        <family val="2"/>
      </rPr>
      <t>2</t>
    </r>
  </si>
  <si>
    <r>
      <t xml:space="preserve">8.1 </t>
    </r>
    <r>
      <rPr>
        <vertAlign val="superscript"/>
        <sz val="10.5"/>
        <color rgb="FF002060"/>
        <rFont val="Segoe UI"/>
        <family val="2"/>
      </rPr>
      <t>3</t>
    </r>
  </si>
  <si>
    <t>22. Internal Debt: Budgetary Central Government (BCG)</t>
  </si>
  <si>
    <t xml:space="preserve">216,645 </t>
  </si>
  <si>
    <r>
      <t xml:space="preserve">234,258 </t>
    </r>
    <r>
      <rPr>
        <vertAlign val="superscript"/>
        <sz val="10.5"/>
        <color rgb="FF002060"/>
        <rFont val="Segoe UI"/>
        <family val="2"/>
      </rPr>
      <t>2</t>
    </r>
  </si>
  <si>
    <r>
      <t xml:space="preserve">244,733 </t>
    </r>
    <r>
      <rPr>
        <vertAlign val="superscript"/>
        <sz val="10.5"/>
        <color rgb="FF002060"/>
        <rFont val="Segoe UI"/>
        <family val="2"/>
      </rPr>
      <t>3</t>
    </r>
  </si>
  <si>
    <t>23. Ratio of BCG Internal Debt to GDP at market prices**</t>
  </si>
  <si>
    <r>
      <t xml:space="preserve">48.6 </t>
    </r>
    <r>
      <rPr>
        <vertAlign val="superscript"/>
        <sz val="10.5"/>
        <color rgb="FF002060"/>
        <rFont val="Segoe UI"/>
        <family val="2"/>
      </rPr>
      <t>2</t>
    </r>
  </si>
  <si>
    <r>
      <t xml:space="preserve">49.3 </t>
    </r>
    <r>
      <rPr>
        <vertAlign val="superscript"/>
        <sz val="10.5"/>
        <color rgb="FF002060"/>
        <rFont val="Segoe UI"/>
        <family val="2"/>
      </rPr>
      <t>3</t>
    </r>
  </si>
  <si>
    <t>24. Currency Outside Depository Corporations</t>
  </si>
  <si>
    <t>End-June</t>
  </si>
  <si>
    <t>25. Broad Money Liabilities (BML)</t>
  </si>
  <si>
    <t>26. Growth Rate of BML</t>
  </si>
  <si>
    <r>
      <t xml:space="preserve">27. Claims on Other Sectors by Depository Corporations </t>
    </r>
    <r>
      <rPr>
        <b/>
        <vertAlign val="superscript"/>
        <sz val="11"/>
        <color rgb="FF002060"/>
        <rFont val="Segoe UI"/>
        <family val="2"/>
      </rPr>
      <t>7</t>
    </r>
  </si>
  <si>
    <r>
      <t xml:space="preserve">28. Growth Rate of Claims on Other Sectors by Depository Corporations </t>
    </r>
    <r>
      <rPr>
        <b/>
        <vertAlign val="superscript"/>
        <sz val="11"/>
        <color rgb="FF002060"/>
        <rFont val="Segoe UI"/>
        <family val="2"/>
      </rPr>
      <t>7</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xml:space="preserve">4 </t>
    </r>
    <r>
      <rPr>
        <i/>
        <sz val="10"/>
        <color rgb="FF002060"/>
        <rFont val="Segoe UI"/>
        <family val="2"/>
      </rPr>
      <t xml:space="preserve">Forecast. </t>
    </r>
  </si>
  <si>
    <t>n.a.: Not available.</t>
  </si>
  <si>
    <t>^ Exclusive of net primary income and net transfer of GBC1s from the rest of the world.</t>
  </si>
  <si>
    <r>
      <t>5</t>
    </r>
    <r>
      <rPr>
        <i/>
        <sz val="10"/>
        <color rgb="FF002060"/>
        <rFont val="Segoe UI"/>
        <family val="2"/>
      </rPr>
      <t xml:space="preserve"> As from 2010, balance of payments includes cross-border transactions of GBC1s  and are not strictly comparable with prior years' data. </t>
    </r>
  </si>
  <si>
    <r>
      <t xml:space="preserve">6 </t>
    </r>
    <r>
      <rPr>
        <i/>
        <sz val="10"/>
        <color rgb="FF002060"/>
        <rFont val="Segoe UI"/>
        <family val="2"/>
      </rPr>
      <t>As from 2007, Gross Official International Reserves exclude the Bank's foreign equity participation in international organisations.</t>
    </r>
  </si>
  <si>
    <r>
      <rPr>
        <i/>
        <vertAlign val="superscript"/>
        <sz val="10"/>
        <color rgb="FF002060"/>
        <rFont val="Segoe UI"/>
        <family val="2"/>
      </rPr>
      <t>7</t>
    </r>
    <r>
      <rPr>
        <i/>
        <sz val="10"/>
        <color rgb="FF002060"/>
        <rFont val="Segoe UI"/>
        <family val="2"/>
      </rPr>
      <t xml:space="preserve"> As from 2010, data are no longer adjusted for claims on Global Business Licence holders and are not strictly comparable with prior data. </t>
    </r>
  </si>
  <si>
    <t>@ For the period 2010 to 2014, government finance statistics were compiled on a calendar year basis, spanning from January to December. From 2006 to 2009 and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As from 2009, data refer to end-December, instead of end-June for previous years.</t>
  </si>
  <si>
    <t xml:space="preserve">* Source:  Statistics Mauritius.     </t>
  </si>
  <si>
    <t>** Source: Ministry of Finance and Economic Development.</t>
  </si>
  <si>
    <r>
      <t>MUR</t>
    </r>
    <r>
      <rPr>
        <b/>
        <vertAlign val="superscript"/>
        <sz val="16"/>
        <color rgb="FF002060"/>
        <rFont val="Segoe UI"/>
        <family val="2"/>
      </rPr>
      <t>2</t>
    </r>
  </si>
  <si>
    <r>
      <t>FCY</t>
    </r>
    <r>
      <rPr>
        <b/>
        <vertAlign val="superscript"/>
        <sz val="16"/>
        <color rgb="FF002060"/>
        <rFont val="Segoe UI"/>
        <family val="2"/>
      </rPr>
      <t>3</t>
    </r>
  </si>
  <si>
    <t>A - Agriculture, forestry and fishing</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t>Source : Economic Analysis &amp; Research and Statistics Department.</t>
  </si>
  <si>
    <t>4. Public Non-Financial corporations</t>
  </si>
  <si>
    <t>4.50-10.00</t>
  </si>
  <si>
    <t>6.35-9.75</t>
  </si>
  <si>
    <t>6.40-9.75</t>
  </si>
  <si>
    <t>6.25-9.00</t>
  </si>
  <si>
    <t>6.25-9.95</t>
  </si>
  <si>
    <t>6.25-9.20</t>
  </si>
  <si>
    <t>6.20-9.20</t>
  </si>
  <si>
    <t>_</t>
  </si>
  <si>
    <t>6.75-6.90</t>
  </si>
  <si>
    <t>6.35-9.25</t>
  </si>
  <si>
    <t>6.25-10.00</t>
  </si>
  <si>
    <t>6.35-9.50</t>
  </si>
  <si>
    <t>6.40-8.50</t>
  </si>
  <si>
    <t>5.50-9.70</t>
  </si>
  <si>
    <t>6.00-9.95</t>
  </si>
  <si>
    <t>6.25-9.75</t>
  </si>
  <si>
    <t>5.75-9.95</t>
  </si>
  <si>
    <t>5.50-10.00</t>
  </si>
  <si>
    <t>5.50-9.00</t>
  </si>
  <si>
    <t>7.20-9.75</t>
  </si>
  <si>
    <t>7.00-9.75</t>
  </si>
  <si>
    <t>5.75-9.75</t>
  </si>
  <si>
    <t>6.35-9.95</t>
  </si>
  <si>
    <t>5.50-8.50</t>
  </si>
  <si>
    <t>6.20-9.75</t>
  </si>
  <si>
    <t>6.20-9.95</t>
  </si>
  <si>
    <t>6.90-9.75</t>
  </si>
  <si>
    <t>7.50-7.75</t>
  </si>
  <si>
    <t>6.50-7.80</t>
  </si>
  <si>
    <t>6.20-7.50</t>
  </si>
  <si>
    <t>6.00-7.81</t>
  </si>
  <si>
    <t>6.00-8.51</t>
  </si>
  <si>
    <t>6.40-10.00</t>
  </si>
  <si>
    <t>6.20-11.00</t>
  </si>
  <si>
    <t>6.35-9.00</t>
  </si>
  <si>
    <t>8.75-9.00</t>
  </si>
  <si>
    <t>6.85-8.00</t>
  </si>
  <si>
    <t>5.75-8.50</t>
  </si>
  <si>
    <t>6.20-8.00</t>
  </si>
  <si>
    <t>7.25-9.50</t>
  </si>
  <si>
    <t>6.90-8.00</t>
  </si>
  <si>
    <t>7.75-10.50</t>
  </si>
  <si>
    <t>5.50-8.75</t>
  </si>
  <si>
    <t>6.90-8.50</t>
  </si>
  <si>
    <t>4.60-15.96</t>
  </si>
  <si>
    <t>4.80-15.96</t>
  </si>
  <si>
    <t>4.75-15.96</t>
  </si>
  <si>
    <t>4.60-8.55</t>
  </si>
  <si>
    <t>4.80-8.55</t>
  </si>
  <si>
    <t>4.60-8.50</t>
  </si>
  <si>
    <t>4.80-10.80</t>
  </si>
  <si>
    <t>4.75-10.80</t>
  </si>
  <si>
    <t>7.50-8.00</t>
  </si>
  <si>
    <t>5.50-9.20</t>
  </si>
  <si>
    <t>7.50-9.20</t>
  </si>
  <si>
    <t>5. Non-Financial GBC1s</t>
  </si>
  <si>
    <t>7. Public Non-Financial corporations</t>
  </si>
  <si>
    <t>1. OTHER NON-FINANCIAL CORPORATIONS</t>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t>6. NonFinancial GBC1s</t>
  </si>
  <si>
    <r>
      <rPr>
        <i/>
        <vertAlign val="superscript"/>
        <sz val="12"/>
        <color rgb="FF002060"/>
        <rFont val="Segoe UI"/>
        <family val="2"/>
      </rPr>
      <t>1</t>
    </r>
    <r>
      <rPr>
        <i/>
        <sz val="12"/>
        <color rgb="FF002060"/>
        <rFont val="Segoe UI"/>
        <family val="2"/>
      </rPr>
      <t xml:space="preserve"> Loans  include facilities provided by both banks and NBDTIs (Non-Bank Deposit-Taking Institutions) in the form of loans, overdrafts and finance leases.</t>
    </r>
  </si>
  <si>
    <t>Table 65a: Transactions on the Stock Exchange of Mauritius: July 2018 to July 2019</t>
  </si>
  <si>
    <t>AMEND TITLE</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t>[Remarks: On 24.05.2018, Mkt volume traded in OFF was considerably increased by BLUELIFE LIMITED (property devt) shares)]</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2</t>
    </r>
    <r>
      <rPr>
        <i/>
        <sz val="10"/>
        <color indexed="56"/>
        <rFont val="Segoe UI"/>
        <family val="2"/>
      </rPr>
      <t xml:space="preserve"> The SEM-7 started with an index value of 100 on 30 March 1998. As from 2 October 2014, the SEM-7 has been replaced by the SEM-10. The opening level of the SEM-10 was set at the closing level of the SEM-7 index on 1 October 2014.</t>
    </r>
  </si>
  <si>
    <t>Source: The Stock Exchange of Mauritius Ltd.</t>
  </si>
  <si>
    <t>Table 65b: Transactions by Non-Residents on the Stock Exchange of Mauritius: July 2018 to July 2019</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CHECK</t>
  </si>
  <si>
    <t xml:space="preserve">Figures may not add up to total due to rounding. </t>
  </si>
  <si>
    <t>Table 66: Tourist Arrivals: January 2015 to July 2019 and Gross Tourism Earnings: January 2015 to June 2019</t>
  </si>
  <si>
    <t xml:space="preserve">Tourist Arrivals* </t>
  </si>
  <si>
    <t>Gross Tourism Earnings ^</t>
  </si>
  <si>
    <t xml:space="preserve">(Rs million) </t>
  </si>
  <si>
    <t>Note: Gross tourism earnings are estimated from banking records as well as returns submitted by money-changers and foreign exchange dealers.</t>
  </si>
  <si>
    <t>* Source: Statistics Mauritius.</t>
  </si>
  <si>
    <t>^ Source: Economic Analysis &amp; Research and Statistics Department.</t>
  </si>
  <si>
    <t>Unemployment Rate</t>
  </si>
  <si>
    <r>
      <t>Table 17b: Sectoral Balance Sheet of Banks</t>
    </r>
    <r>
      <rPr>
        <b/>
        <vertAlign val="superscript"/>
        <sz val="12"/>
        <color rgb="FF002060"/>
        <rFont val="Segoe UI"/>
        <family val="2"/>
      </rPr>
      <t>1</t>
    </r>
    <r>
      <rPr>
        <b/>
        <sz val="12"/>
        <color rgb="FF002060"/>
        <rFont val="Segoe UI"/>
        <family val="2"/>
      </rPr>
      <t>: October 2018 to June 2019 (New Reporting Template)</t>
    </r>
  </si>
  <si>
    <r>
      <t>Table 18b: Sectoral Balance Sheet of Non-Bank Deposit-Taking Institutions</t>
    </r>
    <r>
      <rPr>
        <b/>
        <vertAlign val="superscript"/>
        <sz val="12"/>
        <color rgb="FF002060"/>
        <rFont val="Segoe UI"/>
        <family val="2"/>
      </rPr>
      <t>1</t>
    </r>
    <r>
      <rPr>
        <b/>
        <sz val="12"/>
        <color rgb="FF002060"/>
        <rFont val="Segoe UI"/>
        <family val="2"/>
      </rPr>
      <t>: October 2018 to June 2019 (New Reporting Template)</t>
    </r>
  </si>
  <si>
    <r>
      <t>Table 19b: Sectoral Balance Sheet of Other Depository Corporations</t>
    </r>
    <r>
      <rPr>
        <b/>
        <vertAlign val="superscript"/>
        <sz val="12"/>
        <color rgb="FF002060"/>
        <rFont val="Segoe UI"/>
        <family val="2"/>
      </rPr>
      <t>1</t>
    </r>
    <r>
      <rPr>
        <b/>
        <sz val="12"/>
        <color rgb="FF002060"/>
        <rFont val="Segoe UI"/>
        <family val="2"/>
      </rPr>
      <t>: October 2018 to June 2019 (New Reporting Template)</t>
    </r>
  </si>
  <si>
    <r>
      <t>Table 23 : Bank Loans to Other Non-Financial Corporations, Households and Other Sectors</t>
    </r>
    <r>
      <rPr>
        <b/>
        <vertAlign val="superscript"/>
        <sz val="12"/>
        <color rgb="FF002060"/>
        <rFont val="Segoe UI"/>
        <family val="2"/>
      </rPr>
      <t>1</t>
    </r>
    <r>
      <rPr>
        <b/>
        <sz val="12"/>
        <color rgb="FF002060"/>
        <rFont val="Segoe UI"/>
        <family val="2"/>
      </rPr>
      <t xml:space="preserve"> as at end-June 2019</t>
    </r>
  </si>
  <si>
    <r>
      <t>Table 24b: Bank Loans to Other Non-Financial Corporations, Households and Other Sectors</t>
    </r>
    <r>
      <rPr>
        <b/>
        <vertAlign val="superscript"/>
        <sz val="13"/>
        <color rgb="FF002060"/>
        <rFont val="Segoe UI"/>
        <family val="2"/>
      </rPr>
      <t>1</t>
    </r>
    <r>
      <rPr>
        <b/>
        <sz val="13"/>
        <color rgb="FF002060"/>
        <rFont val="Segoe UI"/>
        <family val="2"/>
      </rPr>
      <t>: October 2018 to June 2019</t>
    </r>
  </si>
  <si>
    <r>
      <t>Table 27: NBDTIs* Loans to Other Non-Financial Corporations, Households and Other Sectors</t>
    </r>
    <r>
      <rPr>
        <b/>
        <vertAlign val="superscript"/>
        <sz val="14"/>
        <color rgb="FF002060"/>
        <rFont val="Segoe UI"/>
        <family val="2"/>
      </rPr>
      <t>1</t>
    </r>
    <r>
      <rPr>
        <b/>
        <sz val="14"/>
        <color rgb="FF002060"/>
        <rFont val="Segoe UI"/>
        <family val="2"/>
      </rPr>
      <t xml:space="preserve"> as at end-June 2019</t>
    </r>
  </si>
  <si>
    <r>
      <t>Table 28: NBDTIs</t>
    </r>
    <r>
      <rPr>
        <b/>
        <vertAlign val="superscript"/>
        <sz val="17"/>
        <color rgb="FF002060"/>
        <rFont val="Segoe UI"/>
        <family val="2"/>
      </rPr>
      <t>*</t>
    </r>
    <r>
      <rPr>
        <b/>
        <sz val="17"/>
        <color rgb="FF002060"/>
        <rFont val="Segoe UI"/>
        <family val="2"/>
      </rPr>
      <t xml:space="preserve"> Loans to Other Non-Financial Corporations, Households and Other Sectors</t>
    </r>
    <r>
      <rPr>
        <b/>
        <vertAlign val="superscript"/>
        <sz val="17"/>
        <color rgb="FF002060"/>
        <rFont val="Segoe UI"/>
        <family val="2"/>
      </rPr>
      <t>1</t>
    </r>
    <r>
      <rPr>
        <b/>
        <sz val="17"/>
        <color rgb="FF002060"/>
        <rFont val="Segoe UI"/>
        <family val="2"/>
      </rPr>
      <t>: December 2018 to June</t>
    </r>
    <r>
      <rPr>
        <b/>
        <vertAlign val="superscript"/>
        <sz val="17"/>
        <color rgb="FF002060"/>
        <rFont val="Segoe UI"/>
        <family val="2"/>
      </rPr>
      <t xml:space="preserve"> </t>
    </r>
    <r>
      <rPr>
        <b/>
        <sz val="17"/>
        <color rgb="FF002060"/>
        <rFont val="Segoe UI"/>
        <family val="2"/>
      </rPr>
      <t>2019</t>
    </r>
  </si>
  <si>
    <r>
      <t>Table 30: NBDTIs* Interest rates on New Rupee Loans to Other Non-Financial Corporations</t>
    </r>
    <r>
      <rPr>
        <b/>
        <vertAlign val="superscript"/>
        <sz val="13"/>
        <color rgb="FF002060"/>
        <rFont val="Segoe UI"/>
        <family val="2"/>
      </rPr>
      <t>1</t>
    </r>
    <r>
      <rPr>
        <b/>
        <sz val="13"/>
        <color rgb="FF002060"/>
        <rFont val="Segoe UI"/>
        <family val="2"/>
      </rPr>
      <t>, Households and Other Sectors: December 2018 to June 2019</t>
    </r>
  </si>
  <si>
    <r>
      <t>Table 31: ODCs* Loans to Other Non-Financial Corporations, Households and Other Sectors</t>
    </r>
    <r>
      <rPr>
        <b/>
        <vertAlign val="superscript"/>
        <sz val="14"/>
        <color rgb="FF002060"/>
        <rFont val="Segoe UI"/>
        <family val="2"/>
      </rPr>
      <t>1</t>
    </r>
    <r>
      <rPr>
        <b/>
        <sz val="14"/>
        <color rgb="FF002060"/>
        <rFont val="Segoe UI"/>
        <family val="2"/>
      </rPr>
      <t xml:space="preserve"> as at end-June 2019</t>
    </r>
  </si>
  <si>
    <r>
      <t>Table 32: ODCs* Loans to Other Non-Financial Corporations, Households and Other Sectors</t>
    </r>
    <r>
      <rPr>
        <b/>
        <vertAlign val="superscript"/>
        <sz val="16"/>
        <color rgb="FF002060"/>
        <rFont val="Segoe UI"/>
        <family val="2"/>
      </rPr>
      <t>1</t>
    </r>
    <r>
      <rPr>
        <b/>
        <sz val="16"/>
        <color rgb="FF002060"/>
        <rFont val="Segoe UI"/>
        <family val="2"/>
      </rPr>
      <t>, December 2018 to June 2019</t>
    </r>
  </si>
  <si>
    <r>
      <t>Table 34: Maturity Pattern of Banks' Foreign Currency Deposits</t>
    </r>
    <r>
      <rPr>
        <b/>
        <vertAlign val="superscript"/>
        <sz val="12"/>
        <color indexed="56"/>
        <rFont val="Segoe UI"/>
        <family val="2"/>
      </rPr>
      <t>1</t>
    </r>
    <r>
      <rPr>
        <b/>
        <sz val="12"/>
        <color indexed="56"/>
        <rFont val="Segoe UI"/>
        <family val="2"/>
      </rPr>
      <t xml:space="preserve"> : End-March 2019</t>
    </r>
  </si>
  <si>
    <t>Table 38b: Mauritius Automated Clearing and Settlement System (MACSS) Foreign Currency Transactions: January 2014 to July 2019</t>
  </si>
  <si>
    <t>Table 70a: Inward Workers' Remittances: Top 10 Source Countries, 2017Q1 to 2019Q1</t>
  </si>
  <si>
    <t>Table 70b: Outward Workers' Remittances: Top 5 Destination Countries, 2017Q1 to 2019Q1</t>
  </si>
  <si>
    <r>
      <t>Table 70c: Remittance cost</t>
    </r>
    <r>
      <rPr>
        <b/>
        <vertAlign val="superscript"/>
        <sz val="12"/>
        <color rgb="FF002060"/>
        <rFont val="Segoe UI"/>
        <family val="2"/>
      </rPr>
      <t>1</t>
    </r>
    <r>
      <rPr>
        <b/>
        <sz val="12"/>
        <color rgb="FF002060"/>
        <rFont val="Segoe UI"/>
        <family val="2"/>
      </rPr>
      <t>, 2017Q1 to 2019Q1</t>
    </r>
  </si>
  <si>
    <t>Table 70d: Outward Workers' Remittances by Domestic Remitter's Sector of Activity, 2017Q1 to 2019Q1</t>
  </si>
  <si>
    <t>Table 71: Coordinated Direct Investment Survey - Position data for Mauritius vis-à-vis Top 10 Counterpart Economies, as at end-2017</t>
  </si>
  <si>
    <t>Table 56: Transactions on the Interbank Foreign Exchange Market: July 2017 to July 2019</t>
  </si>
  <si>
    <t xml:space="preserve">Purchase of  </t>
  </si>
  <si>
    <t xml:space="preserve">Purchase of </t>
  </si>
  <si>
    <t>Total Purchases</t>
  </si>
  <si>
    <t>Opening</t>
  </si>
  <si>
    <t>US$ against</t>
  </si>
  <si>
    <t xml:space="preserve">US$ against </t>
  </si>
  <si>
    <t>US$</t>
  </si>
  <si>
    <t xml:space="preserve">Average Interbank </t>
  </si>
  <si>
    <t xml:space="preserve">Rupee </t>
  </si>
  <si>
    <t>Other Foreign</t>
  </si>
  <si>
    <r>
      <t xml:space="preserve">Equivalent </t>
    </r>
    <r>
      <rPr>
        <b/>
        <vertAlign val="superscript"/>
        <sz val="11"/>
        <color rgb="FF002060"/>
        <rFont val="Segoe UI"/>
        <family val="2"/>
      </rPr>
      <t>1</t>
    </r>
  </si>
  <si>
    <t>Equivalent</t>
  </si>
  <si>
    <t>Min-Max</t>
  </si>
  <si>
    <t>Currencies</t>
  </si>
  <si>
    <t>Ask Rate</t>
  </si>
  <si>
    <t>35.8731-36.0554</t>
  </si>
  <si>
    <t>36.0554-36.2323</t>
  </si>
  <si>
    <t>36.0431-36.1846</t>
  </si>
  <si>
    <t>36.2485-36.3715</t>
  </si>
  <si>
    <t>30-31 July</t>
  </si>
  <si>
    <t>36.2569-36.3062</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r>
      <rPr>
        <i/>
        <vertAlign val="superscript"/>
        <sz val="10"/>
        <color rgb="FF002060"/>
        <rFont val="Segoe UI"/>
        <family val="2"/>
      </rPr>
      <t>1</t>
    </r>
    <r>
      <rPr>
        <i/>
        <sz val="10"/>
        <color rgb="FF002060"/>
        <rFont val="Segoe UI"/>
        <family val="2"/>
      </rPr>
      <t xml:space="preserve"> Includes purchases of foreign currencies other than US dollar. As from July 2018, excludes intervention carried out by BOM.</t>
    </r>
  </si>
  <si>
    <r>
      <t>Table 58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July 2018 to July 2019</t>
  </si>
  <si>
    <t>Rs/EUR</t>
  </si>
  <si>
    <t>Rs/GBP</t>
  </si>
  <si>
    <t>(End of Period)</t>
  </si>
  <si>
    <t>(Period Average)</t>
  </si>
  <si>
    <r>
      <t>1</t>
    </r>
    <r>
      <rPr>
        <i/>
        <sz val="10"/>
        <color rgb="FF002060"/>
        <rFont val="Segoe UI"/>
        <family val="2"/>
      </rPr>
      <t xml:space="preserve">Effective 25 June 2015, Calculated on spot transactions of USD20,000 and above, </t>
    </r>
  </si>
  <si>
    <t xml:space="preserve"> or equivalent, conducted by banks  and forex dealers.</t>
  </si>
  <si>
    <t>Table 58b: Exchange Rate of the Rupee (End of Period):  July 2018 to July 2019</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8c: Exchange Rate of the Rupee (Period Average):  July 2018 to July 2019</t>
  </si>
  <si>
    <t>Table 58d: Exchange Rate of the Rupee vis-à-vis Major Trading Partner Currencies: July 2018 to July 2019</t>
  </si>
  <si>
    <t>Indicative Selling Rates</t>
  </si>
  <si>
    <t>Average for</t>
  </si>
  <si>
    <t>Appreciation/</t>
  </si>
  <si>
    <t>12 Months</t>
  </si>
  <si>
    <t>(Depreciation)</t>
  </si>
  <si>
    <t>ended July 2018</t>
  </si>
  <si>
    <t>ended July 2019</t>
  </si>
  <si>
    <t>of Rupee</t>
  </si>
  <si>
    <t>between [1] &amp; [2]</t>
  </si>
  <si>
    <t>[1]</t>
  </si>
  <si>
    <t>[2]</t>
  </si>
  <si>
    <t>Hong Kong dollar</t>
  </si>
  <si>
    <t>Notes: (i)   [1] is calculated on the basis of the daily average exchange rates for the period August 2017 to July 2018.</t>
  </si>
  <si>
    <t xml:space="preserve">                [2] is calculated on the basis of the daily average exchange rates for the period August 2018 to July 2019.</t>
  </si>
  <si>
    <t xml:space="preserve">          (ii)  The daily average exchange rate of the Rupee is based on the average indicative selling rates for T.T. &amp; D.D. of  banks.</t>
  </si>
  <si>
    <t xml:space="preserve">          (iii) The appreciation/depreciation of the Rupee is calculated as follows:</t>
  </si>
  <si>
    <t xml:space="preserve">                   (Previous period exchange rate - Current period exchange rate) ÷ Current period exchange rate.</t>
  </si>
  <si>
    <r>
      <t xml:space="preserve">Value of Transactions 
</t>
    </r>
    <r>
      <rPr>
        <sz val="11"/>
        <color rgb="FF002060"/>
        <rFont val="Segoe UI"/>
        <family val="2"/>
      </rPr>
      <t>(</t>
    </r>
    <r>
      <rPr>
        <i/>
        <sz val="11"/>
        <color rgb="FF002060"/>
        <rFont val="Segoe UI"/>
        <family val="2"/>
      </rPr>
      <t>Rs million)</t>
    </r>
  </si>
  <si>
    <t>Number of Cheques</t>
  </si>
  <si>
    <r>
      <rPr>
        <i/>
        <vertAlign val="superscript"/>
        <sz val="10"/>
        <color rgb="FF002060"/>
        <rFont val="Segoe UI"/>
        <family val="2"/>
      </rPr>
      <t xml:space="preserve">3 </t>
    </r>
    <r>
      <rPr>
        <i/>
        <sz val="10"/>
        <color rgb="FF002060"/>
        <rFont val="Segoe UI"/>
        <family val="2"/>
      </rPr>
      <t>Information available on a quarterly basis.</t>
    </r>
  </si>
  <si>
    <r>
      <rPr>
        <i/>
        <vertAlign val="superscript"/>
        <sz val="10"/>
        <color rgb="FF002060"/>
        <rFont val="Segoe UI"/>
        <family val="2"/>
      </rPr>
      <t>4</t>
    </r>
    <r>
      <rPr>
        <i/>
        <sz val="10"/>
        <color rgb="FF002060"/>
        <rFont val="Segoe UI"/>
        <family val="2"/>
      </rPr>
      <t xml:space="preserve"> Include data from one non-bank deposit taking institution. </t>
    </r>
  </si>
  <si>
    <r>
      <rPr>
        <i/>
        <vertAlign val="superscript"/>
        <sz val="10"/>
        <color rgb="FF002060"/>
        <rFont val="Segoe UI"/>
        <family val="2"/>
      </rPr>
      <t xml:space="preserve">1 </t>
    </r>
    <r>
      <rPr>
        <i/>
        <sz val="10"/>
        <color rgb="FF002060"/>
        <rFont val="Segoe UI"/>
        <family val="2"/>
      </rPr>
      <t>For transactions days only.</t>
    </r>
  </si>
  <si>
    <r>
      <rPr>
        <i/>
        <vertAlign val="superscript"/>
        <sz val="10"/>
        <color rgb="FF002060"/>
        <rFont val="Segoe UI"/>
        <family val="2"/>
      </rPr>
      <t xml:space="preserve">2 </t>
    </r>
    <r>
      <rPr>
        <i/>
        <sz val="10"/>
        <color rgb="FF002060"/>
        <rFont val="Segoe UI"/>
        <family val="2"/>
      </rPr>
      <t>Interbank Weighted Average Interest Rate.</t>
    </r>
  </si>
  <si>
    <r>
      <t>Table 59: Monthly Average Exchange Rates of Selected Currencies</t>
    </r>
    <r>
      <rPr>
        <b/>
        <vertAlign val="superscript"/>
        <sz val="12"/>
        <color rgb="FF002060"/>
        <rFont val="Segoe UI"/>
        <family val="2"/>
      </rPr>
      <t>1</t>
    </r>
    <r>
      <rPr>
        <b/>
        <sz val="12"/>
        <color rgb="FF002060"/>
        <rFont val="Segoe UI"/>
        <family val="2"/>
      </rPr>
      <t xml:space="preserve"> vis-à-vis the US Dollar: January 2017 to July 2019</t>
    </r>
  </si>
  <si>
    <t>EUR/USD</t>
  </si>
  <si>
    <t>GBP/USD</t>
  </si>
  <si>
    <t>USD/JPY</t>
  </si>
  <si>
    <t>1.1612/14</t>
  </si>
  <si>
    <t>1.0865/67</t>
  </si>
  <si>
    <t>1.0631/33</t>
  </si>
  <si>
    <t>1.2179/81</t>
  </si>
  <si>
    <t>1.1425/27</t>
  </si>
  <si>
    <t>1.5136/40</t>
  </si>
  <si>
    <t>1.4413/17</t>
  </si>
  <si>
    <t>1.2332/35</t>
  </si>
  <si>
    <t>1.3789/92</t>
  </si>
  <si>
    <t>1.2901/03</t>
  </si>
  <si>
    <t>118.24/27</t>
  </si>
  <si>
    <t>118.16/19</t>
  </si>
  <si>
    <t>114.90/93</t>
  </si>
  <si>
    <t>111.06/09</t>
  </si>
  <si>
    <t>108.81/83</t>
  </si>
  <si>
    <t>1.1360/63</t>
  </si>
  <si>
    <t>1.1113/17</t>
  </si>
  <si>
    <t>1.0642/45</t>
  </si>
  <si>
    <t>1.2347/50</t>
  </si>
  <si>
    <t>1.1339/42</t>
  </si>
  <si>
    <t>1.5331/35</t>
  </si>
  <si>
    <t>1.4306/11</t>
  </si>
  <si>
    <t>1.2486/89</t>
  </si>
  <si>
    <t>1.3976/79</t>
  </si>
  <si>
    <t>1.2996/99</t>
  </si>
  <si>
    <t>118.64/67</t>
  </si>
  <si>
    <t>114.38/42</t>
  </si>
  <si>
    <t>113.10/14</t>
  </si>
  <si>
    <t>107.91/93</t>
  </si>
  <si>
    <t>110.44/46</t>
  </si>
  <si>
    <t>1.0850/53</t>
  </si>
  <si>
    <t>1.1115/18</t>
  </si>
  <si>
    <t>1.0680/82</t>
  </si>
  <si>
    <t>1.2338/41</t>
  </si>
  <si>
    <t>1.1306/09</t>
  </si>
  <si>
    <t>1.4991/95</t>
  </si>
  <si>
    <t>1.4217/21</t>
  </si>
  <si>
    <t>1.2333/35</t>
  </si>
  <si>
    <t>1.3974/77</t>
  </si>
  <si>
    <t>1.3176/79</t>
  </si>
  <si>
    <t>120.30/33</t>
  </si>
  <si>
    <t>112.98/02</t>
  </si>
  <si>
    <t>113.07/10</t>
  </si>
  <si>
    <t>105.98/00</t>
  </si>
  <si>
    <t>111.11/14</t>
  </si>
  <si>
    <t>1.0792/94</t>
  </si>
  <si>
    <t>1.1335/38</t>
  </si>
  <si>
    <t>1.0712/14</t>
  </si>
  <si>
    <t>1.2284/86</t>
  </si>
  <si>
    <t>1.1238/41</t>
  </si>
  <si>
    <t>1.4935/39</t>
  </si>
  <si>
    <t>1.4309/13</t>
  </si>
  <si>
    <t>1.2624/27</t>
  </si>
  <si>
    <t>1.4085/88</t>
  </si>
  <si>
    <t>1.3038/40</t>
  </si>
  <si>
    <t>119.48/51</t>
  </si>
  <si>
    <t>109.61/65</t>
  </si>
  <si>
    <t>110.04/08</t>
  </si>
  <si>
    <t>107.55/57</t>
  </si>
  <si>
    <t>111.61/63</t>
  </si>
  <si>
    <t>1.1164/66</t>
  </si>
  <si>
    <t>1.1311/14</t>
  </si>
  <si>
    <t>1.1048/50</t>
  </si>
  <si>
    <t>1.1820/22</t>
  </si>
  <si>
    <t>1.1185/87</t>
  </si>
  <si>
    <t>1.5476/81</t>
  </si>
  <si>
    <t>1.4530/35</t>
  </si>
  <si>
    <t>1.2919/22</t>
  </si>
  <si>
    <t>1.3471/74</t>
  </si>
  <si>
    <t>1.2851/53</t>
  </si>
  <si>
    <t>120.72/75</t>
  </si>
  <si>
    <t>108.83/87</t>
  </si>
  <si>
    <t>112.25/27</t>
  </si>
  <si>
    <t>109.70/72</t>
  </si>
  <si>
    <t>109.97/00</t>
  </si>
  <si>
    <t>1.1214/17</t>
  </si>
  <si>
    <t>1.1228/31</t>
  </si>
  <si>
    <t>1.1232/35</t>
  </si>
  <si>
    <t>1.1678/81</t>
  </si>
  <si>
    <t>1.1289/91</t>
  </si>
  <si>
    <t>1.5559/64</t>
  </si>
  <si>
    <t>1.4193/98</t>
  </si>
  <si>
    <t>1.2799/02</t>
  </si>
  <si>
    <t>1.3288/92</t>
  </si>
  <si>
    <t>1.2671/73</t>
  </si>
  <si>
    <t>123.59/62</t>
  </si>
  <si>
    <t>105.34/38</t>
  </si>
  <si>
    <t>110.85/88</t>
  </si>
  <si>
    <t>110.03/05</t>
  </si>
  <si>
    <t>108.02/05</t>
  </si>
  <si>
    <t>1.1002/04</t>
  </si>
  <si>
    <t>1.1063/66</t>
  </si>
  <si>
    <t>1.1514/16</t>
  </si>
  <si>
    <t>1.1684/87</t>
  </si>
  <si>
    <t>1.1227/30</t>
  </si>
  <si>
    <t>1.5561/65</t>
  </si>
  <si>
    <t>1.3172/76</t>
  </si>
  <si>
    <t>1.2993/96</t>
  </si>
  <si>
    <t>1.3169/73</t>
  </si>
  <si>
    <t>1.2486/88</t>
  </si>
  <si>
    <t>123.27/30</t>
  </si>
  <si>
    <t>104.12/16</t>
  </si>
  <si>
    <t>112.43/46</t>
  </si>
  <si>
    <t>111.42/44</t>
  </si>
  <si>
    <t>108.17/19</t>
  </si>
  <si>
    <t>1.1137/40</t>
  </si>
  <si>
    <t>1.1207/10</t>
  </si>
  <si>
    <t>1.1814/16</t>
  </si>
  <si>
    <t>1.1557/59</t>
  </si>
  <si>
    <t>1.5596/99</t>
  </si>
  <si>
    <t>1.3115/19</t>
  </si>
  <si>
    <t>1.2970/73</t>
  </si>
  <si>
    <t>1.2889/92</t>
  </si>
  <si>
    <t>123.18/21</t>
  </si>
  <si>
    <t>101.28/32</t>
  </si>
  <si>
    <t>109.84/86</t>
  </si>
  <si>
    <t>111.06/08</t>
  </si>
  <si>
    <t>1.1231/33</t>
  </si>
  <si>
    <t>1.1212/15</t>
  </si>
  <si>
    <t>1.1912/14</t>
  </si>
  <si>
    <t>1.1656/59</t>
  </si>
  <si>
    <t>1.5335/39</t>
  </si>
  <si>
    <t>1.3151/55</t>
  </si>
  <si>
    <t>1.3295/98</t>
  </si>
  <si>
    <t>1.3044/48</t>
  </si>
  <si>
    <t>120.11/14</t>
  </si>
  <si>
    <t>101.89/92</t>
  </si>
  <si>
    <t>110.67/69</t>
  </si>
  <si>
    <t>111.92/94</t>
  </si>
  <si>
    <t>1.1028/30</t>
  </si>
  <si>
    <t>1.1755/58</t>
  </si>
  <si>
    <t>1.1492/94</t>
  </si>
  <si>
    <t>1.5326/30</t>
  </si>
  <si>
    <t>1.2352/55</t>
  </si>
  <si>
    <t>1.3205/07</t>
  </si>
  <si>
    <t>1.3017/20</t>
  </si>
  <si>
    <t>120.05/08</t>
  </si>
  <si>
    <t>103.74/77</t>
  </si>
  <si>
    <t>112.91/93</t>
  </si>
  <si>
    <t>112.84/85</t>
  </si>
  <si>
    <t>1.0733/35</t>
  </si>
  <si>
    <t>1.0806/08</t>
  </si>
  <si>
    <t>1.1739/41</t>
  </si>
  <si>
    <t>1.5201/04</t>
  </si>
  <si>
    <t>1.2444/47</t>
  </si>
  <si>
    <t>1.3215/18</t>
  </si>
  <si>
    <t>1.2888/91</t>
  </si>
  <si>
    <t>122.55/59</t>
  </si>
  <si>
    <t>108.31/36</t>
  </si>
  <si>
    <t>112.71/74</t>
  </si>
  <si>
    <t>113.35/37</t>
  </si>
  <si>
    <t>1.0880/82</t>
  </si>
  <si>
    <t>1.0544/47</t>
  </si>
  <si>
    <t>1.1834/36</t>
  </si>
  <si>
    <t>1.1376/78</t>
  </si>
  <si>
    <t>1.4997/01</t>
  </si>
  <si>
    <t>1.2481/84</t>
  </si>
  <si>
    <t>1.3404/06</t>
  </si>
  <si>
    <t>1.2663/66</t>
  </si>
  <si>
    <t>121.76/80</t>
  </si>
  <si>
    <t>115.99/02</t>
  </si>
  <si>
    <t>112.93/95</t>
  </si>
  <si>
    <t>112.34/36</t>
  </si>
  <si>
    <r>
      <rPr>
        <i/>
        <vertAlign val="superscript"/>
        <sz val="10"/>
        <color rgb="FF002060"/>
        <rFont val="Segoe UI"/>
        <family val="2"/>
      </rPr>
      <t>1</t>
    </r>
    <r>
      <rPr>
        <i/>
        <sz val="10"/>
        <color rgb="FF002060"/>
        <rFont val="Segoe UI"/>
        <family val="2"/>
      </rPr>
      <t>Reuters with reference to Asian Markets, 09 30 hrs, Mauritian time.</t>
    </r>
  </si>
  <si>
    <t>Table 60: Mauritius Exchange Rate Index (MERI): January 2017 to July 2019</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rPr>
        <i/>
        <vertAlign val="superscript"/>
        <sz val="11"/>
        <color theme="1"/>
        <rFont val="Calibri"/>
        <family val="2"/>
        <scheme val="minor"/>
      </rPr>
      <t>1</t>
    </r>
    <r>
      <rPr>
        <i/>
        <sz val="11"/>
        <color theme="1"/>
        <rFont val="Calibri"/>
        <family val="2"/>
        <scheme val="minor"/>
      </rPr>
      <t xml:space="preserve"> New Benchmark</t>
    </r>
    <r>
      <rPr>
        <i/>
        <vertAlign val="superscript"/>
        <sz val="11"/>
        <color theme="1"/>
        <rFont val="Calibri"/>
        <family val="2"/>
        <scheme val="minor"/>
      </rPr>
      <t xml:space="preserve"> </t>
    </r>
    <r>
      <rPr>
        <i/>
        <sz val="11"/>
        <color theme="1"/>
        <rFont val="Calibri"/>
        <family val="2"/>
        <scheme val="minor"/>
      </rPr>
      <t xml:space="preserve"> 3.84% 3-Year Government of Mauritius Treasury Notes maturing on 19 April 2022</t>
    </r>
  </si>
  <si>
    <r>
      <rPr>
        <i/>
        <vertAlign val="superscript"/>
        <sz val="11"/>
        <color theme="1"/>
        <rFont val="Calibri"/>
        <family val="2"/>
        <scheme val="minor"/>
      </rPr>
      <t>2</t>
    </r>
    <r>
      <rPr>
        <i/>
        <sz val="11"/>
        <color theme="1"/>
        <rFont val="Calibri"/>
        <family val="2"/>
        <scheme val="minor"/>
      </rPr>
      <t xml:space="preserve"> Re-Opening of 3.84% 3-Year Government of Mauritius Treasury Notes maturing on 19 April 2022</t>
    </r>
  </si>
  <si>
    <r>
      <rPr>
        <i/>
        <vertAlign val="superscript"/>
        <sz val="11"/>
        <color theme="1"/>
        <rFont val="Calibri"/>
        <family val="2"/>
        <scheme val="minor"/>
      </rPr>
      <t>3</t>
    </r>
    <r>
      <rPr>
        <i/>
        <sz val="11"/>
        <color theme="1"/>
        <rFont val="Calibri"/>
        <family val="2"/>
        <scheme val="minor"/>
      </rPr>
      <t xml:space="preserve"> New Benchmark 4.42% 5-Year Government of Mauritius Bonds maturing on 10 May 2024</t>
    </r>
  </si>
  <si>
    <r>
      <rPr>
        <i/>
        <vertAlign val="superscript"/>
        <sz val="11"/>
        <color theme="1"/>
        <rFont val="Calibri"/>
        <family val="2"/>
        <scheme val="minor"/>
      </rPr>
      <t>4</t>
    </r>
    <r>
      <rPr>
        <i/>
        <sz val="11"/>
        <color theme="1"/>
        <rFont val="Calibri"/>
        <family val="2"/>
        <scheme val="minor"/>
      </rPr>
      <t xml:space="preserve"> Re-Opening of 4.42% 5-Year Government of Mauritius Bonds maturing on 10 May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3" formatCode="_-* #,##0.00_-;\-* #,##0.00_-;_-* &quot;-&quot;??_-;_-@_-"/>
    <numFmt numFmtId="164" formatCode="_(* #,##0_);_(* \(#,##0\);_(* &quot;-&quot;_);_(@_)"/>
    <numFmt numFmtId="165" formatCode="_(* #,##0.00_);_(* \(#,##0.00\);_(* &quot;-&quot;??_);_(@_)"/>
    <numFmt numFmtId="166" formatCode="0.0"/>
    <numFmt numFmtId="167" formatCode="_(* #,##0_);_(* \(#,##0\);_(* &quot;-&quot;??_);_(@_)"/>
    <numFmt numFmtId="168" formatCode="0.000"/>
    <numFmt numFmtId="169" formatCode="#,##0\ \ "/>
    <numFmt numFmtId="170" formatCode="#,##0.0_);\(#,##0.0\)"/>
    <numFmt numFmtId="171" formatCode="_(* #,##0.0_);_(* \(#,##0.0\);_(* &quot;-&quot;??_);_(@_)"/>
    <numFmt numFmtId="172" formatCode="_(* #,##0.000_);_(* \(#,##0.000\);_(* &quot;-&quot;??_);_(@_)"/>
    <numFmt numFmtId="173" formatCode="0.0_);\(0.0\)"/>
    <numFmt numFmtId="174" formatCode="#,##0.000"/>
    <numFmt numFmtId="175" formatCode="#,##0.0"/>
    <numFmt numFmtId="176" formatCode="#,##0\ "/>
    <numFmt numFmtId="177" formatCode="\(#,##0.0\)"/>
    <numFmt numFmtId="178" formatCode="&quot;+&quot;#,##0.0"/>
    <numFmt numFmtId="179" formatCode="mmmm\ yyyy"/>
    <numFmt numFmtId="180" formatCode="0.0%"/>
    <numFmt numFmtId="181" formatCode="[$-409]mmm\-yy;@"/>
    <numFmt numFmtId="182" formatCode="_(* #,##0.000000000_);_(* \(#,##0.000000000\);_(* &quot;-&quot;??_);_(@_)"/>
    <numFmt numFmtId="183" formatCode="\(0\)"/>
    <numFmt numFmtId="184" formatCode="\+#,##0.0\ ;\-#,##0.0\ "/>
    <numFmt numFmtId="185" formatCode="_-* #,##0_-;\-* #,##0_-;_-* &quot;-&quot;??_-;_-@_-"/>
    <numFmt numFmtId="186" formatCode="0."/>
    <numFmt numFmtId="187" formatCode="0.0."/>
    <numFmt numFmtId="188" formatCode="[$-409]mmm/yy;@"/>
    <numFmt numFmtId="189" formatCode="[$-14809]d\ mmm\ yyyy;@"/>
    <numFmt numFmtId="190" formatCode="[$-409]d/mmm/yy;@"/>
    <numFmt numFmtId="191" formatCode="#,##0.0_);[Red]\(#,##0.0\)"/>
    <numFmt numFmtId="192" formatCode="dd/mm/yy;@"/>
    <numFmt numFmtId="193" formatCode="#,##0_ ;[Red]\-#,##0\ "/>
    <numFmt numFmtId="194" formatCode="[$-409]mmmm\-yy;@"/>
    <numFmt numFmtId="195" formatCode="dd\ mmmm"/>
    <numFmt numFmtId="196" formatCode="d\ mmm"/>
    <numFmt numFmtId="197" formatCode="mmmm\-yy"/>
    <numFmt numFmtId="198" formatCode="dd/mmmm"/>
    <numFmt numFmtId="199" formatCode="[$-409]d/mmm;@"/>
    <numFmt numFmtId="200" formatCode="mmm\ "/>
    <numFmt numFmtId="201" formatCode="#,##0.0000"/>
    <numFmt numFmtId="202" formatCode="#,##0.000_);\(#,##0.000\)"/>
    <numFmt numFmtId="203" formatCode="0.0000"/>
    <numFmt numFmtId="204" formatCode="0;;\-;@\,"/>
    <numFmt numFmtId="205" formatCode="#\ ###\ ##0;\-#\ ###;&quot;-&quot;"/>
    <numFmt numFmtId="206" formatCode="\(0.00\)"/>
    <numFmt numFmtId="207" formatCode="mmmm\ d\,\ yyyy"/>
    <numFmt numFmtId="208" formatCode="#,##0.0_ ;\-#,##0.0\ "/>
    <numFmt numFmtId="209" formatCode="_-* #,##0.0_-;\-* #,##0.0_-;_-* &quot;-&quot;??_-;_-@_-"/>
    <numFmt numFmtId="210" formatCode="\+#,##0"/>
    <numFmt numFmtId="211" formatCode="[$-409]d\-mmm;@"/>
    <numFmt numFmtId="212" formatCode="0.00000"/>
    <numFmt numFmtId="213" formatCode="[$-409]mmmmm;@"/>
    <numFmt numFmtId="214" formatCode="0.000000"/>
    <numFmt numFmtId="215" formatCode="[$-409]d\-mmm\-yy;@"/>
    <numFmt numFmtId="216" formatCode="[$-809]dd\ mmmm\ yyyy;@"/>
  </numFmts>
  <fonts count="179" x14ac:knownFonts="1">
    <font>
      <sz val="11"/>
      <color theme="1"/>
      <name val="Calibri"/>
      <family val="2"/>
      <scheme val="minor"/>
    </font>
    <font>
      <sz val="11"/>
      <color theme="1"/>
      <name val="Calibri"/>
      <family val="2"/>
      <scheme val="minor"/>
    </font>
    <font>
      <b/>
      <sz val="12"/>
      <color rgb="FF002060"/>
      <name val="Segoe UI"/>
      <family val="2"/>
    </font>
    <font>
      <sz val="12"/>
      <color rgb="FF002060"/>
      <name val="Segoe UI"/>
      <family val="2"/>
    </font>
    <font>
      <b/>
      <sz val="11"/>
      <color rgb="FF002060"/>
      <name val="Segoe UI"/>
      <family val="2"/>
    </font>
    <font>
      <sz val="11"/>
      <color rgb="FF002060"/>
      <name val="Segoe UI"/>
      <family val="2"/>
    </font>
    <font>
      <sz val="10.5"/>
      <color rgb="FF002060"/>
      <name val="Segoe UI"/>
      <family val="2"/>
    </font>
    <font>
      <i/>
      <sz val="10"/>
      <color rgb="FF002060"/>
      <name val="Segoe UI"/>
      <family val="2"/>
    </font>
    <font>
      <i/>
      <vertAlign val="superscript"/>
      <sz val="10"/>
      <color rgb="FF002060"/>
      <name val="Segoe UI"/>
      <family val="2"/>
    </font>
    <font>
      <b/>
      <vertAlign val="superscript"/>
      <sz val="12"/>
      <color rgb="FF002060"/>
      <name val="Segoe UI"/>
      <family val="2"/>
    </font>
    <font>
      <b/>
      <vertAlign val="superscript"/>
      <sz val="11"/>
      <color rgb="FF002060"/>
      <name val="Segoe UI"/>
      <family val="2"/>
    </font>
    <font>
      <sz val="10"/>
      <color theme="1"/>
      <name val="Segoe UI"/>
      <family val="2"/>
    </font>
    <font>
      <i/>
      <sz val="10.5"/>
      <color rgb="FF002060"/>
      <name val="Segoe UI"/>
      <family val="2"/>
    </font>
    <font>
      <b/>
      <sz val="10.5"/>
      <color rgb="FF002060"/>
      <name val="Segoe UI"/>
      <family val="2"/>
    </font>
    <font>
      <sz val="12"/>
      <color theme="1"/>
      <name val="Segoe UI"/>
      <family val="2"/>
    </font>
    <font>
      <sz val="11"/>
      <color theme="1"/>
      <name val="Segoe UI"/>
      <family val="2"/>
    </font>
    <font>
      <b/>
      <i/>
      <sz val="11"/>
      <color rgb="FF002060"/>
      <name val="Segoe UI"/>
      <family val="2"/>
    </font>
    <font>
      <i/>
      <sz val="10"/>
      <color theme="1"/>
      <name val="Segoe UI"/>
      <family val="2"/>
    </font>
    <font>
      <sz val="10.5"/>
      <color theme="1"/>
      <name val="Segoe UI"/>
      <family val="2"/>
    </font>
    <font>
      <b/>
      <sz val="12"/>
      <color rgb="FF002060"/>
      <name val="Calibri"/>
      <family val="2"/>
      <scheme val="minor"/>
    </font>
    <font>
      <sz val="10"/>
      <color rgb="FF002060"/>
      <name val="Segoe UI"/>
      <family val="2"/>
    </font>
    <font>
      <b/>
      <i/>
      <sz val="10.5"/>
      <color rgb="FF002060"/>
      <name val="Segoe UI"/>
      <family val="2"/>
    </font>
    <font>
      <i/>
      <sz val="10.5"/>
      <color theme="1"/>
      <name val="Segoe UI"/>
      <family val="2"/>
    </font>
    <font>
      <b/>
      <sz val="10"/>
      <color rgb="FFFF0000"/>
      <name val="Segoe UI"/>
      <family val="2"/>
    </font>
    <font>
      <b/>
      <sz val="10"/>
      <color rgb="FF002060"/>
      <name val="Segoe UI"/>
      <family val="2"/>
    </font>
    <font>
      <sz val="10"/>
      <name val="Arial"/>
      <family val="2"/>
    </font>
    <font>
      <b/>
      <sz val="13"/>
      <color rgb="FF002060"/>
      <name val="Segoe UI"/>
      <family val="2"/>
    </font>
    <font>
      <sz val="7"/>
      <name val="Segoe UI"/>
      <family val="2"/>
    </font>
    <font>
      <b/>
      <sz val="10.5"/>
      <name val="Segoe UI"/>
      <family val="2"/>
    </font>
    <font>
      <sz val="10"/>
      <name val="Segoe UI"/>
      <family val="2"/>
    </font>
    <font>
      <sz val="10.5"/>
      <name val="Segoe UI"/>
      <family val="2"/>
    </font>
    <font>
      <sz val="10"/>
      <name val="MS Sans Serif"/>
      <family val="2"/>
    </font>
    <font>
      <vertAlign val="superscript"/>
      <sz val="11"/>
      <name val="Segoe UI"/>
      <family val="2"/>
    </font>
    <font>
      <i/>
      <sz val="10"/>
      <name val="Segoe UI"/>
      <family val="2"/>
    </font>
    <font>
      <i/>
      <sz val="9"/>
      <name val="Segoe UI"/>
      <family val="2"/>
    </font>
    <font>
      <b/>
      <sz val="9"/>
      <name val="Times New Roman"/>
      <family val="1"/>
    </font>
    <font>
      <sz val="12"/>
      <name val="Times New Roman"/>
      <family val="1"/>
    </font>
    <font>
      <vertAlign val="superscript"/>
      <sz val="10.5"/>
      <color rgb="FF002060"/>
      <name val="Segoe UI"/>
      <family val="2"/>
    </font>
    <font>
      <i/>
      <sz val="12"/>
      <color rgb="FF002060"/>
      <name val="Segoe UI"/>
      <family val="2"/>
    </font>
    <font>
      <sz val="10.5"/>
      <color theme="1"/>
      <name val="Calibri"/>
      <family val="2"/>
      <scheme val="minor"/>
    </font>
    <font>
      <i/>
      <sz val="10"/>
      <color theme="1"/>
      <name val="Calibri"/>
      <family val="2"/>
      <scheme val="minor"/>
    </font>
    <font>
      <sz val="10"/>
      <color theme="1"/>
      <name val="Calibri"/>
      <family val="2"/>
      <scheme val="minor"/>
    </font>
    <font>
      <sz val="10"/>
      <color rgb="FF002060"/>
      <name val="Calibri"/>
      <family val="2"/>
      <scheme val="minor"/>
    </font>
    <font>
      <sz val="11"/>
      <color rgb="FF002060"/>
      <name val="Calibri"/>
      <family val="2"/>
      <scheme val="minor"/>
    </font>
    <font>
      <i/>
      <sz val="10"/>
      <color rgb="FF002060"/>
      <name val="Calibri"/>
      <family val="2"/>
      <scheme val="minor"/>
    </font>
    <font>
      <b/>
      <u/>
      <sz val="9"/>
      <name val="Segoe UI"/>
      <family val="2"/>
    </font>
    <font>
      <sz val="9"/>
      <name val="Segoe UI"/>
      <family val="2"/>
    </font>
    <font>
      <b/>
      <sz val="11"/>
      <name val="Segoe UI"/>
      <family val="2"/>
    </font>
    <font>
      <b/>
      <u/>
      <sz val="12"/>
      <color rgb="FF002060"/>
      <name val="Segoe UI"/>
      <family val="2"/>
    </font>
    <font>
      <u/>
      <sz val="12"/>
      <color rgb="FF002060"/>
      <name val="Segoe UI"/>
      <family val="2"/>
    </font>
    <font>
      <sz val="11"/>
      <name val="Segoe UI"/>
      <family val="2"/>
    </font>
    <font>
      <i/>
      <sz val="11"/>
      <color rgb="FF002060"/>
      <name val="Segoe UI"/>
      <family val="2"/>
    </font>
    <font>
      <sz val="10"/>
      <name val="Times New Roman"/>
      <family val="1"/>
    </font>
    <font>
      <vertAlign val="superscript"/>
      <sz val="11"/>
      <color rgb="FF002060"/>
      <name val="Segoe UI"/>
      <family val="2"/>
    </font>
    <font>
      <sz val="12"/>
      <name val="Segoe UI"/>
      <family val="2"/>
    </font>
    <font>
      <sz val="12"/>
      <color indexed="23"/>
      <name val="Segoe UI"/>
      <family val="2"/>
    </font>
    <font>
      <b/>
      <sz val="12"/>
      <name val="Segoe UI"/>
      <family val="2"/>
    </font>
    <font>
      <sz val="11"/>
      <color indexed="23"/>
      <name val="Segoe UI"/>
      <family val="2"/>
    </font>
    <font>
      <i/>
      <sz val="11"/>
      <name val="Segoe UI"/>
      <family val="2"/>
    </font>
    <font>
      <i/>
      <sz val="11"/>
      <color indexed="23"/>
      <name val="Segoe UI"/>
      <family val="2"/>
    </font>
    <font>
      <sz val="10.5"/>
      <color indexed="23"/>
      <name val="Segoe UI"/>
      <family val="2"/>
    </font>
    <font>
      <i/>
      <sz val="10"/>
      <color indexed="23"/>
      <name val="Segoe UI"/>
      <family val="2"/>
    </font>
    <font>
      <i/>
      <sz val="12"/>
      <name val="Segoe UI"/>
      <family val="2"/>
    </font>
    <font>
      <i/>
      <sz val="9"/>
      <color rgb="FF002060"/>
      <name val="Segoe UI"/>
      <family val="2"/>
    </font>
    <font>
      <sz val="10"/>
      <color indexed="23"/>
      <name val="Segoe UI"/>
      <family val="2"/>
    </font>
    <font>
      <i/>
      <vertAlign val="superscript"/>
      <sz val="9"/>
      <color rgb="FF002060"/>
      <name val="Segoe UI"/>
      <family val="2"/>
    </font>
    <font>
      <i/>
      <sz val="9"/>
      <color indexed="23"/>
      <name val="Segoe UI"/>
      <family val="2"/>
    </font>
    <font>
      <b/>
      <i/>
      <sz val="10"/>
      <color rgb="FF002060"/>
      <name val="Segoe UI"/>
      <family val="2"/>
    </font>
    <font>
      <b/>
      <i/>
      <vertAlign val="superscript"/>
      <sz val="11"/>
      <color rgb="FF002060"/>
      <name val="Segoe UI"/>
      <family val="2"/>
    </font>
    <font>
      <b/>
      <vertAlign val="superscript"/>
      <sz val="10"/>
      <color rgb="FF002060"/>
      <name val="Segoe UI"/>
      <family val="2"/>
    </font>
    <font>
      <i/>
      <u/>
      <sz val="10"/>
      <color rgb="FF002060"/>
      <name val="Segoe UI"/>
      <family val="2"/>
    </font>
    <font>
      <b/>
      <vertAlign val="superscript"/>
      <sz val="13"/>
      <color rgb="FF002060"/>
      <name val="Segoe UI"/>
      <family val="2"/>
    </font>
    <font>
      <sz val="13"/>
      <color rgb="FF002060"/>
      <name val="Segoe UI"/>
      <family val="2"/>
    </font>
    <font>
      <sz val="12"/>
      <color theme="1" tint="4.9989318521683403E-2"/>
      <name val="Segoe UI"/>
      <family val="2"/>
    </font>
    <font>
      <b/>
      <i/>
      <sz val="10"/>
      <color theme="1" tint="4.9989318521683403E-2"/>
      <name val="Segoe UI"/>
      <family val="2"/>
    </font>
    <font>
      <b/>
      <sz val="18"/>
      <color rgb="FF002060"/>
      <name val="Segoe UI"/>
      <family val="2"/>
    </font>
    <font>
      <sz val="16"/>
      <color rgb="FF002060"/>
      <name val="Segoe UI"/>
      <family val="2"/>
    </font>
    <font>
      <i/>
      <sz val="14"/>
      <color rgb="FF002060"/>
      <name val="Segoe UI"/>
      <family val="2"/>
    </font>
    <font>
      <b/>
      <sz val="15"/>
      <color rgb="FF002060"/>
      <name val="Segoe UI"/>
      <family val="2"/>
    </font>
    <font>
      <b/>
      <sz val="14"/>
      <color rgb="FF002060"/>
      <name val="Segoe UI"/>
      <family val="2"/>
    </font>
    <font>
      <sz val="14"/>
      <color rgb="FF002060"/>
      <name val="Segoe UI"/>
      <family val="2"/>
    </font>
    <font>
      <b/>
      <sz val="16"/>
      <color rgb="FF002060"/>
      <name val="Segoe UI"/>
      <family val="2"/>
    </font>
    <font>
      <vertAlign val="superscript"/>
      <sz val="14"/>
      <color rgb="FF002060"/>
      <name val="Segoe UI"/>
      <family val="2"/>
    </font>
    <font>
      <i/>
      <sz val="16"/>
      <color rgb="FF002060"/>
      <name val="Segoe UI"/>
      <family val="2"/>
    </font>
    <font>
      <sz val="15"/>
      <color rgb="FF002060"/>
      <name val="Segoe UI"/>
      <family val="2"/>
    </font>
    <font>
      <sz val="12"/>
      <color rgb="FF92D050"/>
      <name val="Segoe UI"/>
      <family val="2"/>
    </font>
    <font>
      <vertAlign val="superscript"/>
      <sz val="12"/>
      <color rgb="FF002060"/>
      <name val="Segoe UI"/>
      <family val="2"/>
    </font>
    <font>
      <sz val="9"/>
      <color rgb="FF002060"/>
      <name val="Segoe UI"/>
      <family val="2"/>
    </font>
    <font>
      <b/>
      <sz val="10"/>
      <name val="Segoe UI"/>
      <family val="2"/>
    </font>
    <font>
      <sz val="10"/>
      <color rgb="FF0070C0"/>
      <name val="Segoe UI"/>
      <family val="2"/>
    </font>
    <font>
      <sz val="10"/>
      <color theme="7" tint="-0.499984740745262"/>
      <name val="Segoe UI"/>
      <family val="2"/>
    </font>
    <font>
      <u/>
      <sz val="10"/>
      <color theme="10"/>
      <name val="Arial"/>
      <family val="2"/>
    </font>
    <font>
      <sz val="10"/>
      <color rgb="FFC00000"/>
      <name val="Segoe UI"/>
      <family val="2"/>
    </font>
    <font>
      <b/>
      <sz val="8"/>
      <color rgb="FF002060"/>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b/>
      <sz val="10"/>
      <name val="Times New Roman"/>
      <family val="1"/>
    </font>
    <font>
      <sz val="8"/>
      <color rgb="FF002060"/>
      <name val="Segoe UI"/>
      <family val="2"/>
    </font>
    <font>
      <b/>
      <sz val="9"/>
      <color rgb="FF002060"/>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b/>
      <vertAlign val="superscript"/>
      <sz val="16"/>
      <name val="Segoe UI"/>
      <family val="2"/>
    </font>
    <font>
      <i/>
      <vertAlign val="superscript"/>
      <sz val="11"/>
      <color rgb="FF002060"/>
      <name val="Segoe UI"/>
      <family val="2"/>
    </font>
    <font>
      <i/>
      <sz val="13"/>
      <color rgb="FF002060"/>
      <name val="Segoe UI"/>
      <family val="2"/>
    </font>
    <font>
      <b/>
      <vertAlign val="superscript"/>
      <sz val="16"/>
      <color rgb="FF002060"/>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0"/>
      <name val="Arial"/>
      <family val="2"/>
    </font>
    <font>
      <b/>
      <sz val="12"/>
      <name val="Arial"/>
      <family val="2"/>
    </font>
    <font>
      <b/>
      <sz val="13.5"/>
      <color rgb="FF002060"/>
      <name val="Segoe UI"/>
      <family val="2"/>
    </font>
    <font>
      <sz val="10.5"/>
      <color rgb="FF002060"/>
      <name val="Calibri"/>
      <family val="2"/>
      <scheme val="minor"/>
    </font>
    <font>
      <sz val="11"/>
      <color theme="1"/>
      <name val="Calibri"/>
      <family val="2"/>
    </font>
    <font>
      <b/>
      <sz val="10.5"/>
      <color theme="1"/>
      <name val="Segoe UI"/>
      <family val="2"/>
    </font>
    <font>
      <i/>
      <vertAlign val="superscript"/>
      <sz val="9"/>
      <name val="Arial"/>
      <family val="2"/>
    </font>
    <font>
      <b/>
      <vertAlign val="superscript"/>
      <sz val="10.5"/>
      <color rgb="FF002060"/>
      <name val="Segoe UI"/>
      <family val="2"/>
    </font>
    <font>
      <i/>
      <sz val="11"/>
      <color theme="1"/>
      <name val="Calibri"/>
      <family val="2"/>
      <scheme val="minor"/>
    </font>
    <font>
      <i/>
      <sz val="11"/>
      <color rgb="FF002060"/>
      <name val="Calibri"/>
      <family val="2"/>
      <scheme val="minor"/>
    </font>
    <font>
      <b/>
      <i/>
      <sz val="14"/>
      <color rgb="FF002060"/>
      <name val="Segoe UI"/>
      <family val="2"/>
    </font>
    <font>
      <b/>
      <vertAlign val="superscript"/>
      <sz val="14"/>
      <color rgb="FF002060"/>
      <name val="Segoe UI"/>
      <family val="2"/>
    </font>
    <font>
      <i/>
      <vertAlign val="superscript"/>
      <sz val="10"/>
      <color theme="3" tint="-0.249977111117893"/>
      <name val="Segoe UI"/>
      <family val="2"/>
    </font>
    <font>
      <i/>
      <sz val="11"/>
      <color theme="1"/>
      <name val="Segoe UI"/>
      <family val="2"/>
    </font>
    <font>
      <sz val="14"/>
      <name val="Segoe UI"/>
      <family val="2"/>
    </font>
    <font>
      <b/>
      <sz val="11.5"/>
      <color rgb="FF002060"/>
      <name val="Segoe UI"/>
      <family val="2"/>
    </font>
    <font>
      <b/>
      <vertAlign val="superscript"/>
      <sz val="11.5"/>
      <color rgb="FF002060"/>
      <name val="Segoe UI"/>
      <family val="2"/>
    </font>
    <font>
      <sz val="11.5"/>
      <color rgb="FF002060"/>
      <name val="Segoe UI"/>
      <family val="2"/>
    </font>
    <font>
      <b/>
      <sz val="12.5"/>
      <color rgb="FF002060"/>
      <name val="Segoe UI"/>
      <family val="2"/>
    </font>
    <font>
      <vertAlign val="superscript"/>
      <sz val="10"/>
      <color rgb="FF002060"/>
      <name val="Segoe UI"/>
      <family val="2"/>
    </font>
    <font>
      <i/>
      <sz val="10"/>
      <color theme="8" tint="-0.499984740745262"/>
      <name val="Segoe UI"/>
      <family val="2"/>
    </font>
    <font>
      <b/>
      <i/>
      <sz val="9"/>
      <color rgb="FF002060"/>
      <name val="Segoe UI"/>
      <family val="2"/>
    </font>
    <font>
      <i/>
      <sz val="10.5"/>
      <color theme="1"/>
      <name val="Calibri"/>
      <family val="2"/>
      <scheme val="minor"/>
    </font>
    <font>
      <sz val="12"/>
      <color theme="1"/>
      <name val="Calibri"/>
      <family val="2"/>
      <scheme val="minor"/>
    </font>
    <font>
      <sz val="18"/>
      <color theme="1"/>
      <name val="Calibri"/>
      <family val="2"/>
      <scheme val="minor"/>
    </font>
    <font>
      <sz val="12"/>
      <name val="Arial"/>
      <family val="2"/>
    </font>
    <font>
      <u/>
      <sz val="12"/>
      <name val="Arial"/>
      <family val="2"/>
    </font>
    <font>
      <i/>
      <sz val="12"/>
      <name val="Arial"/>
      <family val="2"/>
    </font>
    <font>
      <b/>
      <sz val="11"/>
      <color theme="1"/>
      <name val="Segoe UI"/>
      <family val="2"/>
    </font>
    <font>
      <sz val="10"/>
      <name val="Courier"/>
      <family val="3"/>
    </font>
    <font>
      <i/>
      <sz val="11.5"/>
      <color rgb="FF002060"/>
      <name val="Segoe UI"/>
      <family val="2"/>
    </font>
    <font>
      <sz val="10"/>
      <color rgb="FFFF0000"/>
      <name val="Segoe UI"/>
      <family val="2"/>
    </font>
    <font>
      <sz val="11.5"/>
      <name val="Segoe UI"/>
      <family val="2"/>
    </font>
    <font>
      <sz val="11"/>
      <color rgb="FF002060"/>
      <name val="Times New Roman"/>
      <family val="1"/>
    </font>
    <font>
      <sz val="11"/>
      <name val="Times New Roman"/>
      <family val="1"/>
    </font>
    <font>
      <vertAlign val="superscript"/>
      <sz val="11"/>
      <color rgb="FF002060"/>
      <name val="Times New Roman"/>
      <family val="1"/>
    </font>
    <font>
      <i/>
      <sz val="10"/>
      <name val="Times New Roman"/>
      <family val="1"/>
    </font>
    <font>
      <b/>
      <sz val="9"/>
      <color rgb="FF002060"/>
      <name val="Times New Roman"/>
      <family val="1"/>
    </font>
    <font>
      <sz val="9"/>
      <color rgb="FF002060"/>
      <name val="Times New Roman"/>
      <family val="1"/>
    </font>
    <font>
      <b/>
      <sz val="11"/>
      <color rgb="FF002060"/>
      <name val="Times New Roman"/>
      <family val="1"/>
    </font>
    <font>
      <b/>
      <sz val="11"/>
      <name val="Times New Roman"/>
      <family val="1"/>
    </font>
    <font>
      <b/>
      <sz val="17"/>
      <color rgb="FF002060"/>
      <name val="Segoe UI"/>
      <family val="2"/>
    </font>
    <font>
      <b/>
      <vertAlign val="superscript"/>
      <sz val="17"/>
      <color rgb="FF002060"/>
      <name val="Segoe UI"/>
      <family val="2"/>
    </font>
    <font>
      <i/>
      <sz val="17"/>
      <color rgb="FF002060"/>
      <name val="Segoe UI"/>
      <family val="2"/>
    </font>
    <font>
      <b/>
      <sz val="14"/>
      <color rgb="FFFF0000"/>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i/>
      <vertAlign val="superscript"/>
      <sz val="12"/>
      <color rgb="FF002060"/>
      <name val="Segoe UI"/>
      <family val="2"/>
    </font>
    <font>
      <b/>
      <vertAlign val="superscript"/>
      <sz val="11"/>
      <color indexed="56"/>
      <name val="Segoe UI"/>
      <family val="2"/>
    </font>
    <font>
      <sz val="8.5"/>
      <color rgb="FF002060"/>
      <name val="Segoe UI"/>
      <family val="2"/>
    </font>
    <font>
      <b/>
      <sz val="12"/>
      <color theme="1"/>
      <name val="Arial"/>
      <family val="2"/>
    </font>
    <font>
      <i/>
      <vertAlign val="superscript"/>
      <sz val="8.5"/>
      <color rgb="FF002060"/>
      <name val="Segoe UI"/>
      <family val="2"/>
    </font>
    <font>
      <i/>
      <sz val="10"/>
      <color indexed="56"/>
      <name val="Segoe UI"/>
      <family val="2"/>
    </font>
    <font>
      <sz val="10"/>
      <color theme="9" tint="-0.499984740745262"/>
      <name val="Segoe UI"/>
      <family val="2"/>
    </font>
    <font>
      <sz val="10"/>
      <name val="Calibri"/>
      <family val="2"/>
    </font>
    <font>
      <sz val="12"/>
      <color theme="8" tint="-0.499984740745262"/>
      <name val="Segoe UI"/>
      <family val="2"/>
    </font>
    <font>
      <i/>
      <vertAlign val="superscript"/>
      <sz val="11"/>
      <color theme="1"/>
      <name val="Calibri"/>
      <family val="2"/>
      <scheme val="minor"/>
    </font>
  </fonts>
  <fills count="30">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rgb="FFC3D4E7"/>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5117038483843"/>
        <bgColor indexed="9"/>
      </patternFill>
    </fill>
    <fill>
      <patternFill patternType="solid">
        <fgColor theme="4" tint="0.79998168889431442"/>
        <bgColor indexed="64"/>
      </patternFill>
    </fill>
    <fill>
      <patternFill patternType="solid">
        <fgColor indexed="9"/>
        <bgColor indexed="64"/>
      </patternFill>
    </fill>
    <fill>
      <patternFill patternType="lightGray">
        <fgColor indexed="22"/>
        <bgColor theme="0"/>
      </patternFill>
    </fill>
    <fill>
      <patternFill patternType="lightGray">
        <fgColor indexed="22"/>
        <bgColor theme="0" tint="-0.14999847407452621"/>
      </patternFill>
    </fill>
    <fill>
      <patternFill patternType="solid">
        <fgColor theme="4" tint="0.79998168889431442"/>
        <bgColor indexed="22"/>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2"/>
      </patternFill>
    </fill>
    <fill>
      <patternFill patternType="solid">
        <fgColor rgb="FFFFFF00"/>
        <bgColor indexed="22"/>
      </patternFill>
    </fill>
  </fills>
  <borders count="436">
    <border>
      <left/>
      <right/>
      <top/>
      <bottom/>
      <diagonal/>
    </border>
    <border>
      <left/>
      <right/>
      <top style="thick">
        <color rgb="FF002060"/>
      </top>
      <bottom/>
      <diagonal/>
    </border>
    <border>
      <left/>
      <right style="thick">
        <color rgb="FF002060"/>
      </right>
      <top style="thick">
        <color rgb="FF002060"/>
      </top>
      <bottom/>
      <diagonal/>
    </border>
    <border>
      <left/>
      <right/>
      <top style="medium">
        <color rgb="FF002060"/>
      </top>
      <bottom style="medium">
        <color rgb="FF002060"/>
      </bottom>
      <diagonal/>
    </border>
    <border>
      <left/>
      <right style="thick">
        <color rgb="FF002060"/>
      </right>
      <top style="medium">
        <color rgb="FF002060"/>
      </top>
      <bottom style="medium">
        <color rgb="FF002060"/>
      </bottom>
      <diagonal/>
    </border>
    <border>
      <left/>
      <right style="thick">
        <color rgb="FF002060"/>
      </right>
      <top/>
      <bottom/>
      <diagonal/>
    </border>
    <border>
      <left/>
      <right/>
      <top/>
      <bottom style="medium">
        <color rgb="FF002060"/>
      </bottom>
      <diagonal/>
    </border>
    <border>
      <left/>
      <right style="thick">
        <color rgb="FF002060"/>
      </right>
      <top/>
      <bottom style="medium">
        <color rgb="FF002060"/>
      </bottom>
      <diagonal/>
    </border>
    <border>
      <left/>
      <right/>
      <top style="medium">
        <color rgb="FF002060"/>
      </top>
      <bottom/>
      <diagonal/>
    </border>
    <border>
      <left/>
      <right style="thick">
        <color rgb="FF002060"/>
      </right>
      <top style="medium">
        <color rgb="FF002060"/>
      </top>
      <bottom/>
      <diagonal/>
    </border>
    <border>
      <left/>
      <right/>
      <top/>
      <bottom style="thick">
        <color rgb="FF002060"/>
      </bottom>
      <diagonal/>
    </border>
    <border>
      <left/>
      <right style="thick">
        <color rgb="FF002060"/>
      </right>
      <top/>
      <bottom style="thick">
        <color rgb="FF002060"/>
      </bottom>
      <diagonal/>
    </border>
    <border>
      <left style="thick">
        <color rgb="FF002060"/>
      </left>
      <right/>
      <top style="thick">
        <color rgb="FF002060"/>
      </top>
      <bottom/>
      <diagonal/>
    </border>
    <border>
      <left style="thick">
        <color rgb="FF002060"/>
      </left>
      <right/>
      <top/>
      <bottom style="medium">
        <color rgb="FF002060"/>
      </bottom>
      <diagonal/>
    </border>
    <border>
      <left style="thick">
        <color rgb="FF002060"/>
      </left>
      <right/>
      <top style="medium">
        <color rgb="FF002060"/>
      </top>
      <bottom/>
      <diagonal/>
    </border>
    <border>
      <left style="thick">
        <color rgb="FF002060"/>
      </left>
      <right/>
      <top/>
      <bottom/>
      <diagonal/>
    </border>
    <border>
      <left style="thick">
        <color rgb="FF002060"/>
      </left>
      <right/>
      <top style="medium">
        <color rgb="FF002060"/>
      </top>
      <bottom style="medium">
        <color rgb="FF002060"/>
      </bottom>
      <diagonal/>
    </border>
    <border>
      <left style="thick">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top/>
      <bottom/>
      <diagonal/>
    </border>
    <border>
      <left style="thick">
        <color rgb="FF002060"/>
      </left>
      <right style="medium">
        <color rgb="FF002060"/>
      </right>
      <top/>
      <bottom style="thick">
        <color rgb="FF002060"/>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style="medium">
        <color rgb="FF002060"/>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right style="medium">
        <color rgb="FF002060"/>
      </right>
      <top/>
      <bottom style="thick">
        <color rgb="FF002060"/>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indexed="64"/>
      </left>
      <right/>
      <top style="medium">
        <color rgb="FF002060"/>
      </top>
      <bottom style="medium">
        <color rgb="FF002060"/>
      </bottom>
      <diagonal/>
    </border>
    <border>
      <left style="medium">
        <color rgb="FF002060"/>
      </left>
      <right style="medium">
        <color rgb="FF002060"/>
      </right>
      <top/>
      <bottom style="medium">
        <color rgb="FF002060"/>
      </bottom>
      <diagonal/>
    </border>
    <border>
      <left style="medium">
        <color rgb="FF002060"/>
      </left>
      <right style="thin">
        <color indexed="64"/>
      </right>
      <top style="medium">
        <color rgb="FF002060"/>
      </top>
      <bottom style="medium">
        <color rgb="FF002060"/>
      </bottom>
      <diagonal/>
    </border>
    <border>
      <left style="thin">
        <color indexed="64"/>
      </left>
      <right style="thin">
        <color indexed="64"/>
      </right>
      <top style="medium">
        <color rgb="FF002060"/>
      </top>
      <bottom style="medium">
        <color rgb="FF002060"/>
      </bottom>
      <diagonal/>
    </border>
    <border>
      <left style="thin">
        <color indexed="64"/>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thin">
        <color indexed="64"/>
      </bottom>
      <diagonal/>
    </border>
    <border>
      <left style="medium">
        <color rgb="FF002060"/>
      </left>
      <right style="thick">
        <color rgb="FF002060"/>
      </right>
      <top style="medium">
        <color rgb="FF002060"/>
      </top>
      <bottom/>
      <diagonal/>
    </border>
    <border>
      <left style="medium">
        <color rgb="FF002060"/>
      </left>
      <right style="medium">
        <color rgb="FF002060"/>
      </right>
      <top style="medium">
        <color rgb="FF002060"/>
      </top>
      <bottom style="medium">
        <color rgb="FF002060"/>
      </bottom>
      <diagonal/>
    </border>
    <border>
      <left style="medium">
        <color rgb="FF002060"/>
      </left>
      <right style="medium">
        <color rgb="FF002060"/>
      </right>
      <top style="thin">
        <color indexed="64"/>
      </top>
      <bottom style="medium">
        <color rgb="FF002060"/>
      </bottom>
      <diagonal/>
    </border>
    <border>
      <left style="medium">
        <color rgb="FF002060"/>
      </left>
      <right style="thick">
        <color rgb="FF002060"/>
      </right>
      <top/>
      <bottom style="medium">
        <color rgb="FF002060"/>
      </bottom>
      <diagonal/>
    </border>
    <border>
      <left style="medium">
        <color rgb="FF002060"/>
      </left>
      <right style="medium">
        <color rgb="FF002060"/>
      </right>
      <top/>
      <bottom/>
      <diagonal/>
    </border>
    <border>
      <left style="medium">
        <color rgb="FF002060"/>
      </left>
      <right style="thick">
        <color rgb="FF002060"/>
      </right>
      <top/>
      <bottom/>
      <diagonal/>
    </border>
    <border>
      <left style="thick">
        <color rgb="FF002060"/>
      </left>
      <right style="medium">
        <color rgb="FF002060"/>
      </right>
      <top style="medium">
        <color rgb="FF002060"/>
      </top>
      <bottom style="medium">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medium">
        <color indexed="64"/>
      </left>
      <right style="thick">
        <color rgb="FF002060"/>
      </right>
      <top/>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ck">
        <color rgb="FF002060"/>
      </left>
      <right/>
      <top/>
      <bottom style="thick">
        <color rgb="FF002060"/>
      </bottom>
      <diagonal/>
    </border>
    <border>
      <left style="medium">
        <color rgb="FF002060"/>
      </left>
      <right style="thin">
        <color indexed="64"/>
      </right>
      <top style="thick">
        <color rgb="FF002060"/>
      </top>
      <bottom style="medium">
        <color rgb="FF002060"/>
      </bottom>
      <diagonal/>
    </border>
    <border>
      <left style="thin">
        <color indexed="64"/>
      </left>
      <right style="thin">
        <color indexed="64"/>
      </right>
      <top style="thick">
        <color rgb="FF002060"/>
      </top>
      <bottom style="medium">
        <color rgb="FF002060"/>
      </bottom>
      <diagonal/>
    </border>
    <border>
      <left style="thin">
        <color indexed="64"/>
      </left>
      <right style="medium">
        <color rgb="FF002060"/>
      </right>
      <top style="thick">
        <color rgb="FF002060"/>
      </top>
      <bottom style="medium">
        <color rgb="FF002060"/>
      </bottom>
      <diagonal/>
    </border>
    <border>
      <left style="thin">
        <color indexed="64"/>
      </left>
      <right/>
      <top/>
      <bottom/>
      <diagonal/>
    </border>
    <border>
      <left style="medium">
        <color rgb="FF002060"/>
      </left>
      <right style="thin">
        <color indexed="64"/>
      </right>
      <top style="medium">
        <color rgb="FF002060"/>
      </top>
      <bottom/>
      <diagonal/>
    </border>
    <border>
      <left style="thin">
        <color indexed="64"/>
      </left>
      <right style="thin">
        <color indexed="64"/>
      </right>
      <top style="medium">
        <color rgb="FF002060"/>
      </top>
      <bottom/>
      <diagonal/>
    </border>
    <border>
      <left style="thin">
        <color indexed="64"/>
      </left>
      <right style="medium">
        <color rgb="FF002060"/>
      </right>
      <top style="medium">
        <color rgb="FF002060"/>
      </top>
      <bottom/>
      <diagonal/>
    </border>
    <border>
      <left style="thin">
        <color indexed="64"/>
      </left>
      <right style="thick">
        <color rgb="FF002060"/>
      </right>
      <top/>
      <bottom/>
      <diagonal/>
    </border>
    <border>
      <left/>
      <right style="medium">
        <color rgb="FF002060"/>
      </right>
      <top/>
      <bottom style="medium">
        <color rgb="FF002060"/>
      </bottom>
      <diagonal/>
    </border>
    <border>
      <left style="thick">
        <color rgb="FF002060"/>
      </left>
      <right/>
      <top style="medium">
        <color indexed="64"/>
      </top>
      <bottom/>
      <diagonal/>
    </border>
    <border>
      <left style="thick">
        <color rgb="FF002060"/>
      </left>
      <right/>
      <top style="thin">
        <color indexed="64"/>
      </top>
      <bottom/>
      <diagonal/>
    </border>
    <border>
      <left style="thick">
        <color rgb="FF002060"/>
      </left>
      <right style="medium">
        <color indexed="64"/>
      </right>
      <top/>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thick">
        <color rgb="FF002060"/>
      </left>
      <right style="medium">
        <color indexed="64"/>
      </right>
      <top/>
      <bottom style="medium">
        <color rgb="FF002060"/>
      </bottom>
      <diagonal/>
    </border>
    <border>
      <left style="medium">
        <color indexed="64"/>
      </left>
      <right style="medium">
        <color rgb="FF002060"/>
      </right>
      <top/>
      <bottom style="medium">
        <color rgb="FF002060"/>
      </bottom>
      <diagonal/>
    </border>
    <border>
      <left style="medium">
        <color rgb="FF002060"/>
      </left>
      <right/>
      <top/>
      <bottom style="medium">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medium">
        <color rgb="FF002060"/>
      </left>
      <right/>
      <top/>
      <bottom style="thick">
        <color rgb="FF002060"/>
      </bottom>
      <diagonal/>
    </border>
    <border>
      <left/>
      <right style="double">
        <color rgb="FF002060"/>
      </right>
      <top style="thick">
        <color rgb="FF002060"/>
      </top>
      <bottom/>
      <diagonal/>
    </border>
    <border>
      <left style="double">
        <color rgb="FF002060"/>
      </left>
      <right/>
      <top style="thick">
        <color rgb="FF002060"/>
      </top>
      <bottom style="medium">
        <color rgb="FF002060"/>
      </bottom>
      <diagonal/>
    </border>
    <border>
      <left style="medium">
        <color rgb="FF002060"/>
      </left>
      <right style="double">
        <color rgb="FF002060"/>
      </right>
      <top style="medium">
        <color rgb="FF002060"/>
      </top>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medium">
        <color rgb="FF002060"/>
      </left>
      <right style="double">
        <color rgb="FF002060"/>
      </right>
      <top/>
      <bottom style="thick">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right style="thin">
        <color indexed="64"/>
      </right>
      <top/>
      <bottom style="thick">
        <color rgb="FF002060"/>
      </bottom>
      <diagonal/>
    </border>
    <border>
      <left style="thin">
        <color indexed="64"/>
      </left>
      <right style="thin">
        <color indexed="64"/>
      </right>
      <top/>
      <bottom style="thick">
        <color rgb="FF002060"/>
      </bottom>
      <diagonal/>
    </border>
    <border>
      <left style="thick">
        <color rgb="FF002060"/>
      </left>
      <right style="thick">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right style="medium">
        <color indexed="22"/>
      </right>
      <top/>
      <bottom/>
      <diagonal/>
    </border>
    <border>
      <left/>
      <right style="thick">
        <color indexed="22"/>
      </right>
      <top style="thick">
        <color rgb="FF002060"/>
      </top>
      <bottom style="double">
        <color rgb="FF002060"/>
      </bottom>
      <diagonal/>
    </border>
    <border>
      <left style="medium">
        <color indexed="22"/>
      </left>
      <right style="medium">
        <color indexed="22"/>
      </right>
      <top style="thick">
        <color rgb="FF002060"/>
      </top>
      <bottom style="double">
        <color rgb="FF002060"/>
      </bottom>
      <diagonal/>
    </border>
    <border>
      <left/>
      <right/>
      <top style="thick">
        <color rgb="FF002060"/>
      </top>
      <bottom style="double">
        <color rgb="FF002060"/>
      </bottom>
      <diagonal/>
    </border>
    <border>
      <left/>
      <right style="medium">
        <color indexed="22"/>
      </right>
      <top style="thick">
        <color rgb="FF002060"/>
      </top>
      <bottom style="double">
        <color rgb="FF002060"/>
      </bottom>
      <diagonal/>
    </border>
    <border>
      <left/>
      <right style="thick">
        <color indexed="22"/>
      </right>
      <top/>
      <bottom/>
      <diagonal/>
    </border>
    <border>
      <left style="medium">
        <color indexed="22"/>
      </left>
      <right style="medium">
        <color indexed="22"/>
      </right>
      <top/>
      <bottom/>
      <diagonal/>
    </border>
    <border>
      <left/>
      <right style="thick">
        <color indexed="22"/>
      </right>
      <top/>
      <bottom style="thick">
        <color rgb="FF002060"/>
      </bottom>
      <diagonal/>
    </border>
    <border>
      <left style="medium">
        <color indexed="22"/>
      </left>
      <right style="medium">
        <color indexed="22"/>
      </right>
      <top/>
      <bottom style="thick">
        <color rgb="FF002060"/>
      </bottom>
      <diagonal/>
    </border>
    <border>
      <left/>
      <right style="medium">
        <color indexed="22"/>
      </right>
      <top/>
      <bottom style="thick">
        <color rgb="FF002060"/>
      </bottom>
      <diagonal/>
    </border>
    <border>
      <left style="thick">
        <color rgb="FF002060"/>
      </left>
      <right/>
      <top style="thick">
        <color rgb="FF002060"/>
      </top>
      <bottom style="thick">
        <color rgb="FF002060"/>
      </bottom>
      <diagonal/>
    </border>
    <border>
      <left style="thick">
        <color rgb="FF002060"/>
      </left>
      <right style="double">
        <color rgb="FF002060"/>
      </right>
      <top style="double">
        <color indexed="23"/>
      </top>
      <bottom style="double">
        <color indexed="23"/>
      </bottom>
      <diagonal/>
    </border>
    <border>
      <left style="thick">
        <color rgb="FF002060"/>
      </left>
      <right style="thick">
        <color rgb="FF002060"/>
      </right>
      <top style="double">
        <color indexed="23"/>
      </top>
      <bottom style="double">
        <color indexed="23"/>
      </bottom>
      <diagonal/>
    </border>
    <border>
      <left style="thick">
        <color rgb="FF002060"/>
      </left>
      <right style="thick">
        <color rgb="FF002060"/>
      </right>
      <top style="medium">
        <color rgb="FF002060"/>
      </top>
      <bottom/>
      <diagonal/>
    </border>
    <border>
      <left style="thick">
        <color rgb="FF002060"/>
      </left>
      <right style="thick">
        <color rgb="FF002060"/>
      </right>
      <top style="medium">
        <color rgb="FF002060"/>
      </top>
      <bottom style="thick">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double">
        <color rgb="FF002060"/>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top/>
      <bottom/>
      <diagonal/>
    </border>
    <border>
      <left style="medium">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thick">
        <color rgb="FF002060"/>
      </left>
      <right style="double">
        <color rgb="FF002060"/>
      </right>
      <top style="thick">
        <color rgb="FF002060"/>
      </top>
      <bottom style="medium">
        <color indexed="64"/>
      </bottom>
      <diagonal/>
    </border>
    <border>
      <left style="thick">
        <color rgb="FF002060"/>
      </left>
      <right style="medium">
        <color indexed="64"/>
      </right>
      <top style="thick">
        <color rgb="FF002060"/>
      </top>
      <bottom style="medium">
        <color indexed="64"/>
      </bottom>
      <diagonal/>
    </border>
    <border>
      <left style="thick">
        <color rgb="FF002060"/>
      </left>
      <right style="thick">
        <color rgb="FF002060"/>
      </right>
      <top style="thick">
        <color rgb="FF002060"/>
      </top>
      <bottom style="medium">
        <color indexed="64"/>
      </bottom>
      <diagonal/>
    </border>
    <border>
      <left style="double">
        <color rgb="FF002060"/>
      </left>
      <right/>
      <top style="medium">
        <color rgb="FF002060"/>
      </top>
      <bottom/>
      <diagonal/>
    </border>
    <border>
      <left style="double">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style="double">
        <color auto="1"/>
      </left>
      <right style="medium">
        <color auto="1"/>
      </right>
      <top/>
      <bottom/>
      <diagonal/>
    </border>
    <border>
      <left style="double">
        <color auto="1"/>
      </left>
      <right style="medium">
        <color rgb="FF002060"/>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medium">
        <color rgb="FF002060"/>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style="medium">
        <color rgb="FF002060"/>
      </left>
      <right style="thick">
        <color rgb="FF002060"/>
      </right>
      <top style="thick">
        <color rgb="FF002060"/>
      </top>
      <bottom style="thin">
        <color rgb="FF002060"/>
      </bottom>
      <diagonal/>
    </border>
    <border>
      <left/>
      <right style="thin">
        <color rgb="FF002060"/>
      </right>
      <top style="thin">
        <color rgb="FF002060"/>
      </top>
      <bottom/>
      <diagonal/>
    </border>
    <border>
      <left style="thin">
        <color rgb="FF002060"/>
      </left>
      <right style="thin">
        <color rgb="FF002060"/>
      </right>
      <top style="thin">
        <color rgb="FF002060"/>
      </top>
      <bottom/>
      <diagonal/>
    </border>
    <border>
      <left style="thin">
        <color rgb="FF002060"/>
      </left>
      <right/>
      <top style="thin">
        <color rgb="FF002060"/>
      </top>
      <bottom/>
      <diagonal/>
    </border>
    <border>
      <left style="medium">
        <color rgb="FF002060"/>
      </left>
      <right style="medium">
        <color rgb="FF002060"/>
      </right>
      <top style="thin">
        <color rgb="FF002060"/>
      </top>
      <bottom/>
      <diagonal/>
    </border>
    <border>
      <left style="medium">
        <color rgb="FF002060"/>
      </left>
      <right style="thick">
        <color rgb="FF002060"/>
      </right>
      <top style="thin">
        <color rgb="FF002060"/>
      </top>
      <bottom/>
      <diagonal/>
    </border>
    <border>
      <left/>
      <right style="thin">
        <color rgb="FF002060"/>
      </right>
      <top/>
      <bottom/>
      <diagonal/>
    </border>
    <border>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rgb="FF002060"/>
      </left>
      <right/>
      <top/>
      <bottom style="thin">
        <color rgb="FF002060"/>
      </bottom>
      <diagonal/>
    </border>
    <border>
      <left style="medium">
        <color rgb="FF002060"/>
      </left>
      <right style="medium">
        <color rgb="FF002060"/>
      </right>
      <top/>
      <bottom style="thin">
        <color rgb="FF002060"/>
      </bottom>
      <diagonal/>
    </border>
    <border>
      <left style="medium">
        <color rgb="FF002060"/>
      </left>
      <right style="thick">
        <color rgb="FF002060"/>
      </right>
      <top/>
      <bottom style="thin">
        <color rgb="FF002060"/>
      </bottom>
      <diagonal/>
    </border>
    <border>
      <left style="thin">
        <color indexed="64"/>
      </left>
      <right/>
      <top/>
      <bottom style="thick">
        <color rgb="FF002060"/>
      </bottom>
      <diagonal/>
    </border>
    <border>
      <left style="thick">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top style="thick">
        <color rgb="FF002060"/>
      </top>
      <bottom/>
      <diagonal/>
    </border>
    <border>
      <left style="thick">
        <color rgb="FF002060"/>
      </left>
      <right style="thin">
        <color rgb="FF002060"/>
      </right>
      <top style="thin">
        <color rgb="FF002060"/>
      </top>
      <bottom/>
      <diagonal/>
    </border>
    <border>
      <left style="thick">
        <color rgb="FF002060"/>
      </left>
      <right style="thin">
        <color rgb="FF002060"/>
      </right>
      <top/>
      <bottom/>
      <diagonal/>
    </border>
    <border>
      <left style="thick">
        <color rgb="FF002060"/>
      </left>
      <right style="thin">
        <color rgb="FF002060"/>
      </right>
      <top/>
      <bottom style="thin">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ck">
        <color rgb="FF002060"/>
      </left>
      <right style="medium">
        <color rgb="FF002060"/>
      </right>
      <top style="thick">
        <color rgb="FF002060"/>
      </top>
      <bottom style="double">
        <color rgb="FF002060"/>
      </bottom>
      <diagonal/>
    </border>
    <border>
      <left style="medium">
        <color indexed="64"/>
      </left>
      <right/>
      <top style="medium">
        <color rgb="FF002060"/>
      </top>
      <bottom/>
      <diagonal/>
    </border>
    <border>
      <left style="medium">
        <color rgb="FF002060"/>
      </left>
      <right/>
      <top/>
      <bottom style="medium">
        <color indexed="64"/>
      </bottom>
      <diagonal/>
    </border>
    <border>
      <left style="thick">
        <color rgb="FF002060"/>
      </left>
      <right/>
      <top style="thick">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thick">
        <color rgb="FF002060"/>
      </left>
      <right style="double">
        <color rgb="FF002060"/>
      </right>
      <top/>
      <bottom style="thin">
        <color rgb="FF002060"/>
      </bottom>
      <diagonal/>
    </border>
    <border>
      <left style="double">
        <color rgb="FF002060"/>
      </left>
      <right style="medium">
        <color rgb="FF002060"/>
      </right>
      <top style="thin">
        <color rgb="FF002060"/>
      </top>
      <bottom/>
      <diagonal/>
    </border>
    <border>
      <left style="double">
        <color rgb="FF002060"/>
      </left>
      <right style="medium">
        <color rgb="FF002060"/>
      </right>
      <top/>
      <bottom style="thin">
        <color rgb="FF002060"/>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right style="thick">
        <color indexed="64"/>
      </right>
      <top/>
      <bottom style="thin">
        <color indexed="64"/>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medium">
        <color indexed="64"/>
      </top>
      <bottom/>
      <diagonal/>
    </border>
    <border>
      <left style="medium">
        <color theme="8" tint="-0.499984740745262"/>
      </left>
      <right/>
      <top style="medium">
        <color theme="8" tint="-0.499984740745262"/>
      </top>
      <bottom style="medium">
        <color theme="8" tint="-0.499984740745262"/>
      </bottom>
      <diagonal/>
    </border>
    <border>
      <left/>
      <right/>
      <top style="medium">
        <color theme="8" tint="-0.499984740745262"/>
      </top>
      <bottom style="medium">
        <color theme="8" tint="-0.499984740745262"/>
      </bottom>
      <diagonal/>
    </border>
    <border>
      <left style="double">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thick">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theme="8" tint="-0.499984740745262"/>
      </right>
      <top/>
      <bottom/>
      <diagonal/>
    </border>
    <border>
      <left style="medium">
        <color theme="8" tint="-0.499984740745262"/>
      </left>
      <right style="medium">
        <color theme="8" tint="-0.499984740745262"/>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theme="8" tint="-0.499984740745262"/>
      </right>
      <top/>
      <bottom style="medium">
        <color rgb="FF002060"/>
      </bottom>
      <diagonal/>
    </border>
    <border>
      <left style="medium">
        <color theme="8" tint="-0.499984740745262"/>
      </left>
      <right style="thick">
        <color theme="8" tint="-0.499984740745262"/>
      </right>
      <top/>
      <bottom style="medium">
        <color indexed="64"/>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theme="8" tint="-0.499984740745262"/>
      </right>
      <top/>
      <bottom style="thick">
        <color rgb="FF002060"/>
      </bottom>
      <diagonal/>
    </border>
    <border>
      <left/>
      <right style="double">
        <color rgb="FF002060"/>
      </right>
      <top style="thick">
        <color rgb="FF002060"/>
      </top>
      <bottom style="medium">
        <color rgb="FF002060"/>
      </bottom>
      <diagonal/>
    </border>
    <border>
      <left/>
      <right/>
      <top style="thick">
        <color rgb="FF002060"/>
      </top>
      <bottom style="medium">
        <color indexed="64"/>
      </bottom>
      <diagonal/>
    </border>
    <border>
      <left/>
      <right style="double">
        <color indexed="64"/>
      </right>
      <top style="thick">
        <color rgb="FF002060"/>
      </top>
      <bottom/>
      <diagonal/>
    </border>
    <border>
      <left style="double">
        <color indexed="64"/>
      </left>
      <right style="thick">
        <color rgb="FF002060"/>
      </right>
      <top style="thick">
        <color rgb="FF002060"/>
      </top>
      <bottom/>
      <diagonal/>
    </border>
    <border>
      <left/>
      <right/>
      <top style="medium">
        <color indexed="64"/>
      </top>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right/>
      <top style="medium">
        <color indexed="64"/>
      </top>
      <bottom style="medium">
        <color rgb="FF002060"/>
      </bottom>
      <diagonal/>
    </border>
    <border>
      <left style="medium">
        <color rgb="FF002060"/>
      </left>
      <right style="medium">
        <color rgb="FF002060"/>
      </right>
      <top style="medium">
        <color indexed="64"/>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top style="thick">
        <color rgb="FF002060"/>
      </top>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ck">
        <color rgb="FF002060"/>
      </right>
      <top/>
      <bottom/>
      <diagonal/>
    </border>
    <border>
      <left style="double">
        <color rgb="FF002060"/>
      </left>
      <right style="thick">
        <color rgb="FF002060"/>
      </right>
      <top/>
      <bottom style="medium">
        <color rgb="FF002060"/>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thick">
        <color rgb="FF002060"/>
      </left>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right style="thick">
        <color rgb="FF002060"/>
      </right>
      <top style="hair">
        <color rgb="FF002060"/>
      </top>
      <bottom style="hair">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style="thick">
        <color rgb="FF002060"/>
      </right>
      <top style="hair">
        <color rgb="FF002060"/>
      </top>
      <bottom/>
      <diagonal/>
    </border>
    <border>
      <left style="thin">
        <color rgb="FF002060"/>
      </left>
      <right style="thin">
        <color rgb="FF002060"/>
      </right>
      <top style="hair">
        <color rgb="FF002060"/>
      </top>
      <bottom style="thick">
        <color rgb="FF002060"/>
      </bottom>
      <diagonal/>
    </border>
    <border>
      <left/>
      <right style="thick">
        <color rgb="FF002060"/>
      </right>
      <top style="hair">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medium">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double">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medium">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double">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medium">
        <color rgb="FF002060"/>
      </left>
      <right style="thin">
        <color rgb="FF002060"/>
      </right>
      <top style="thick">
        <color rgb="FF002060"/>
      </top>
      <bottom style="hair">
        <color rgb="FF002060"/>
      </bottom>
      <diagonal/>
    </border>
    <border>
      <left style="thin">
        <color rgb="FF002060"/>
      </left>
      <right style="thin">
        <color rgb="FF002060"/>
      </right>
      <top style="thick">
        <color rgb="FF002060"/>
      </top>
      <bottom style="hair">
        <color rgb="FF002060"/>
      </bottom>
      <diagonal/>
    </border>
    <border>
      <left style="thin">
        <color rgb="FF002060"/>
      </left>
      <right style="double">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medium">
        <color rgb="FF002060"/>
      </left>
      <right style="thin">
        <color rgb="FF002060"/>
      </right>
      <top style="hair">
        <color rgb="FF002060"/>
      </top>
      <bottom style="hair">
        <color rgb="FF002060"/>
      </bottom>
      <diagonal/>
    </border>
    <border>
      <left style="thin">
        <color rgb="FF002060"/>
      </left>
      <right style="double">
        <color rgb="FF002060"/>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thick">
        <color rgb="FF002060"/>
      </bottom>
      <diagonal/>
    </border>
    <border>
      <left style="medium">
        <color rgb="FF002060"/>
      </left>
      <right style="thin">
        <color rgb="FF002060"/>
      </right>
      <top style="hair">
        <color rgb="FF002060"/>
      </top>
      <bottom style="thick">
        <color rgb="FF002060"/>
      </bottom>
      <diagonal/>
    </border>
    <border>
      <left style="thin">
        <color rgb="FF002060"/>
      </left>
      <right style="double">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double">
        <color rgb="FF002060"/>
      </left>
      <right/>
      <top style="thick">
        <color rgb="FF002060"/>
      </top>
      <bottom style="thin">
        <color rgb="FF002060"/>
      </bottom>
      <diagonal/>
    </border>
    <border>
      <left/>
      <right/>
      <top style="thick">
        <color rgb="FF002060"/>
      </top>
      <bottom style="thin">
        <color rgb="FF002060"/>
      </bottom>
      <diagonal/>
    </border>
    <border>
      <left/>
      <right style="thick">
        <color rgb="FF002060"/>
      </right>
      <top style="thick">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double">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top/>
      <bottom style="hair">
        <color rgb="FF002060"/>
      </bottom>
      <diagonal/>
    </border>
    <border>
      <left style="medium">
        <color rgb="FF002060"/>
      </left>
      <right style="thin">
        <color rgb="FF002060"/>
      </right>
      <top style="thin">
        <color rgb="FF002060"/>
      </top>
      <bottom style="hair">
        <color rgb="FF002060"/>
      </bottom>
      <diagonal/>
    </border>
    <border>
      <left style="thin">
        <color rgb="FF002060"/>
      </left>
      <right style="double">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style="hair">
        <color rgb="FF002060"/>
      </top>
      <bottom style="double">
        <color rgb="FF002060"/>
      </bottom>
      <diagonal/>
    </border>
    <border>
      <left style="medium">
        <color rgb="FF002060"/>
      </left>
      <right style="thin">
        <color rgb="FF002060"/>
      </right>
      <top style="hair">
        <color rgb="FF002060"/>
      </top>
      <bottom style="double">
        <color rgb="FF002060"/>
      </bottom>
      <diagonal/>
    </border>
    <border>
      <left style="thin">
        <color rgb="FF002060"/>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style="double">
        <color rgb="FF002060"/>
      </left>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right/>
      <top/>
      <bottom style="medium">
        <color indexed="64"/>
      </bottom>
      <diagonal/>
    </border>
    <border>
      <left style="medium">
        <color rgb="FF002060"/>
      </left>
      <right/>
      <top style="medium">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double">
        <color rgb="FF002060"/>
      </left>
      <right/>
      <top style="hair">
        <color rgb="FF002060"/>
      </top>
      <bottom style="thick">
        <color rgb="FF002060"/>
      </bottom>
      <diagonal/>
    </border>
    <border>
      <left style="thick">
        <color rgb="FF002060"/>
      </left>
      <right style="medium">
        <color rgb="FF002060"/>
      </right>
      <top/>
      <bottom style="medium">
        <color indexed="64"/>
      </bottom>
      <diagonal/>
    </border>
    <border>
      <left style="thick">
        <color rgb="FF002060"/>
      </left>
      <right style="medium">
        <color rgb="FF002060"/>
      </right>
      <top style="medium">
        <color indexed="64"/>
      </top>
      <bottom/>
      <diagonal/>
    </border>
    <border>
      <left style="medium">
        <color indexed="64"/>
      </left>
      <right/>
      <top style="medium">
        <color indexed="64"/>
      </top>
      <bottom/>
      <diagonal/>
    </border>
    <border>
      <left style="medium">
        <color rgb="FF002060"/>
      </left>
      <right style="medium">
        <color indexed="64"/>
      </right>
      <top/>
      <bottom style="medium">
        <color rgb="FF002060"/>
      </bottom>
      <diagonal/>
    </border>
    <border>
      <left style="medium">
        <color rgb="FF002060"/>
      </left>
      <right style="medium">
        <color indexed="64"/>
      </right>
      <top/>
      <bottom/>
      <diagonal/>
    </border>
    <border>
      <left/>
      <right style="medium">
        <color rgb="FF002060"/>
      </right>
      <top/>
      <bottom style="medium">
        <color indexed="64"/>
      </bottom>
      <diagonal/>
    </border>
    <border>
      <left style="medium">
        <color rgb="FF002060"/>
      </left>
      <right style="medium">
        <color indexed="64"/>
      </right>
      <top/>
      <bottom style="medium">
        <color indexed="64"/>
      </bottom>
      <diagonal/>
    </border>
  </borders>
  <cellStyleXfs count="75">
    <xf numFmtId="0" fontId="0"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5" fillId="0" borderId="0"/>
    <xf numFmtId="0" fontId="25" fillId="0" borderId="0"/>
    <xf numFmtId="0" fontId="31" fillId="0" borderId="0"/>
    <xf numFmtId="0" fontId="25" fillId="0" borderId="0"/>
    <xf numFmtId="165" fontId="25" fillId="0" borderId="0" applyFont="0" applyFill="0" applyBorder="0" applyAlignment="0" applyProtection="0"/>
    <xf numFmtId="0" fontId="36" fillId="0" borderId="0"/>
    <xf numFmtId="0" fontId="36" fillId="0" borderId="0"/>
    <xf numFmtId="40" fontId="31" fillId="0" borderId="0" applyFont="0" applyFill="0" applyBorder="0" applyAlignment="0" applyProtection="0"/>
    <xf numFmtId="43" fontId="25" fillId="0" borderId="0" applyFont="0" applyFill="0" applyBorder="0" applyAlignment="0" applyProtection="0"/>
    <xf numFmtId="0" fontId="25" fillId="0" borderId="0"/>
    <xf numFmtId="0" fontId="52" fillId="0" borderId="0"/>
    <xf numFmtId="0" fontId="25" fillId="0" borderId="0"/>
    <xf numFmtId="9" fontId="25" fillId="0" borderId="0" applyFont="0" applyFill="0" applyBorder="0" applyAlignment="0" applyProtection="0"/>
    <xf numFmtId="0" fontId="25" fillId="0" borderId="0"/>
    <xf numFmtId="0" fontId="31" fillId="0" borderId="0"/>
    <xf numFmtId="165" fontId="25" fillId="0" borderId="0" applyFont="0" applyFill="0" applyBorder="0" applyAlignment="0" applyProtection="0"/>
    <xf numFmtId="165" fontId="11" fillId="0" borderId="0" applyFont="0" applyFill="0" applyBorder="0" applyAlignment="0" applyProtection="0"/>
    <xf numFmtId="0" fontId="11" fillId="0" borderId="0"/>
    <xf numFmtId="0" fontId="31" fillId="0" borderId="0"/>
    <xf numFmtId="43" fontId="25" fillId="0" borderId="0" applyFont="0" applyFill="0" applyBorder="0" applyAlignment="0" applyProtection="0"/>
    <xf numFmtId="0" fontId="91" fillId="0" borderId="0" applyNumberFormat="0" applyFill="0" applyBorder="0" applyAlignment="0" applyProtection="0"/>
    <xf numFmtId="0" fontId="31" fillId="0" borderId="0"/>
    <xf numFmtId="0" fontId="25" fillId="0" borderId="0"/>
    <xf numFmtId="0" fontId="25" fillId="0" borderId="0"/>
    <xf numFmtId="9" fontId="25" fillId="0" borderId="0" applyFont="0" applyFill="0" applyBorder="0" applyAlignment="0" applyProtection="0"/>
    <xf numFmtId="0" fontId="52" fillId="0" borderId="0"/>
    <xf numFmtId="0" fontId="25" fillId="0" borderId="0"/>
    <xf numFmtId="0" fontId="31" fillId="0" borderId="0"/>
    <xf numFmtId="0" fontId="31" fillId="0" borderId="0"/>
    <xf numFmtId="0" fontId="1" fillId="0" borderId="0"/>
    <xf numFmtId="0" fontId="1" fillId="0" borderId="0"/>
    <xf numFmtId="43" fontId="1" fillId="0" borderId="0" applyFont="0" applyFill="0" applyBorder="0" applyAlignment="0" applyProtection="0"/>
    <xf numFmtId="0" fontId="25" fillId="0" borderId="0"/>
    <xf numFmtId="165" fontId="1" fillId="0" borderId="0" applyFont="0" applyFill="0" applyBorder="0" applyAlignment="0" applyProtection="0"/>
    <xf numFmtId="0" fontId="25" fillId="0" borderId="0"/>
    <xf numFmtId="0" fontId="25" fillId="0" borderId="0"/>
    <xf numFmtId="0" fontId="25" fillId="0" borderId="0"/>
    <xf numFmtId="0" fontId="31" fillId="0" borderId="0"/>
    <xf numFmtId="0" fontId="25" fillId="0" borderId="0"/>
    <xf numFmtId="165" fontId="25" fillId="0" borderId="0" applyFont="0" applyFill="0" applyBorder="0" applyAlignment="0" applyProtection="0"/>
    <xf numFmtId="165" fontId="25" fillId="0" borderId="0" applyFont="0" applyFill="0" applyBorder="0" applyAlignment="0" applyProtection="0"/>
    <xf numFmtId="0" fontId="125" fillId="0" borderId="0"/>
    <xf numFmtId="0" fontId="125" fillId="0" borderId="0"/>
    <xf numFmtId="0" fontId="25" fillId="0" borderId="0"/>
    <xf numFmtId="0" fontId="25" fillId="0" borderId="0"/>
    <xf numFmtId="0" fontId="18" fillId="0" borderId="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8" fillId="0" borderId="0" applyFont="0" applyFill="0" applyBorder="0" applyAlignment="0" applyProtection="0"/>
    <xf numFmtId="0" fontId="1" fillId="0" borderId="0"/>
    <xf numFmtId="43" fontId="25" fillId="0" borderId="0" applyFont="0" applyFill="0" applyBorder="0" applyAlignment="0" applyProtection="0"/>
    <xf numFmtId="165" fontId="1" fillId="0" borderId="0" applyFont="0" applyFill="0" applyBorder="0" applyAlignment="0" applyProtection="0"/>
    <xf numFmtId="0" fontId="25" fillId="0" borderId="0"/>
    <xf numFmtId="0" fontId="150"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0" fontId="1" fillId="0" borderId="0"/>
    <xf numFmtId="9" fontId="1" fillId="0" borderId="0" applyFont="0" applyFill="0" applyBorder="0" applyAlignment="0" applyProtection="0"/>
    <xf numFmtId="0" fontId="25" fillId="0" borderId="0"/>
    <xf numFmtId="165" fontId="25" fillId="0" borderId="0" applyFont="0" applyFill="0" applyBorder="0" applyAlignment="0" applyProtection="0"/>
    <xf numFmtId="165" fontId="11" fillId="0" borderId="0" applyFont="0" applyFill="0" applyBorder="0" applyAlignment="0" applyProtection="0"/>
    <xf numFmtId="0" fontId="1" fillId="0" borderId="0"/>
    <xf numFmtId="0" fontId="1" fillId="0" borderId="0"/>
  </cellStyleXfs>
  <cellXfs count="4380">
    <xf numFmtId="0" fontId="0" fillId="0" borderId="0" xfId="0"/>
    <xf numFmtId="0" fontId="2" fillId="2" borderId="0" xfId="1" applyFont="1" applyFill="1"/>
    <xf numFmtId="0" fontId="3" fillId="2" borderId="0" xfId="1" applyFont="1" applyFill="1"/>
    <xf numFmtId="0" fontId="3" fillId="2" borderId="0" xfId="1" applyFont="1" applyFill="1" applyAlignment="1">
      <alignment horizontal="right" indent="1"/>
    </xf>
    <xf numFmtId="0" fontId="5" fillId="2" borderId="0" xfId="1" applyFont="1" applyFill="1"/>
    <xf numFmtId="0" fontId="5" fillId="3" borderId="3" xfId="1" applyFont="1" applyFill="1" applyBorder="1" applyAlignment="1">
      <alignment horizontal="center" vertical="center"/>
    </xf>
    <xf numFmtId="0" fontId="5" fillId="3" borderId="4" xfId="1" applyFont="1" applyFill="1" applyBorder="1" applyAlignment="1">
      <alignment horizontal="center" vertical="center"/>
    </xf>
    <xf numFmtId="166" fontId="6" fillId="2" borderId="0" xfId="1" applyNumberFormat="1" applyFont="1" applyFill="1" applyBorder="1" applyAlignment="1">
      <alignment horizontal="center" vertical="center"/>
    </xf>
    <xf numFmtId="166" fontId="6" fillId="2" borderId="5" xfId="1" applyNumberFormat="1" applyFont="1" applyFill="1" applyBorder="1" applyAlignment="1">
      <alignment horizontal="center" vertical="center"/>
    </xf>
    <xf numFmtId="166" fontId="6" fillId="2" borderId="6" xfId="1" applyNumberFormat="1" applyFont="1" applyFill="1" applyBorder="1" applyAlignment="1">
      <alignment horizontal="center" vertical="center"/>
    </xf>
    <xf numFmtId="166" fontId="6" fillId="2" borderId="7" xfId="1" applyNumberFormat="1" applyFont="1" applyFill="1" applyBorder="1" applyAlignment="1">
      <alignment horizontal="center" vertical="center"/>
    </xf>
    <xf numFmtId="0" fontId="5" fillId="2" borderId="0" xfId="1" applyFont="1" applyFill="1" applyBorder="1"/>
    <xf numFmtId="0" fontId="7" fillId="2" borderId="0" xfId="1" applyFont="1" applyFill="1"/>
    <xf numFmtId="0" fontId="7" fillId="2" borderId="0" xfId="1" applyFont="1" applyFill="1" applyBorder="1"/>
    <xf numFmtId="166" fontId="7" fillId="2" borderId="0" xfId="1" applyNumberFormat="1" applyFont="1" applyFill="1" applyBorder="1" applyAlignment="1">
      <alignment horizontal="right" indent="1"/>
    </xf>
    <xf numFmtId="166" fontId="7" fillId="2" borderId="0" xfId="1" applyNumberFormat="1" applyFont="1" applyFill="1" applyBorder="1" applyAlignment="1">
      <alignment horizontal="center" vertical="center"/>
    </xf>
    <xf numFmtId="0" fontId="6" fillId="2" borderId="0" xfId="1" applyFont="1" applyFill="1"/>
    <xf numFmtId="0" fontId="6" fillId="2" borderId="0" xfId="1" applyFont="1" applyFill="1" applyAlignment="1">
      <alignment horizontal="right" indent="1"/>
    </xf>
    <xf numFmtId="166" fontId="6" fillId="2" borderId="8" xfId="1" applyNumberFormat="1" applyFont="1" applyFill="1" applyBorder="1" applyAlignment="1">
      <alignment horizontal="center" vertical="center"/>
    </xf>
    <xf numFmtId="166" fontId="6" fillId="2" borderId="9" xfId="1" applyNumberFormat="1" applyFont="1" applyFill="1" applyBorder="1" applyAlignment="1">
      <alignment horizontal="center" vertical="center"/>
    </xf>
    <xf numFmtId="0" fontId="4" fillId="3" borderId="14" xfId="1" applyFont="1" applyFill="1" applyBorder="1" applyAlignment="1">
      <alignment horizontal="right" vertical="center" indent="1"/>
    </xf>
    <xf numFmtId="0" fontId="4" fillId="3" borderId="15" xfId="1" applyFont="1" applyFill="1" applyBorder="1" applyAlignment="1">
      <alignment horizontal="right" vertical="center" indent="1"/>
    </xf>
    <xf numFmtId="166" fontId="4" fillId="3" borderId="15" xfId="1" applyNumberFormat="1" applyFont="1" applyFill="1" applyBorder="1" applyAlignment="1">
      <alignment horizontal="right" indent="1"/>
    </xf>
    <xf numFmtId="166" fontId="4" fillId="3" borderId="13" xfId="1" applyNumberFormat="1" applyFont="1" applyFill="1" applyBorder="1" applyAlignment="1">
      <alignment horizontal="right" indent="1"/>
    </xf>
    <xf numFmtId="17" fontId="4" fillId="3" borderId="13" xfId="1" applyNumberFormat="1" applyFont="1" applyFill="1" applyBorder="1" applyAlignment="1">
      <alignment horizontal="right" indent="1"/>
    </xf>
    <xf numFmtId="166" fontId="4" fillId="3" borderId="14" xfId="1" applyNumberFormat="1" applyFont="1" applyFill="1" applyBorder="1" applyAlignment="1">
      <alignment horizontal="right" indent="1"/>
    </xf>
    <xf numFmtId="0" fontId="5" fillId="3" borderId="16" xfId="1" applyFont="1" applyFill="1" applyBorder="1" applyAlignment="1">
      <alignment horizontal="center" vertical="center"/>
    </xf>
    <xf numFmtId="166" fontId="6" fillId="2" borderId="15" xfId="1" applyNumberFormat="1" applyFont="1" applyFill="1" applyBorder="1" applyAlignment="1">
      <alignment horizontal="center" vertical="center"/>
    </xf>
    <xf numFmtId="166" fontId="6" fillId="2" borderId="13" xfId="1" applyNumberFormat="1" applyFont="1" applyFill="1" applyBorder="1" applyAlignment="1">
      <alignment horizontal="center" vertical="center"/>
    </xf>
    <xf numFmtId="166" fontId="6" fillId="2" borderId="14" xfId="1" applyNumberFormat="1" applyFont="1" applyFill="1" applyBorder="1" applyAlignment="1">
      <alignment horizontal="center" vertical="center"/>
    </xf>
    <xf numFmtId="1" fontId="4" fillId="3" borderId="0" xfId="1" applyNumberFormat="1" applyFont="1" applyFill="1" applyBorder="1" applyAlignment="1">
      <alignment horizontal="right" vertical="center" indent="1"/>
    </xf>
    <xf numFmtId="0" fontId="4" fillId="3" borderId="0" xfId="1" applyFont="1" applyFill="1" applyBorder="1" applyAlignment="1">
      <alignment horizontal="right" vertical="center" indent="1"/>
    </xf>
    <xf numFmtId="166" fontId="4" fillId="3" borderId="0" xfId="1" applyNumberFormat="1" applyFont="1" applyFill="1" applyBorder="1" applyAlignment="1">
      <alignment horizontal="right" indent="1"/>
    </xf>
    <xf numFmtId="166" fontId="4" fillId="3" borderId="6" xfId="1" applyNumberFormat="1" applyFont="1" applyFill="1" applyBorder="1" applyAlignment="1">
      <alignment horizontal="right" indent="1"/>
    </xf>
    <xf numFmtId="166" fontId="4" fillId="3" borderId="8" xfId="1" applyNumberFormat="1" applyFont="1" applyFill="1" applyBorder="1" applyAlignment="1">
      <alignment horizontal="right" indent="1"/>
    </xf>
    <xf numFmtId="166" fontId="4" fillId="3" borderId="17" xfId="1" applyNumberFormat="1" applyFont="1" applyFill="1" applyBorder="1" applyAlignment="1">
      <alignment horizontal="right" indent="1"/>
    </xf>
    <xf numFmtId="166" fontId="6" fillId="2" borderId="10" xfId="1" applyNumberFormat="1" applyFont="1" applyFill="1" applyBorder="1" applyAlignment="1">
      <alignment horizontal="center" vertical="center"/>
    </xf>
    <xf numFmtId="166" fontId="6" fillId="2" borderId="11" xfId="1" applyNumberFormat="1" applyFont="1" applyFill="1" applyBorder="1" applyAlignment="1">
      <alignment horizontal="center" vertical="center"/>
    </xf>
    <xf numFmtId="0" fontId="4" fillId="3" borderId="15" xfId="1" quotePrefix="1" applyFont="1" applyFill="1" applyBorder="1" applyAlignment="1">
      <alignment horizontal="right" vertical="center" indent="1"/>
    </xf>
    <xf numFmtId="49" fontId="4" fillId="3" borderId="0" xfId="1" applyNumberFormat="1" applyFont="1" applyFill="1" applyBorder="1" applyAlignment="1">
      <alignment horizontal="right" vertical="center" indent="1"/>
    </xf>
    <xf numFmtId="0" fontId="4" fillId="3" borderId="13" xfId="1" quotePrefix="1" applyFont="1" applyFill="1" applyBorder="1" applyAlignment="1">
      <alignment horizontal="right" vertical="center" indent="1"/>
    </xf>
    <xf numFmtId="49" fontId="4" fillId="3" borderId="6" xfId="1" applyNumberFormat="1" applyFont="1" applyFill="1" applyBorder="1" applyAlignment="1">
      <alignment horizontal="right" vertical="center" indent="1"/>
    </xf>
    <xf numFmtId="0" fontId="2" fillId="2" borderId="0" xfId="0" applyFont="1" applyFill="1" applyAlignment="1">
      <alignment vertical="center"/>
    </xf>
    <xf numFmtId="0" fontId="3" fillId="2" borderId="0" xfId="0" applyFont="1" applyFill="1" applyAlignment="1">
      <alignment vertical="center"/>
    </xf>
    <xf numFmtId="0" fontId="3" fillId="2" borderId="0" xfId="0" applyFont="1" applyFill="1"/>
    <xf numFmtId="0" fontId="4" fillId="3" borderId="1" xfId="0" applyFont="1" applyFill="1" applyBorder="1" applyAlignment="1">
      <alignment horizontal="center" vertical="center"/>
    </xf>
    <xf numFmtId="0" fontId="4" fillId="3" borderId="2" xfId="0" applyFont="1" applyFill="1" applyBorder="1" applyAlignment="1">
      <alignment horizontal="center" vertical="center"/>
    </xf>
    <xf numFmtId="0" fontId="5" fillId="2" borderId="0" xfId="0" applyFont="1" applyFill="1"/>
    <xf numFmtId="0" fontId="4" fillId="3" borderId="6" xfId="0" applyFont="1" applyFill="1" applyBorder="1" applyAlignment="1">
      <alignment horizontal="center" vertical="center"/>
    </xf>
    <xf numFmtId="0" fontId="4" fillId="3" borderId="7" xfId="0" applyFont="1" applyFill="1" applyBorder="1" applyAlignment="1">
      <alignment horizontal="center" vertical="center"/>
    </xf>
    <xf numFmtId="0" fontId="4" fillId="3" borderId="20" xfId="0" applyFont="1" applyFill="1" applyBorder="1" applyAlignment="1">
      <alignment horizontal="right" vertical="center"/>
    </xf>
    <xf numFmtId="3" fontId="6" fillId="2" borderId="0" xfId="0" applyNumberFormat="1" applyFont="1" applyFill="1" applyBorder="1" applyAlignment="1">
      <alignment horizontal="center" vertical="center"/>
    </xf>
    <xf numFmtId="3" fontId="6" fillId="2" borderId="5" xfId="0" applyNumberFormat="1" applyFont="1" applyFill="1" applyBorder="1" applyAlignment="1">
      <alignment horizontal="center" vertical="center"/>
    </xf>
    <xf numFmtId="0" fontId="6" fillId="2" borderId="0" xfId="0" applyFont="1" applyFill="1"/>
    <xf numFmtId="1" fontId="6" fillId="2" borderId="0" xfId="0" applyNumberFormat="1" applyFont="1" applyFill="1"/>
    <xf numFmtId="3" fontId="6" fillId="2" borderId="21" xfId="0" applyNumberFormat="1" applyFont="1" applyFill="1" applyBorder="1" applyAlignment="1">
      <alignment horizontal="center" vertical="center"/>
    </xf>
    <xf numFmtId="0" fontId="4" fillId="3" borderId="19" xfId="0" applyFont="1" applyFill="1" applyBorder="1" applyAlignment="1">
      <alignment horizontal="right" vertical="center"/>
    </xf>
    <xf numFmtId="3" fontId="6" fillId="2" borderId="6" xfId="0" applyNumberFormat="1" applyFont="1" applyFill="1" applyBorder="1" applyAlignment="1">
      <alignment horizontal="center" vertical="center"/>
    </xf>
    <xf numFmtId="3" fontId="6" fillId="2" borderId="7" xfId="0" applyNumberFormat="1" applyFont="1" applyFill="1" applyBorder="1" applyAlignment="1">
      <alignment horizontal="center" vertical="center"/>
    </xf>
    <xf numFmtId="17" fontId="4" fillId="3" borderId="20" xfId="0" applyNumberFormat="1" applyFont="1" applyFill="1" applyBorder="1" applyAlignment="1">
      <alignment horizontal="left"/>
    </xf>
    <xf numFmtId="3" fontId="6" fillId="2" borderId="0" xfId="2" applyNumberFormat="1" applyFont="1" applyFill="1" applyBorder="1" applyAlignment="1">
      <alignment horizontal="center" vertical="center"/>
    </xf>
    <xf numFmtId="3" fontId="6" fillId="2" borderId="9" xfId="2" applyNumberFormat="1" applyFont="1" applyFill="1" applyBorder="1" applyAlignment="1">
      <alignment horizontal="center" vertical="center"/>
    </xf>
    <xf numFmtId="17" fontId="4" fillId="3" borderId="20" xfId="0" applyNumberFormat="1" applyFont="1" applyFill="1" applyBorder="1" applyAlignment="1">
      <alignment horizontal="right"/>
    </xf>
    <xf numFmtId="3" fontId="6" fillId="2" borderId="5" xfId="2" applyNumberFormat="1" applyFont="1" applyFill="1" applyBorder="1" applyAlignment="1">
      <alignment horizontal="center" vertical="center"/>
    </xf>
    <xf numFmtId="17" fontId="4" fillId="3" borderId="19" xfId="0" applyNumberFormat="1" applyFont="1" applyFill="1" applyBorder="1" applyAlignment="1">
      <alignment horizontal="right"/>
    </xf>
    <xf numFmtId="3" fontId="6" fillId="2" borderId="6" xfId="2" applyNumberFormat="1" applyFont="1" applyFill="1" applyBorder="1" applyAlignment="1">
      <alignment horizontal="center" vertical="center"/>
    </xf>
    <xf numFmtId="3" fontId="6" fillId="2" borderId="7" xfId="2" applyNumberFormat="1" applyFont="1" applyFill="1" applyBorder="1" applyAlignment="1">
      <alignment horizontal="center" vertical="center"/>
    </xf>
    <xf numFmtId="3" fontId="6" fillId="2" borderId="0" xfId="2" applyNumberFormat="1" applyFont="1" applyFill="1" applyBorder="1" applyAlignment="1">
      <alignment horizontal="center"/>
    </xf>
    <xf numFmtId="3" fontId="6" fillId="2" borderId="5" xfId="2" applyNumberFormat="1" applyFont="1" applyFill="1" applyBorder="1" applyAlignment="1">
      <alignment horizontal="center"/>
    </xf>
    <xf numFmtId="17" fontId="4" fillId="3" borderId="22" xfId="0" applyNumberFormat="1" applyFont="1" applyFill="1" applyBorder="1" applyAlignment="1">
      <alignment horizontal="right"/>
    </xf>
    <xf numFmtId="3" fontId="6" fillId="2" borderId="10" xfId="2" applyNumberFormat="1" applyFont="1" applyFill="1" applyBorder="1" applyAlignment="1">
      <alignment horizontal="center"/>
    </xf>
    <xf numFmtId="3" fontId="6" fillId="2" borderId="11" xfId="2" applyNumberFormat="1" applyFont="1" applyFill="1" applyBorder="1" applyAlignment="1">
      <alignment horizontal="center"/>
    </xf>
    <xf numFmtId="0" fontId="7" fillId="2" borderId="0" xfId="0" applyFont="1" applyFill="1"/>
    <xf numFmtId="0" fontId="12" fillId="2" borderId="0" xfId="0" applyFont="1" applyFill="1"/>
    <xf numFmtId="0" fontId="2" fillId="2" borderId="0" xfId="1" applyFont="1" applyFill="1" applyAlignment="1">
      <alignment vertical="center"/>
    </xf>
    <xf numFmtId="0" fontId="13" fillId="2" borderId="0" xfId="1" applyFont="1" applyFill="1"/>
    <xf numFmtId="0" fontId="4" fillId="3" borderId="26" xfId="1" applyFont="1" applyFill="1" applyBorder="1" applyAlignment="1">
      <alignment horizontal="center" vertical="center"/>
    </xf>
    <xf numFmtId="0" fontId="4" fillId="3" borderId="3" xfId="1" applyFont="1" applyFill="1" applyBorder="1" applyAlignment="1">
      <alignment horizontal="center" vertical="center"/>
    </xf>
    <xf numFmtId="0" fontId="4" fillId="3" borderId="27" xfId="1" applyFont="1" applyFill="1" applyBorder="1" applyAlignment="1">
      <alignment horizontal="center" vertical="center"/>
    </xf>
    <xf numFmtId="0" fontId="4" fillId="3" borderId="4" xfId="1" applyFont="1" applyFill="1" applyBorder="1" applyAlignment="1">
      <alignment horizontal="center" vertical="center"/>
    </xf>
    <xf numFmtId="0" fontId="4" fillId="3" borderId="28" xfId="1" applyFont="1" applyFill="1" applyBorder="1" applyAlignment="1">
      <alignment horizontal="right" vertical="center" wrapText="1"/>
    </xf>
    <xf numFmtId="166" fontId="6" fillId="2" borderId="29" xfId="1" applyNumberFormat="1" applyFont="1" applyFill="1" applyBorder="1" applyAlignment="1">
      <alignment horizontal="center" vertical="center"/>
    </xf>
    <xf numFmtId="166" fontId="6" fillId="2" borderId="30" xfId="1" applyNumberFormat="1" applyFont="1" applyFill="1" applyBorder="1" applyAlignment="1">
      <alignment horizontal="center" vertical="center"/>
    </xf>
    <xf numFmtId="0" fontId="4" fillId="3" borderId="20" xfId="1" applyFont="1" applyFill="1" applyBorder="1" applyAlignment="1">
      <alignment horizontal="right" vertical="center"/>
    </xf>
    <xf numFmtId="166" fontId="13" fillId="2" borderId="31" xfId="1" applyNumberFormat="1" applyFont="1" applyFill="1" applyBorder="1" applyAlignment="1">
      <alignment horizontal="center" vertical="center"/>
    </xf>
    <xf numFmtId="166" fontId="6" fillId="2" borderId="21" xfId="1" applyNumberFormat="1" applyFont="1" applyFill="1" applyBorder="1" applyAlignment="1">
      <alignment horizontal="center" vertical="center"/>
    </xf>
    <xf numFmtId="166" fontId="6" fillId="2" borderId="31" xfId="1" applyNumberFormat="1" applyFont="1" applyFill="1" applyBorder="1" applyAlignment="1">
      <alignment horizontal="center" vertical="center"/>
    </xf>
    <xf numFmtId="0" fontId="4" fillId="3" borderId="32" xfId="1" applyFont="1" applyFill="1" applyBorder="1" applyAlignment="1">
      <alignment horizontal="right" vertical="center"/>
    </xf>
    <xf numFmtId="166" fontId="13" fillId="2" borderId="33" xfId="1" applyNumberFormat="1" applyFont="1" applyFill="1" applyBorder="1" applyAlignment="1">
      <alignment horizontal="center" vertical="center"/>
    </xf>
    <xf numFmtId="166" fontId="6" fillId="2" borderId="34" xfId="1" applyNumberFormat="1" applyFont="1" applyFill="1" applyBorder="1" applyAlignment="1">
      <alignment horizontal="center" vertical="center"/>
    </xf>
    <xf numFmtId="166" fontId="6" fillId="2" borderId="35" xfId="1" applyNumberFormat="1" applyFont="1" applyFill="1" applyBorder="1" applyAlignment="1">
      <alignment horizontal="center" vertical="center"/>
    </xf>
    <xf numFmtId="166" fontId="6" fillId="2" borderId="33" xfId="1" applyNumberFormat="1" applyFont="1" applyFill="1" applyBorder="1" applyAlignment="1">
      <alignment horizontal="center" vertical="center"/>
    </xf>
    <xf numFmtId="166" fontId="6" fillId="2" borderId="36" xfId="1" applyNumberFormat="1" applyFont="1" applyFill="1" applyBorder="1" applyAlignment="1">
      <alignment horizontal="center" vertical="center"/>
    </xf>
    <xf numFmtId="0" fontId="4" fillId="3" borderId="20" xfId="1" applyFont="1" applyFill="1" applyBorder="1" applyAlignment="1">
      <alignment horizontal="right" vertical="center" wrapText="1"/>
    </xf>
    <xf numFmtId="17" fontId="4" fillId="3" borderId="20" xfId="1" applyNumberFormat="1" applyFont="1" applyFill="1" applyBorder="1" applyAlignment="1">
      <alignment horizontal="left"/>
    </xf>
    <xf numFmtId="17" fontId="4" fillId="3" borderId="20" xfId="1" applyNumberFormat="1" applyFont="1" applyFill="1" applyBorder="1" applyAlignment="1">
      <alignment horizontal="right"/>
    </xf>
    <xf numFmtId="17" fontId="4" fillId="3" borderId="32" xfId="1" applyNumberFormat="1" applyFont="1" applyFill="1" applyBorder="1" applyAlignment="1">
      <alignment horizontal="right"/>
    </xf>
    <xf numFmtId="166" fontId="13" fillId="2" borderId="37" xfId="1" applyNumberFormat="1" applyFont="1" applyFill="1" applyBorder="1" applyAlignment="1">
      <alignment horizontal="center" vertical="center"/>
    </xf>
    <xf numFmtId="166" fontId="6" fillId="2" borderId="38" xfId="1" applyNumberFormat="1" applyFont="1" applyFill="1" applyBorder="1" applyAlignment="1">
      <alignment horizontal="center" vertical="center"/>
    </xf>
    <xf numFmtId="166" fontId="6" fillId="2" borderId="39" xfId="1" applyNumberFormat="1" applyFont="1" applyFill="1" applyBorder="1" applyAlignment="1">
      <alignment horizontal="center" vertical="center"/>
    </xf>
    <xf numFmtId="166" fontId="6" fillId="2" borderId="37" xfId="1" applyNumberFormat="1" applyFont="1" applyFill="1" applyBorder="1" applyAlignment="1">
      <alignment horizontal="center" vertical="center"/>
    </xf>
    <xf numFmtId="166" fontId="6" fillId="2" borderId="0" xfId="1" applyNumberFormat="1" applyFont="1" applyFill="1"/>
    <xf numFmtId="17" fontId="4" fillId="3" borderId="40" xfId="1" applyNumberFormat="1" applyFont="1" applyFill="1" applyBorder="1" applyAlignment="1">
      <alignment horizontal="left"/>
    </xf>
    <xf numFmtId="166" fontId="6" fillId="2" borderId="41" xfId="1" applyNumberFormat="1" applyFont="1" applyFill="1" applyBorder="1" applyAlignment="1">
      <alignment horizontal="center" vertical="center"/>
    </xf>
    <xf numFmtId="17" fontId="4" fillId="3" borderId="22" xfId="1" applyNumberFormat="1" applyFont="1" applyFill="1" applyBorder="1" applyAlignment="1">
      <alignment horizontal="right"/>
    </xf>
    <xf numFmtId="166" fontId="13" fillId="2" borderId="42" xfId="1" applyNumberFormat="1" applyFont="1" applyFill="1" applyBorder="1" applyAlignment="1">
      <alignment horizontal="center" vertical="center"/>
    </xf>
    <xf numFmtId="166" fontId="6" fillId="2" borderId="42" xfId="1" applyNumberFormat="1" applyFont="1" applyFill="1" applyBorder="1" applyAlignment="1">
      <alignment horizontal="center" vertical="center"/>
    </xf>
    <xf numFmtId="2" fontId="6" fillId="2" borderId="0" xfId="1" applyNumberFormat="1" applyFont="1" applyFill="1"/>
    <xf numFmtId="0" fontId="14" fillId="2" borderId="0" xfId="1" applyFont="1" applyFill="1" applyAlignment="1">
      <alignment vertical="center"/>
    </xf>
    <xf numFmtId="0" fontId="14" fillId="2" borderId="0" xfId="1" applyFont="1" applyFill="1"/>
    <xf numFmtId="0" fontId="7" fillId="2" borderId="0" xfId="1" applyFont="1" applyFill="1" applyAlignment="1">
      <alignment horizontal="right"/>
    </xf>
    <xf numFmtId="0" fontId="5" fillId="3" borderId="52" xfId="1" applyFont="1" applyFill="1" applyBorder="1" applyAlignment="1">
      <alignment horizontal="center" vertical="center"/>
    </xf>
    <xf numFmtId="0" fontId="4" fillId="3" borderId="46" xfId="1" applyFont="1" applyFill="1" applyBorder="1" applyAlignment="1">
      <alignment horizontal="center" vertical="center"/>
    </xf>
    <xf numFmtId="0" fontId="4" fillId="3" borderId="46" xfId="1" applyFont="1" applyFill="1" applyBorder="1" applyAlignment="1">
      <alignment horizontal="center" vertical="center" wrapText="1"/>
    </xf>
    <xf numFmtId="0" fontId="4" fillId="3" borderId="52" xfId="1" applyFont="1" applyFill="1" applyBorder="1" applyAlignment="1">
      <alignment horizontal="center" vertical="center" wrapText="1"/>
    </xf>
    <xf numFmtId="0" fontId="4" fillId="3" borderId="52" xfId="1" quotePrefix="1" applyFont="1" applyFill="1" applyBorder="1" applyAlignment="1">
      <alignment horizontal="center" vertical="center"/>
    </xf>
    <xf numFmtId="0" fontId="4" fillId="3" borderId="0" xfId="1" applyFont="1" applyFill="1" applyBorder="1" applyAlignment="1">
      <alignment horizontal="center" vertical="center" wrapText="1"/>
    </xf>
    <xf numFmtId="0" fontId="4" fillId="3" borderId="28" xfId="1" applyFont="1" applyFill="1" applyBorder="1" applyAlignment="1">
      <alignment horizontal="right" vertical="center" indent="1"/>
    </xf>
    <xf numFmtId="0" fontId="15" fillId="2" borderId="0" xfId="1" applyFont="1" applyFill="1"/>
    <xf numFmtId="0" fontId="4" fillId="3" borderId="20" xfId="1" applyFont="1" applyFill="1" applyBorder="1" applyAlignment="1">
      <alignment horizontal="right" vertical="center" indent="1"/>
    </xf>
    <xf numFmtId="0" fontId="4" fillId="3" borderId="20" xfId="1" quotePrefix="1" applyFont="1" applyFill="1" applyBorder="1" applyAlignment="1">
      <alignment horizontal="right" vertical="center" indent="1"/>
    </xf>
    <xf numFmtId="0" fontId="4" fillId="3" borderId="19" xfId="1" quotePrefix="1" applyFont="1" applyFill="1" applyBorder="1" applyAlignment="1">
      <alignment horizontal="right" vertical="center" indent="1"/>
    </xf>
    <xf numFmtId="0" fontId="4" fillId="3" borderId="20" xfId="1" applyFont="1" applyFill="1" applyBorder="1" applyAlignment="1">
      <alignment horizontal="right"/>
    </xf>
    <xf numFmtId="17" fontId="4" fillId="3" borderId="57" xfId="1" applyNumberFormat="1" applyFont="1" applyFill="1" applyBorder="1" applyAlignment="1">
      <alignment horizontal="right" indent="1"/>
    </xf>
    <xf numFmtId="17" fontId="4" fillId="3" borderId="15" xfId="1" applyNumberFormat="1" applyFont="1" applyFill="1" applyBorder="1" applyAlignment="1">
      <alignment horizontal="right"/>
    </xf>
    <xf numFmtId="166" fontId="13" fillId="2" borderId="44" xfId="1" applyNumberFormat="1" applyFont="1" applyFill="1" applyBorder="1" applyAlignment="1">
      <alignment horizontal="center" vertical="center"/>
    </xf>
    <xf numFmtId="166" fontId="6" fillId="2" borderId="44" xfId="1" applyNumberFormat="1" applyFont="1" applyFill="1" applyBorder="1" applyAlignment="1">
      <alignment horizontal="center" vertical="center"/>
    </xf>
    <xf numFmtId="166" fontId="6" fillId="2" borderId="51" xfId="1" applyNumberFormat="1" applyFont="1" applyFill="1" applyBorder="1" applyAlignment="1">
      <alignment horizontal="center" vertical="center"/>
    </xf>
    <xf numFmtId="0" fontId="4" fillId="3" borderId="15" xfId="1" applyFont="1" applyFill="1" applyBorder="1" applyAlignment="1">
      <alignment horizontal="right"/>
    </xf>
    <xf numFmtId="166" fontId="13" fillId="2" borderId="55" xfId="1" applyNumberFormat="1" applyFont="1" applyFill="1" applyBorder="1" applyAlignment="1">
      <alignment horizontal="center" vertical="center"/>
    </xf>
    <xf numFmtId="166" fontId="6" fillId="2" borderId="55" xfId="1" applyNumberFormat="1" applyFont="1" applyFill="1" applyBorder="1" applyAlignment="1">
      <alignment horizontal="center" vertical="center"/>
    </xf>
    <xf numFmtId="166" fontId="6" fillId="2" borderId="56" xfId="1" applyNumberFormat="1" applyFont="1" applyFill="1" applyBorder="1" applyAlignment="1">
      <alignment horizontal="center" vertical="center"/>
    </xf>
    <xf numFmtId="0" fontId="15" fillId="2" borderId="0" xfId="1" applyFont="1" applyFill="1" applyBorder="1"/>
    <xf numFmtId="0" fontId="4" fillId="3" borderId="22" xfId="1" applyFont="1" applyFill="1" applyBorder="1" applyAlignment="1">
      <alignment horizontal="right"/>
    </xf>
    <xf numFmtId="166" fontId="13" fillId="2" borderId="58" xfId="1" applyNumberFormat="1" applyFont="1" applyFill="1" applyBorder="1" applyAlignment="1">
      <alignment horizontal="center" vertical="center"/>
    </xf>
    <xf numFmtId="166" fontId="6" fillId="2" borderId="58" xfId="1" applyNumberFormat="1" applyFont="1" applyFill="1" applyBorder="1" applyAlignment="1">
      <alignment horizontal="center" vertical="center"/>
    </xf>
    <xf numFmtId="166" fontId="6" fillId="2" borderId="59" xfId="1" applyNumberFormat="1" applyFont="1" applyFill="1" applyBorder="1" applyAlignment="1">
      <alignment horizontal="center" vertical="center"/>
    </xf>
    <xf numFmtId="0" fontId="11" fillId="2" borderId="0" xfId="1" applyFont="1" applyFill="1" applyBorder="1"/>
    <xf numFmtId="166" fontId="11" fillId="2" borderId="0" xfId="1" applyNumberFormat="1" applyFont="1" applyFill="1" applyBorder="1" applyAlignment="1">
      <alignment horizontal="center" vertical="center"/>
    </xf>
    <xf numFmtId="0" fontId="11" fillId="2" borderId="0" xfId="1" applyFont="1" applyFill="1"/>
    <xf numFmtId="0" fontId="17" fillId="2" borderId="0" xfId="1" applyFont="1" applyFill="1"/>
    <xf numFmtId="0" fontId="18" fillId="2" borderId="0" xfId="1" applyFont="1" applyFill="1"/>
    <xf numFmtId="169" fontId="2" fillId="2" borderId="0" xfId="1" applyNumberFormat="1" applyFont="1" applyFill="1" applyBorder="1"/>
    <xf numFmtId="169" fontId="19" fillId="2" borderId="0" xfId="1" applyNumberFormat="1" applyFont="1" applyFill="1" applyBorder="1"/>
    <xf numFmtId="0" fontId="3" fillId="2" borderId="0" xfId="1" applyFont="1" applyFill="1" applyBorder="1"/>
    <xf numFmtId="0" fontId="4" fillId="3" borderId="61" xfId="1" applyFont="1" applyFill="1" applyBorder="1"/>
    <xf numFmtId="0" fontId="4" fillId="3" borderId="52" xfId="1" applyFont="1" applyFill="1" applyBorder="1" applyAlignment="1">
      <alignment horizontal="center" vertical="center"/>
    </xf>
    <xf numFmtId="0" fontId="4" fillId="3" borderId="54" xfId="1" applyFont="1" applyFill="1" applyBorder="1" applyAlignment="1">
      <alignment horizontal="center" vertical="center" wrapText="1"/>
    </xf>
    <xf numFmtId="0" fontId="5" fillId="2" borderId="15" xfId="1" applyFont="1" applyFill="1" applyBorder="1" applyAlignment="1">
      <alignment horizontal="right" vertical="center"/>
    </xf>
    <xf numFmtId="167" fontId="20" fillId="2" borderId="55" xfId="4" applyNumberFormat="1" applyFont="1" applyFill="1" applyBorder="1" applyAlignment="1">
      <alignment horizontal="right" vertical="center"/>
    </xf>
    <xf numFmtId="167" fontId="20" fillId="2" borderId="0" xfId="4" applyNumberFormat="1" applyFont="1" applyFill="1" applyBorder="1" applyAlignment="1">
      <alignment horizontal="right" vertical="center"/>
    </xf>
    <xf numFmtId="167" fontId="20" fillId="2" borderId="62" xfId="4" applyNumberFormat="1" applyFont="1" applyFill="1" applyBorder="1" applyAlignment="1">
      <alignment horizontal="right" vertical="center"/>
    </xf>
    <xf numFmtId="167" fontId="13" fillId="2" borderId="55" xfId="4" applyNumberFormat="1" applyFont="1" applyFill="1" applyBorder="1" applyAlignment="1">
      <alignment horizontal="right" vertical="center"/>
    </xf>
    <xf numFmtId="0" fontId="4" fillId="3" borderId="15" xfId="1" quotePrefix="1" applyFont="1" applyFill="1" applyBorder="1" applyAlignment="1">
      <alignment horizontal="right" vertical="center"/>
    </xf>
    <xf numFmtId="0" fontId="4" fillId="3" borderId="13" xfId="1" quotePrefix="1" applyFont="1" applyFill="1" applyBorder="1" applyAlignment="1">
      <alignment horizontal="right" vertical="center"/>
    </xf>
    <xf numFmtId="17" fontId="4" fillId="3" borderId="16" xfId="1" applyNumberFormat="1" applyFont="1" applyFill="1" applyBorder="1" applyAlignment="1">
      <alignment horizontal="right"/>
    </xf>
    <xf numFmtId="0" fontId="13" fillId="3" borderId="52" xfId="1" applyFont="1" applyFill="1" applyBorder="1"/>
    <xf numFmtId="167" fontId="13" fillId="3" borderId="62" xfId="4" applyNumberFormat="1" applyFont="1" applyFill="1" applyBorder="1" applyAlignment="1">
      <alignment horizontal="center"/>
    </xf>
    <xf numFmtId="17" fontId="4" fillId="3" borderId="14" xfId="1" applyNumberFormat="1" applyFont="1" applyFill="1" applyBorder="1" applyAlignment="1">
      <alignment horizontal="right"/>
    </xf>
    <xf numFmtId="166" fontId="13" fillId="2" borderId="44" xfId="1" applyNumberFormat="1" applyFont="1" applyFill="1" applyBorder="1" applyAlignment="1">
      <alignment horizontal="right" vertical="center" indent="1"/>
    </xf>
    <xf numFmtId="166" fontId="13" fillId="2" borderId="55" xfId="1" applyNumberFormat="1" applyFont="1" applyFill="1" applyBorder="1" applyAlignment="1">
      <alignment horizontal="right" vertical="center" indent="1"/>
    </xf>
    <xf numFmtId="0" fontId="4" fillId="3" borderId="66" xfId="1" applyFont="1" applyFill="1" applyBorder="1" applyAlignment="1">
      <alignment horizontal="right"/>
    </xf>
    <xf numFmtId="166" fontId="13" fillId="2" borderId="58" xfId="1" applyNumberFormat="1" applyFont="1" applyFill="1" applyBorder="1" applyAlignment="1">
      <alignment horizontal="right" vertical="center" indent="1"/>
    </xf>
    <xf numFmtId="0" fontId="12" fillId="2" borderId="0" xfId="1" applyFont="1" applyFill="1"/>
    <xf numFmtId="0" fontId="22" fillId="2" borderId="0" xfId="1" applyFont="1" applyFill="1"/>
    <xf numFmtId="0" fontId="4" fillId="3" borderId="52" xfId="1" applyFont="1" applyFill="1" applyBorder="1" applyAlignment="1">
      <alignment horizontal="center"/>
    </xf>
    <xf numFmtId="0" fontId="4" fillId="3" borderId="26" xfId="1" applyFont="1" applyFill="1" applyBorder="1" applyAlignment="1">
      <alignment horizontal="center" wrapText="1"/>
    </xf>
    <xf numFmtId="0" fontId="4" fillId="3" borderId="75" xfId="1" applyFont="1" applyFill="1" applyBorder="1" applyAlignment="1">
      <alignment horizontal="center" wrapText="1"/>
    </xf>
    <xf numFmtId="0" fontId="4" fillId="3" borderId="29" xfId="1" applyFont="1" applyFill="1" applyBorder="1" applyAlignment="1">
      <alignment horizontal="center"/>
    </xf>
    <xf numFmtId="0" fontId="4" fillId="3" borderId="0" xfId="1" applyFont="1" applyFill="1" applyBorder="1" applyAlignment="1">
      <alignment horizontal="center" wrapText="1"/>
    </xf>
    <xf numFmtId="0" fontId="4" fillId="3" borderId="5" xfId="1" applyFont="1" applyFill="1" applyBorder="1" applyAlignment="1">
      <alignment horizontal="center" wrapText="1"/>
    </xf>
    <xf numFmtId="0" fontId="4" fillId="3" borderId="15" xfId="1" applyFont="1" applyFill="1" applyBorder="1" applyAlignment="1">
      <alignment horizontal="right" vertical="center"/>
    </xf>
    <xf numFmtId="3" fontId="6" fillId="2" borderId="44" xfId="4" applyNumberFormat="1" applyFont="1" applyFill="1" applyBorder="1" applyAlignment="1">
      <alignment horizontal="center" vertical="center"/>
    </xf>
    <xf numFmtId="170" fontId="6" fillId="2" borderId="44" xfId="4" applyNumberFormat="1" applyFont="1" applyFill="1" applyBorder="1" applyAlignment="1">
      <alignment horizontal="center" vertical="center"/>
    </xf>
    <xf numFmtId="170" fontId="6" fillId="2" borderId="29" xfId="4" applyNumberFormat="1" applyFont="1" applyFill="1" applyBorder="1" applyAlignment="1">
      <alignment horizontal="center" vertical="center"/>
    </xf>
    <xf numFmtId="3" fontId="6" fillId="2" borderId="29" xfId="4" applyNumberFormat="1" applyFont="1" applyFill="1" applyBorder="1" applyAlignment="1">
      <alignment horizontal="center" vertical="center"/>
    </xf>
    <xf numFmtId="3" fontId="6" fillId="2" borderId="31" xfId="4" applyNumberFormat="1" applyFont="1" applyFill="1" applyBorder="1" applyAlignment="1">
      <alignment horizontal="center" vertical="center"/>
    </xf>
    <xf numFmtId="170" fontId="6" fillId="2" borderId="9" xfId="4" applyNumberFormat="1" applyFont="1" applyFill="1" applyBorder="1" applyAlignment="1">
      <alignment horizontal="center" vertical="center"/>
    </xf>
    <xf numFmtId="167" fontId="20" fillId="2" borderId="0" xfId="1" applyNumberFormat="1" applyFont="1" applyFill="1"/>
    <xf numFmtId="0" fontId="20" fillId="2" borderId="0" xfId="1" applyFont="1" applyFill="1"/>
    <xf numFmtId="3" fontId="6" fillId="2" borderId="55" xfId="4" applyNumberFormat="1" applyFont="1" applyFill="1" applyBorder="1" applyAlignment="1">
      <alignment horizontal="center" vertical="center"/>
    </xf>
    <xf numFmtId="170" fontId="6" fillId="2" borderId="55" xfId="4" applyNumberFormat="1" applyFont="1" applyFill="1" applyBorder="1" applyAlignment="1">
      <alignment horizontal="center" vertical="center"/>
    </xf>
    <xf numFmtId="170" fontId="6" fillId="2" borderId="31" xfId="4" applyNumberFormat="1" applyFont="1" applyFill="1" applyBorder="1" applyAlignment="1">
      <alignment horizontal="center" vertical="center"/>
    </xf>
    <xf numFmtId="170" fontId="6" fillId="2" borderId="5" xfId="4" applyNumberFormat="1" applyFont="1" applyFill="1" applyBorder="1" applyAlignment="1">
      <alignment horizontal="center" vertical="center"/>
    </xf>
    <xf numFmtId="3" fontId="6" fillId="0" borderId="46" xfId="4" applyNumberFormat="1" applyFont="1" applyFill="1" applyBorder="1" applyAlignment="1">
      <alignment horizontal="center" vertical="center"/>
    </xf>
    <xf numFmtId="170" fontId="6" fillId="0" borderId="46" xfId="4" applyNumberFormat="1" applyFont="1" applyFill="1" applyBorder="1" applyAlignment="1">
      <alignment horizontal="center" vertical="center"/>
    </xf>
    <xf numFmtId="170" fontId="6" fillId="0" borderId="75" xfId="4" applyNumberFormat="1" applyFont="1" applyFill="1" applyBorder="1" applyAlignment="1">
      <alignment horizontal="center" vertical="center"/>
    </xf>
    <xf numFmtId="3" fontId="6" fillId="0" borderId="75" xfId="4" applyNumberFormat="1" applyFont="1" applyFill="1" applyBorder="1" applyAlignment="1">
      <alignment horizontal="center" vertical="center"/>
    </xf>
    <xf numFmtId="170" fontId="6" fillId="0" borderId="7" xfId="4" applyNumberFormat="1" applyFont="1" applyFill="1" applyBorder="1" applyAlignment="1">
      <alignment horizontal="center" vertical="center"/>
    </xf>
    <xf numFmtId="167" fontId="20" fillId="0" borderId="0" xfId="1" applyNumberFormat="1" applyFont="1" applyFill="1"/>
    <xf numFmtId="171" fontId="20" fillId="0" borderId="0" xfId="1" applyNumberFormat="1" applyFont="1" applyFill="1"/>
    <xf numFmtId="172" fontId="20" fillId="0" borderId="0" xfId="1" applyNumberFormat="1" applyFont="1" applyFill="1"/>
    <xf numFmtId="0" fontId="20" fillId="0" borderId="0" xfId="1" applyFont="1" applyFill="1"/>
    <xf numFmtId="0" fontId="4" fillId="3" borderId="76" xfId="1" applyFont="1" applyFill="1" applyBorder="1" applyAlignment="1">
      <alignment horizontal="right"/>
    </xf>
    <xf numFmtId="3" fontId="6" fillId="2" borderId="44" xfId="1" applyNumberFormat="1" applyFont="1" applyFill="1" applyBorder="1" applyAlignment="1">
      <alignment horizontal="center" vertical="center"/>
    </xf>
    <xf numFmtId="3" fontId="6" fillId="2" borderId="31" xfId="1" applyNumberFormat="1" applyFont="1" applyFill="1" applyBorder="1" applyAlignment="1">
      <alignment horizontal="center"/>
    </xf>
    <xf numFmtId="3" fontId="6" fillId="2" borderId="55" xfId="1" applyNumberFormat="1" applyFont="1" applyFill="1" applyBorder="1" applyAlignment="1">
      <alignment horizontal="center"/>
    </xf>
    <xf numFmtId="3" fontId="6" fillId="2" borderId="55" xfId="1" applyNumberFormat="1" applyFont="1" applyFill="1" applyBorder="1" applyAlignment="1">
      <alignment horizontal="center" vertical="center"/>
    </xf>
    <xf numFmtId="173" fontId="6" fillId="2" borderId="55" xfId="4" applyNumberFormat="1" applyFont="1" applyFill="1" applyBorder="1" applyAlignment="1">
      <alignment horizontal="center" vertical="center"/>
    </xf>
    <xf numFmtId="3" fontId="6" fillId="2" borderId="46" xfId="1" applyNumberFormat="1" applyFont="1" applyFill="1" applyBorder="1" applyAlignment="1">
      <alignment horizontal="center" vertical="center"/>
    </xf>
    <xf numFmtId="173" fontId="6" fillId="2" borderId="46" xfId="4" applyNumberFormat="1" applyFont="1" applyFill="1" applyBorder="1" applyAlignment="1">
      <alignment horizontal="center" vertical="center"/>
    </xf>
    <xf numFmtId="3" fontId="6" fillId="2" borderId="46" xfId="4" applyNumberFormat="1" applyFont="1" applyFill="1" applyBorder="1" applyAlignment="1">
      <alignment horizontal="center" vertical="center"/>
    </xf>
    <xf numFmtId="170" fontId="6" fillId="2" borderId="75" xfId="4" applyNumberFormat="1" applyFont="1" applyFill="1" applyBorder="1" applyAlignment="1">
      <alignment horizontal="center" vertical="center"/>
    </xf>
    <xf numFmtId="3" fontId="6" fillId="2" borderId="75" xfId="1" applyNumberFormat="1" applyFont="1" applyFill="1" applyBorder="1" applyAlignment="1">
      <alignment horizontal="center"/>
    </xf>
    <xf numFmtId="3" fontId="6" fillId="2" borderId="46" xfId="1" applyNumberFormat="1" applyFont="1" applyFill="1" applyBorder="1" applyAlignment="1">
      <alignment horizontal="center"/>
    </xf>
    <xf numFmtId="170" fontId="6" fillId="2" borderId="7" xfId="4" applyNumberFormat="1" applyFont="1" applyFill="1" applyBorder="1" applyAlignment="1">
      <alignment horizontal="center" vertical="center"/>
    </xf>
    <xf numFmtId="0" fontId="4" fillId="3" borderId="77" xfId="1" applyFont="1" applyFill="1" applyBorder="1" applyAlignment="1">
      <alignment horizontal="right"/>
    </xf>
    <xf numFmtId="3" fontId="6" fillId="2" borderId="75" xfId="4" applyNumberFormat="1" applyFont="1" applyFill="1" applyBorder="1" applyAlignment="1">
      <alignment horizontal="center" vertical="center"/>
    </xf>
    <xf numFmtId="3" fontId="20" fillId="2" borderId="0" xfId="1" applyNumberFormat="1" applyFont="1" applyFill="1"/>
    <xf numFmtId="174" fontId="20" fillId="2" borderId="0" xfId="1" applyNumberFormat="1" applyFont="1" applyFill="1"/>
    <xf numFmtId="0" fontId="4" fillId="3" borderId="19" xfId="1" applyFont="1" applyFill="1" applyBorder="1" applyAlignment="1">
      <alignment horizontal="right"/>
    </xf>
    <xf numFmtId="0" fontId="4" fillId="3" borderId="78" xfId="1" applyFont="1" applyFill="1" applyBorder="1" applyAlignment="1">
      <alignment horizontal="right"/>
    </xf>
    <xf numFmtId="3" fontId="6" fillId="2" borderId="79" xfId="4" applyNumberFormat="1" applyFont="1" applyFill="1" applyBorder="1" applyAlignment="1">
      <alignment horizontal="center" vertical="center"/>
    </xf>
    <xf numFmtId="3" fontId="6" fillId="2" borderId="30" xfId="4" applyNumberFormat="1" applyFont="1" applyFill="1" applyBorder="1" applyAlignment="1">
      <alignment horizontal="center" vertical="center"/>
    </xf>
    <xf numFmtId="173" fontId="6" fillId="2" borderId="44" xfId="4" applyNumberFormat="1" applyFont="1" applyFill="1" applyBorder="1" applyAlignment="1">
      <alignment horizontal="center" vertical="center"/>
    </xf>
    <xf numFmtId="3" fontId="6" fillId="2" borderId="80" xfId="4" applyNumberFormat="1" applyFont="1" applyFill="1" applyBorder="1" applyAlignment="1">
      <alignment horizontal="center" vertical="center"/>
    </xf>
    <xf numFmtId="3" fontId="6" fillId="2" borderId="21" xfId="4" applyNumberFormat="1" applyFont="1" applyFill="1" applyBorder="1" applyAlignment="1">
      <alignment horizontal="center" vertical="center"/>
    </xf>
    <xf numFmtId="0" fontId="4" fillId="3" borderId="81" xfId="1" applyFont="1" applyFill="1" applyBorder="1" applyAlignment="1">
      <alignment horizontal="right"/>
    </xf>
    <xf numFmtId="3" fontId="6" fillId="2" borderId="82" xfId="4" applyNumberFormat="1" applyFont="1" applyFill="1" applyBorder="1" applyAlignment="1">
      <alignment horizontal="center" vertical="center"/>
    </xf>
    <xf numFmtId="3" fontId="6" fillId="2" borderId="83" xfId="4" applyNumberFormat="1" applyFont="1" applyFill="1" applyBorder="1" applyAlignment="1">
      <alignment horizontal="center" vertical="center"/>
    </xf>
    <xf numFmtId="170" fontId="6" fillId="2" borderId="51" xfId="4" applyNumberFormat="1" applyFont="1" applyFill="1" applyBorder="1" applyAlignment="1">
      <alignment horizontal="center" vertical="center"/>
    </xf>
    <xf numFmtId="170" fontId="6" fillId="2" borderId="56" xfId="4" applyNumberFormat="1" applyFont="1" applyFill="1" applyBorder="1" applyAlignment="1">
      <alignment horizontal="center" vertical="center"/>
    </xf>
    <xf numFmtId="175" fontId="6" fillId="2" borderId="46" xfId="4" applyNumberFormat="1" applyFont="1" applyFill="1" applyBorder="1" applyAlignment="1">
      <alignment horizontal="center" vertical="center"/>
    </xf>
    <xf numFmtId="175" fontId="6" fillId="2" borderId="54" xfId="4" applyNumberFormat="1" applyFont="1" applyFill="1" applyBorder="1" applyAlignment="1">
      <alignment horizontal="center" vertical="center"/>
    </xf>
    <xf numFmtId="0" fontId="4" fillId="3" borderId="84" xfId="1" applyFont="1" applyFill="1" applyBorder="1" applyAlignment="1">
      <alignment horizontal="right"/>
    </xf>
    <xf numFmtId="3" fontId="6" fillId="2" borderId="85" xfId="4" applyNumberFormat="1" applyFont="1" applyFill="1" applyBorder="1" applyAlignment="1">
      <alignment horizontal="center" vertical="center"/>
    </xf>
    <xf numFmtId="3" fontId="6" fillId="2" borderId="58" xfId="4" applyNumberFormat="1" applyFont="1" applyFill="1" applyBorder="1" applyAlignment="1">
      <alignment horizontal="center" vertical="center"/>
    </xf>
    <xf numFmtId="3" fontId="6" fillId="2" borderId="86" xfId="4" applyNumberFormat="1" applyFont="1" applyFill="1" applyBorder="1" applyAlignment="1">
      <alignment horizontal="center" vertical="center"/>
    </xf>
    <xf numFmtId="173" fontId="6" fillId="2" borderId="58" xfId="4" applyNumberFormat="1" applyFont="1" applyFill="1" applyBorder="1" applyAlignment="1">
      <alignment horizontal="center" vertical="center"/>
    </xf>
    <xf numFmtId="170" fontId="6" fillId="2" borderId="42" xfId="4" applyNumberFormat="1" applyFont="1" applyFill="1" applyBorder="1" applyAlignment="1">
      <alignment horizontal="center" vertical="center"/>
    </xf>
    <xf numFmtId="3" fontId="6" fillId="2" borderId="42" xfId="4" applyNumberFormat="1" applyFont="1" applyFill="1" applyBorder="1" applyAlignment="1">
      <alignment horizontal="center" vertical="center"/>
    </xf>
    <xf numFmtId="175" fontId="6" fillId="2" borderId="58" xfId="4" applyNumberFormat="1" applyFont="1" applyFill="1" applyBorder="1" applyAlignment="1">
      <alignment horizontal="center" vertical="center"/>
    </xf>
    <xf numFmtId="175" fontId="6" fillId="2" borderId="59" xfId="4" applyNumberFormat="1" applyFont="1" applyFill="1" applyBorder="1" applyAlignment="1">
      <alignment horizontal="center" vertical="center"/>
    </xf>
    <xf numFmtId="3" fontId="17" fillId="2" borderId="0" xfId="4" applyNumberFormat="1" applyFont="1" applyFill="1" applyBorder="1" applyAlignment="1">
      <alignment horizontal="right" vertical="center"/>
    </xf>
    <xf numFmtId="37" fontId="17" fillId="2" borderId="0" xfId="4" applyNumberFormat="1" applyFont="1" applyFill="1" applyBorder="1" applyAlignment="1">
      <alignment horizontal="right" vertical="center"/>
    </xf>
    <xf numFmtId="174" fontId="17" fillId="2" borderId="0" xfId="4" applyNumberFormat="1" applyFont="1" applyFill="1" applyBorder="1" applyAlignment="1">
      <alignment horizontal="right" vertical="center"/>
    </xf>
    <xf numFmtId="171" fontId="17" fillId="2" borderId="0" xfId="4" applyNumberFormat="1" applyFont="1" applyFill="1" applyBorder="1" applyAlignment="1">
      <alignment horizontal="right" vertical="center"/>
    </xf>
    <xf numFmtId="3" fontId="17" fillId="2" borderId="0" xfId="1" applyNumberFormat="1" applyFont="1" applyFill="1"/>
    <xf numFmtId="171" fontId="17" fillId="2" borderId="0" xfId="1" applyNumberFormat="1" applyFont="1" applyFill="1"/>
    <xf numFmtId="171" fontId="11" fillId="2" borderId="0" xfId="1" applyNumberFormat="1" applyFont="1" applyFill="1"/>
    <xf numFmtId="0" fontId="23" fillId="2" borderId="0" xfId="1" applyFont="1" applyFill="1"/>
    <xf numFmtId="0" fontId="3" fillId="2" borderId="0" xfId="1" applyFont="1" applyFill="1" applyAlignment="1">
      <alignment vertical="center"/>
    </xf>
    <xf numFmtId="167" fontId="13" fillId="2" borderId="31" xfId="4" applyNumberFormat="1" applyFont="1" applyFill="1" applyBorder="1" applyAlignment="1">
      <alignment horizontal="right" vertical="center"/>
    </xf>
    <xf numFmtId="167" fontId="6" fillId="2" borderId="44" xfId="4" applyNumberFormat="1" applyFont="1" applyFill="1" applyBorder="1" applyAlignment="1">
      <alignment horizontal="right" vertical="center"/>
    </xf>
    <xf numFmtId="167" fontId="6" fillId="2" borderId="89" xfId="1" applyNumberFormat="1" applyFont="1" applyFill="1" applyBorder="1" applyAlignment="1">
      <alignment horizontal="right" vertical="center"/>
    </xf>
    <xf numFmtId="167" fontId="13" fillId="2" borderId="91" xfId="4" applyNumberFormat="1" applyFont="1" applyFill="1" applyBorder="1" applyAlignment="1">
      <alignment horizontal="right" vertical="center"/>
    </xf>
    <xf numFmtId="167" fontId="6" fillId="2" borderId="44" xfId="4" applyNumberFormat="1" applyFont="1" applyFill="1" applyBorder="1" applyAlignment="1">
      <alignment vertical="center"/>
    </xf>
    <xf numFmtId="167" fontId="6" fillId="2" borderId="55" xfId="4" applyNumberFormat="1" applyFont="1" applyFill="1" applyBorder="1" applyAlignment="1">
      <alignment vertical="center"/>
    </xf>
    <xf numFmtId="176" fontId="6" fillId="2" borderId="55" xfId="4" applyNumberFormat="1" applyFont="1" applyFill="1" applyBorder="1" applyAlignment="1">
      <alignment vertical="center"/>
    </xf>
    <xf numFmtId="167" fontId="6" fillId="2" borderId="55" xfId="4" applyNumberFormat="1" applyFont="1" applyFill="1" applyBorder="1" applyAlignment="1">
      <alignment horizontal="right" vertical="center"/>
    </xf>
    <xf numFmtId="167" fontId="6" fillId="2" borderId="92" xfId="1" applyNumberFormat="1" applyFont="1" applyFill="1" applyBorder="1" applyAlignment="1">
      <alignment horizontal="right" vertical="center"/>
    </xf>
    <xf numFmtId="167" fontId="13" fillId="2" borderId="93" xfId="4" applyNumberFormat="1" applyFont="1" applyFill="1" applyBorder="1" applyAlignment="1">
      <alignment vertical="center"/>
    </xf>
    <xf numFmtId="176" fontId="13" fillId="2" borderId="31" xfId="1" applyNumberFormat="1" applyFont="1" applyFill="1" applyBorder="1" applyAlignment="1">
      <alignment horizontal="right" vertical="center"/>
    </xf>
    <xf numFmtId="176" fontId="13" fillId="2" borderId="75" xfId="1" applyNumberFormat="1" applyFont="1" applyFill="1" applyBorder="1" applyAlignment="1">
      <alignment horizontal="right" vertical="center"/>
    </xf>
    <xf numFmtId="167" fontId="6" fillId="2" borderId="46" xfId="4" applyNumberFormat="1" applyFont="1" applyFill="1" applyBorder="1" applyAlignment="1">
      <alignment horizontal="right" vertical="center"/>
    </xf>
    <xf numFmtId="167" fontId="6" fillId="2" borderId="90" xfId="1" applyNumberFormat="1" applyFont="1" applyFill="1" applyBorder="1" applyAlignment="1">
      <alignment horizontal="right" vertical="center"/>
    </xf>
    <xf numFmtId="176" fontId="13" fillId="2" borderId="94" xfId="1" applyNumberFormat="1" applyFont="1" applyFill="1" applyBorder="1" applyAlignment="1">
      <alignment horizontal="right" vertical="center"/>
    </xf>
    <xf numFmtId="167" fontId="6" fillId="2" borderId="46" xfId="4" applyNumberFormat="1" applyFont="1" applyFill="1" applyBorder="1" applyAlignment="1">
      <alignment vertical="center"/>
    </xf>
    <xf numFmtId="176" fontId="6" fillId="2" borderId="46" xfId="4" applyNumberFormat="1" applyFont="1" applyFill="1" applyBorder="1" applyAlignment="1">
      <alignment vertical="center"/>
    </xf>
    <xf numFmtId="17" fontId="4" fillId="2" borderId="14" xfId="1" quotePrefix="1" applyNumberFormat="1" applyFont="1" applyFill="1" applyBorder="1" applyAlignment="1">
      <alignment horizontal="right"/>
    </xf>
    <xf numFmtId="17" fontId="4" fillId="2" borderId="29" xfId="1" applyNumberFormat="1" applyFont="1" applyFill="1" applyBorder="1" applyAlignment="1">
      <alignment horizontal="right"/>
    </xf>
    <xf numFmtId="167" fontId="13" fillId="2" borderId="29" xfId="4" applyNumberFormat="1" applyFont="1" applyFill="1" applyBorder="1" applyAlignment="1">
      <alignment vertical="center"/>
    </xf>
    <xf numFmtId="167" fontId="13" fillId="2" borderId="91" xfId="4" applyNumberFormat="1" applyFont="1" applyFill="1" applyBorder="1" applyAlignment="1">
      <alignment vertical="center"/>
    </xf>
    <xf numFmtId="176" fontId="6" fillId="2" borderId="44" xfId="4" applyNumberFormat="1" applyFont="1" applyFill="1" applyBorder="1" applyAlignment="1">
      <alignment vertical="center"/>
    </xf>
    <xf numFmtId="17" fontId="4" fillId="2" borderId="15" xfId="1" applyNumberFormat="1" applyFont="1" applyFill="1" applyBorder="1" applyAlignment="1">
      <alignment horizontal="right"/>
    </xf>
    <xf numFmtId="17" fontId="4" fillId="2" borderId="31" xfId="1" applyNumberFormat="1" applyFont="1" applyFill="1" applyBorder="1" applyAlignment="1">
      <alignment horizontal="right"/>
    </xf>
    <xf numFmtId="167" fontId="13" fillId="2" borderId="31" xfId="4" applyNumberFormat="1" applyFont="1" applyFill="1" applyBorder="1" applyAlignment="1">
      <alignment vertical="center"/>
    </xf>
    <xf numFmtId="17" fontId="4" fillId="2" borderId="14" xfId="1" quotePrefix="1" applyNumberFormat="1" applyFont="1" applyFill="1" applyBorder="1" applyAlignment="1">
      <alignment horizontal="left"/>
    </xf>
    <xf numFmtId="167" fontId="13" fillId="2" borderId="44" xfId="4" applyNumberFormat="1" applyFont="1" applyFill="1" applyBorder="1" applyAlignment="1">
      <alignment vertical="center"/>
    </xf>
    <xf numFmtId="167" fontId="6" fillId="2" borderId="89" xfId="4" applyNumberFormat="1" applyFont="1" applyFill="1" applyBorder="1" applyAlignment="1">
      <alignment vertical="center"/>
    </xf>
    <xf numFmtId="167" fontId="13" fillId="2" borderId="55" xfId="4" applyNumberFormat="1" applyFont="1" applyFill="1" applyBorder="1" applyAlignment="1">
      <alignment vertical="center"/>
    </xf>
    <xf numFmtId="167" fontId="6" fillId="2" borderId="92" xfId="4" applyNumberFormat="1" applyFont="1" applyFill="1" applyBorder="1" applyAlignment="1">
      <alignment vertical="center"/>
    </xf>
    <xf numFmtId="17" fontId="4" fillId="2" borderId="13" xfId="1" applyNumberFormat="1" applyFont="1" applyFill="1" applyBorder="1" applyAlignment="1">
      <alignment horizontal="right"/>
    </xf>
    <xf numFmtId="17" fontId="4" fillId="2" borderId="75" xfId="1" applyNumberFormat="1" applyFont="1" applyFill="1" applyBorder="1" applyAlignment="1">
      <alignment horizontal="right"/>
    </xf>
    <xf numFmtId="167" fontId="13" fillId="2" borderId="46" xfId="4" applyNumberFormat="1" applyFont="1" applyFill="1" applyBorder="1" applyAlignment="1">
      <alignment vertical="center"/>
    </xf>
    <xf numFmtId="167" fontId="6" fillId="2" borderId="90" xfId="4" applyNumberFormat="1" applyFont="1" applyFill="1" applyBorder="1" applyAlignment="1">
      <alignment vertical="center"/>
    </xf>
    <xf numFmtId="167" fontId="13" fillId="2" borderId="94" xfId="4" applyNumberFormat="1" applyFont="1" applyFill="1" applyBorder="1" applyAlignment="1">
      <alignment vertical="center"/>
    </xf>
    <xf numFmtId="17" fontId="4" fillId="2" borderId="15" xfId="1" quotePrefix="1" applyNumberFormat="1" applyFont="1" applyFill="1" applyBorder="1" applyAlignment="1">
      <alignment horizontal="left"/>
    </xf>
    <xf numFmtId="167" fontId="13" fillId="2" borderId="75" xfId="4" applyNumberFormat="1" applyFont="1" applyFill="1" applyBorder="1" applyAlignment="1">
      <alignment horizontal="right" vertical="center"/>
    </xf>
    <xf numFmtId="1" fontId="4" fillId="2" borderId="14" xfId="1" applyNumberFormat="1" applyFont="1" applyFill="1" applyBorder="1" applyAlignment="1">
      <alignment horizontal="left"/>
    </xf>
    <xf numFmtId="167" fontId="13" fillId="2" borderId="44" xfId="4" applyNumberFormat="1" applyFont="1" applyFill="1" applyBorder="1" applyAlignment="1">
      <alignment horizontal="right" vertical="center"/>
    </xf>
    <xf numFmtId="167" fontId="13" fillId="2" borderId="8" xfId="4" applyNumberFormat="1" applyFont="1" applyFill="1" applyBorder="1" applyAlignment="1">
      <alignment vertical="center"/>
    </xf>
    <xf numFmtId="167" fontId="13" fillId="2" borderId="0" xfId="4" applyNumberFormat="1" applyFont="1" applyFill="1" applyBorder="1" applyAlignment="1">
      <alignment vertical="center"/>
    </xf>
    <xf numFmtId="1" fontId="4" fillId="2" borderId="15" xfId="1" applyNumberFormat="1" applyFont="1" applyFill="1" applyBorder="1" applyAlignment="1">
      <alignment horizontal="left"/>
    </xf>
    <xf numFmtId="1" fontId="4" fillId="2" borderId="66" xfId="1" applyNumberFormat="1" applyFont="1" applyFill="1" applyBorder="1" applyAlignment="1">
      <alignment horizontal="left"/>
    </xf>
    <xf numFmtId="17" fontId="4" fillId="2" borderId="42" xfId="1" applyNumberFormat="1" applyFont="1" applyFill="1" applyBorder="1" applyAlignment="1">
      <alignment horizontal="right"/>
    </xf>
    <xf numFmtId="167" fontId="13" fillId="2" borderId="58" xfId="4" applyNumberFormat="1" applyFont="1" applyFill="1" applyBorder="1" applyAlignment="1">
      <alignment horizontal="right" vertical="center"/>
    </xf>
    <xf numFmtId="167" fontId="6" fillId="2" borderId="58" xfId="4" applyNumberFormat="1" applyFont="1" applyFill="1" applyBorder="1" applyAlignment="1">
      <alignment vertical="center"/>
    </xf>
    <xf numFmtId="167" fontId="6" fillId="2" borderId="95" xfId="4" applyNumberFormat="1" applyFont="1" applyFill="1" applyBorder="1" applyAlignment="1">
      <alignment vertical="center"/>
    </xf>
    <xf numFmtId="167" fontId="13" fillId="2" borderId="42" xfId="4" applyNumberFormat="1" applyFont="1" applyFill="1" applyBorder="1" applyAlignment="1">
      <alignment vertical="center"/>
    </xf>
    <xf numFmtId="176" fontId="6" fillId="2" borderId="58" xfId="4" applyNumberFormat="1" applyFont="1" applyFill="1" applyBorder="1" applyAlignment="1">
      <alignment vertical="center"/>
    </xf>
    <xf numFmtId="0" fontId="7" fillId="2" borderId="0" xfId="1" applyFont="1" applyFill="1" applyAlignment="1">
      <alignment horizontal="left"/>
    </xf>
    <xf numFmtId="167" fontId="24" fillId="2" borderId="0" xfId="4" applyNumberFormat="1" applyFont="1" applyFill="1" applyBorder="1" applyAlignment="1">
      <alignment horizontal="left" vertical="center"/>
    </xf>
    <xf numFmtId="167" fontId="20" fillId="2" borderId="0" xfId="4" applyNumberFormat="1" applyFont="1" applyFill="1" applyBorder="1" applyAlignment="1">
      <alignment horizontal="left" vertical="center"/>
    </xf>
    <xf numFmtId="176" fontId="20" fillId="2" borderId="0" xfId="4" applyNumberFormat="1" applyFont="1" applyFill="1" applyBorder="1" applyAlignment="1">
      <alignment horizontal="left" vertical="center"/>
    </xf>
    <xf numFmtId="167" fontId="7" fillId="2" borderId="0" xfId="1" applyNumberFormat="1" applyFont="1" applyFill="1"/>
    <xf numFmtId="0" fontId="24" fillId="2" borderId="0" xfId="1" applyFont="1" applyFill="1"/>
    <xf numFmtId="0" fontId="2" fillId="2" borderId="0" xfId="5" applyFont="1" applyFill="1" applyBorder="1" applyAlignment="1">
      <alignment vertical="center"/>
    </xf>
    <xf numFmtId="0" fontId="26" fillId="2" borderId="0" xfId="5" applyFont="1" applyFill="1" applyBorder="1" applyAlignment="1">
      <alignment vertical="center"/>
    </xf>
    <xf numFmtId="0" fontId="5" fillId="2" borderId="0" xfId="5" applyFont="1" applyFill="1"/>
    <xf numFmtId="3" fontId="27" fillId="0" borderId="0" xfId="0" applyNumberFormat="1" applyFont="1" applyFill="1"/>
    <xf numFmtId="0" fontId="5" fillId="3" borderId="96" xfId="5" applyFont="1" applyFill="1" applyBorder="1"/>
    <xf numFmtId="17" fontId="13" fillId="3" borderId="97" xfId="5" applyNumberFormat="1" applyFont="1" applyFill="1" applyBorder="1" applyAlignment="1">
      <alignment horizontal="center"/>
    </xf>
    <xf numFmtId="17" fontId="13" fillId="3" borderId="96" xfId="5" applyNumberFormat="1" applyFont="1" applyFill="1" applyBorder="1" applyAlignment="1">
      <alignment horizontal="center"/>
    </xf>
    <xf numFmtId="17" fontId="4" fillId="3" borderId="98" xfId="5" applyNumberFormat="1" applyFont="1" applyFill="1" applyBorder="1" applyAlignment="1">
      <alignment horizontal="center"/>
    </xf>
    <xf numFmtId="17" fontId="4" fillId="3" borderId="99" xfId="5" applyNumberFormat="1" applyFont="1" applyFill="1" applyBorder="1" applyAlignment="1">
      <alignment horizontal="center"/>
    </xf>
    <xf numFmtId="17" fontId="4" fillId="3" borderId="100" xfId="5" applyNumberFormat="1" applyFont="1" applyFill="1" applyBorder="1" applyAlignment="1">
      <alignment horizontal="center"/>
    </xf>
    <xf numFmtId="3" fontId="27" fillId="2" borderId="0" xfId="0" applyNumberFormat="1" applyFont="1" applyFill="1" applyAlignment="1">
      <alignment vertical="center"/>
    </xf>
    <xf numFmtId="0" fontId="4" fillId="3" borderId="101" xfId="5" applyFont="1" applyFill="1" applyBorder="1"/>
    <xf numFmtId="3" fontId="28" fillId="0" borderId="63" xfId="0" applyNumberFormat="1" applyFont="1" applyFill="1" applyBorder="1"/>
    <xf numFmtId="3" fontId="28" fillId="0" borderId="64" xfId="0" applyNumberFormat="1" applyFont="1" applyFill="1" applyBorder="1"/>
    <xf numFmtId="3" fontId="13" fillId="2" borderId="101" xfId="5" applyNumberFormat="1" applyFont="1" applyFill="1" applyBorder="1"/>
    <xf numFmtId="3" fontId="13" fillId="2" borderId="20" xfId="5" applyNumberFormat="1" applyFont="1" applyFill="1" applyBorder="1"/>
    <xf numFmtId="3" fontId="13" fillId="2" borderId="55" xfId="5" applyNumberFormat="1" applyFont="1" applyFill="1" applyBorder="1"/>
    <xf numFmtId="3" fontId="13" fillId="2" borderId="56" xfId="5" applyNumberFormat="1" applyFont="1" applyFill="1" applyBorder="1"/>
    <xf numFmtId="0" fontId="29" fillId="0" borderId="0" xfId="0" applyFont="1"/>
    <xf numFmtId="0" fontId="5" fillId="3" borderId="101" xfId="5" applyFont="1" applyFill="1" applyBorder="1"/>
    <xf numFmtId="3" fontId="30" fillId="0" borderId="63" xfId="0" applyNumberFormat="1" applyFont="1" applyFill="1" applyBorder="1"/>
    <xf numFmtId="3" fontId="30" fillId="0" borderId="64" xfId="0" applyNumberFormat="1" applyFont="1" applyFill="1" applyBorder="1"/>
    <xf numFmtId="3" fontId="6" fillId="2" borderId="101" xfId="5" applyNumberFormat="1" applyFont="1" applyFill="1" applyBorder="1"/>
    <xf numFmtId="3" fontId="6" fillId="2" borderId="20" xfId="5" applyNumberFormat="1" applyFont="1" applyFill="1" applyBorder="1"/>
    <xf numFmtId="3" fontId="6" fillId="2" borderId="55" xfId="5" applyNumberFormat="1" applyFont="1" applyFill="1" applyBorder="1"/>
    <xf numFmtId="3" fontId="6" fillId="2" borderId="56" xfId="5" applyNumberFormat="1" applyFont="1" applyFill="1" applyBorder="1"/>
    <xf numFmtId="0" fontId="16" fillId="3" borderId="101" xfId="5" applyFont="1" applyFill="1" applyBorder="1"/>
    <xf numFmtId="0" fontId="5" fillId="3" borderId="17" xfId="5" applyFont="1" applyFill="1" applyBorder="1"/>
    <xf numFmtId="3" fontId="30" fillId="0" borderId="102" xfId="0" applyNumberFormat="1" applyFont="1" applyFill="1" applyBorder="1"/>
    <xf numFmtId="3" fontId="30" fillId="0" borderId="103" xfId="0" applyNumberFormat="1" applyFont="1" applyFill="1" applyBorder="1"/>
    <xf numFmtId="3" fontId="6" fillId="2" borderId="17" xfId="5" applyNumberFormat="1" applyFont="1" applyFill="1" applyBorder="1"/>
    <xf numFmtId="3" fontId="6" fillId="2" borderId="22" xfId="5" applyNumberFormat="1" applyFont="1" applyFill="1" applyBorder="1"/>
    <xf numFmtId="3" fontId="6" fillId="2" borderId="58" xfId="5" applyNumberFormat="1" applyFont="1" applyFill="1" applyBorder="1"/>
    <xf numFmtId="3" fontId="6" fillId="2" borderId="59" xfId="5" applyNumberFormat="1" applyFont="1" applyFill="1" applyBorder="1"/>
    <xf numFmtId="0" fontId="5" fillId="0" borderId="0" xfId="5" applyFont="1" applyFill="1" applyBorder="1"/>
    <xf numFmtId="3" fontId="30" fillId="0" borderId="0" xfId="0" applyNumberFormat="1" applyFont="1" applyFill="1" applyBorder="1"/>
    <xf numFmtId="3" fontId="6" fillId="0" borderId="0" xfId="5" applyNumberFormat="1" applyFont="1" applyFill="1" applyBorder="1"/>
    <xf numFmtId="0" fontId="29" fillId="0" borderId="0" xfId="0" applyFont="1" applyFill="1"/>
    <xf numFmtId="0" fontId="7" fillId="2" borderId="0" xfId="5" applyFont="1" applyFill="1" applyBorder="1" applyAlignment="1">
      <alignment horizontal="left" vertical="center"/>
    </xf>
    <xf numFmtId="0" fontId="15" fillId="0" borderId="0" xfId="0" applyFont="1" applyAlignment="1">
      <alignment vertical="center"/>
    </xf>
    <xf numFmtId="0" fontId="15" fillId="0" borderId="0" xfId="0" applyFont="1" applyFill="1" applyAlignment="1">
      <alignment vertical="center"/>
    </xf>
    <xf numFmtId="0" fontId="15" fillId="0" borderId="0" xfId="0" applyFont="1"/>
    <xf numFmtId="3" fontId="15" fillId="0" borderId="0" xfId="0" applyNumberFormat="1" applyFont="1"/>
    <xf numFmtId="0" fontId="15" fillId="0" borderId="0" xfId="0" applyFont="1" applyFill="1"/>
    <xf numFmtId="0" fontId="2" fillId="2" borderId="0" xfId="6" applyFont="1" applyFill="1" applyBorder="1" applyAlignment="1">
      <alignment vertical="center"/>
    </xf>
    <xf numFmtId="0" fontId="3" fillId="2" borderId="0" xfId="6" applyFont="1" applyFill="1"/>
    <xf numFmtId="0" fontId="7" fillId="2" borderId="10" xfId="6" applyFont="1" applyFill="1" applyBorder="1" applyAlignment="1"/>
    <xf numFmtId="0" fontId="29" fillId="0" borderId="0" xfId="7" applyFont="1" applyFill="1" applyAlignment="1">
      <alignment vertical="center"/>
    </xf>
    <xf numFmtId="0" fontId="20" fillId="0" borderId="0" xfId="7" applyFont="1" applyFill="1" applyAlignment="1">
      <alignment horizontal="right" vertical="center"/>
    </xf>
    <xf numFmtId="0" fontId="5" fillId="3" borderId="104" xfId="6" applyFont="1" applyFill="1" applyBorder="1"/>
    <xf numFmtId="0" fontId="30" fillId="0" borderId="0" xfId="7" applyFont="1" applyFill="1" applyAlignment="1">
      <alignment vertical="top"/>
    </xf>
    <xf numFmtId="0" fontId="5" fillId="3" borderId="17" xfId="6" applyFont="1" applyFill="1" applyBorder="1"/>
    <xf numFmtId="0" fontId="5" fillId="3" borderId="101" xfId="6" applyFont="1" applyFill="1" applyBorder="1"/>
    <xf numFmtId="37" fontId="6" fillId="2" borderId="5" xfId="6" applyNumberFormat="1" applyFont="1" applyFill="1" applyBorder="1"/>
    <xf numFmtId="37" fontId="6" fillId="2" borderId="20" xfId="6" applyNumberFormat="1" applyFont="1" applyFill="1" applyBorder="1"/>
    <xf numFmtId="37" fontId="6" fillId="2" borderId="55" xfId="6" applyNumberFormat="1" applyFont="1" applyFill="1" applyBorder="1"/>
    <xf numFmtId="37" fontId="6" fillId="2" borderId="56" xfId="6" applyNumberFormat="1" applyFont="1" applyFill="1" applyBorder="1"/>
    <xf numFmtId="0" fontId="5" fillId="3" borderId="101" xfId="6" applyFont="1" applyFill="1" applyBorder="1" applyAlignment="1">
      <alignment wrapText="1"/>
    </xf>
    <xf numFmtId="173" fontId="6" fillId="2" borderId="5" xfId="6" applyNumberFormat="1" applyFont="1" applyFill="1" applyBorder="1"/>
    <xf numFmtId="173" fontId="6" fillId="2" borderId="20" xfId="6" applyNumberFormat="1" applyFont="1" applyFill="1" applyBorder="1"/>
    <xf numFmtId="173" fontId="6" fillId="2" borderId="55" xfId="6" applyNumberFormat="1" applyFont="1" applyFill="1" applyBorder="1"/>
    <xf numFmtId="173" fontId="6" fillId="2" borderId="56" xfId="6" applyNumberFormat="1" applyFont="1" applyFill="1" applyBorder="1"/>
    <xf numFmtId="167" fontId="6" fillId="2" borderId="56" xfId="2" applyNumberFormat="1" applyFont="1" applyFill="1" applyBorder="1"/>
    <xf numFmtId="173" fontId="6" fillId="2" borderId="11" xfId="6" applyNumberFormat="1" applyFont="1" applyFill="1" applyBorder="1"/>
    <xf numFmtId="173" fontId="6" fillId="2" borderId="22" xfId="6" applyNumberFormat="1" applyFont="1" applyFill="1" applyBorder="1"/>
    <xf numFmtId="173" fontId="6" fillId="2" borderId="58" xfId="6" applyNumberFormat="1" applyFont="1" applyFill="1" applyBorder="1"/>
    <xf numFmtId="170" fontId="6" fillId="2" borderId="59" xfId="6" applyNumberFormat="1" applyFont="1" applyFill="1" applyBorder="1"/>
    <xf numFmtId="3" fontId="7" fillId="0" borderId="0" xfId="7" applyNumberFormat="1" applyFont="1" applyFill="1" applyBorder="1" applyAlignment="1"/>
    <xf numFmtId="177" fontId="33" fillId="0" borderId="0" xfId="7" applyNumberFormat="1" applyFont="1" applyFill="1" applyBorder="1" applyAlignment="1">
      <alignment horizontal="right"/>
    </xf>
    <xf numFmtId="0" fontId="33" fillId="0" borderId="0" xfId="7" applyFont="1" applyFill="1" applyBorder="1" applyAlignment="1"/>
    <xf numFmtId="0" fontId="33" fillId="0" borderId="0" xfId="7" applyFont="1" applyFill="1" applyAlignment="1"/>
    <xf numFmtId="0" fontId="7" fillId="0" borderId="0" xfId="8" applyFont="1" applyFill="1" applyAlignment="1">
      <alignment vertical="center"/>
    </xf>
    <xf numFmtId="0" fontId="33" fillId="0" borderId="0" xfId="8" applyFont="1" applyFill="1" applyAlignment="1">
      <alignment vertical="center" wrapText="1"/>
    </xf>
    <xf numFmtId="0" fontId="33" fillId="0" borderId="0" xfId="7" applyFont="1" applyFill="1" applyBorder="1"/>
    <xf numFmtId="37" fontId="33" fillId="0" borderId="0" xfId="7" applyNumberFormat="1" applyFont="1" applyFill="1" applyBorder="1"/>
    <xf numFmtId="0" fontId="33" fillId="0" borderId="0" xfId="7" applyFont="1" applyFill="1"/>
    <xf numFmtId="3" fontId="7" fillId="0" borderId="0" xfId="7" applyNumberFormat="1" applyFont="1" applyFill="1" applyAlignment="1">
      <alignment horizontal="left"/>
    </xf>
    <xf numFmtId="0" fontId="33" fillId="0" borderId="0" xfId="6" applyFont="1" applyFill="1"/>
    <xf numFmtId="3" fontId="7" fillId="0" borderId="0" xfId="7" applyNumberFormat="1" applyFont="1" applyFill="1" applyAlignment="1"/>
    <xf numFmtId="3" fontId="33" fillId="0" borderId="0" xfId="7" applyNumberFormat="1" applyFont="1" applyFill="1" applyAlignment="1">
      <alignment wrapText="1"/>
    </xf>
    <xf numFmtId="3" fontId="34" fillId="0" borderId="0" xfId="7" applyNumberFormat="1" applyFont="1" applyFill="1" applyAlignment="1">
      <alignment wrapText="1"/>
    </xf>
    <xf numFmtId="3" fontId="33" fillId="0" borderId="0" xfId="7" applyNumberFormat="1" applyFont="1" applyFill="1" applyAlignment="1">
      <alignment horizontal="left"/>
    </xf>
    <xf numFmtId="0" fontId="29" fillId="0" borderId="0" xfId="6" applyFont="1" applyFill="1"/>
    <xf numFmtId="0" fontId="29" fillId="0" borderId="0" xfId="7" applyFont="1" applyFill="1"/>
    <xf numFmtId="3" fontId="29" fillId="0" borderId="0" xfId="7" applyNumberFormat="1" applyFont="1" applyFill="1"/>
    <xf numFmtId="167" fontId="35" fillId="2" borderId="0" xfId="9" applyNumberFormat="1" applyFont="1" applyFill="1"/>
    <xf numFmtId="166" fontId="29" fillId="0" borderId="0" xfId="7" applyNumberFormat="1" applyFont="1" applyFill="1"/>
    <xf numFmtId="0" fontId="29" fillId="4" borderId="0" xfId="7" applyFont="1" applyFill="1"/>
    <xf numFmtId="0" fontId="2" fillId="0" borderId="0" xfId="10" applyFont="1" applyFill="1" applyAlignment="1" applyProtection="1">
      <alignment horizontal="left" vertical="center"/>
    </xf>
    <xf numFmtId="0" fontId="5" fillId="0" borderId="0" xfId="10" applyFont="1" applyFill="1" applyAlignment="1">
      <alignment vertical="center"/>
    </xf>
    <xf numFmtId="0" fontId="5" fillId="0" borderId="0" xfId="10" applyFont="1" applyAlignment="1">
      <alignment vertical="center"/>
    </xf>
    <xf numFmtId="0" fontId="3" fillId="0" borderId="0" xfId="10" applyFont="1" applyAlignment="1">
      <alignment vertical="center"/>
    </xf>
    <xf numFmtId="0" fontId="20" fillId="0" borderId="0" xfId="10" applyFont="1" applyFill="1" applyAlignment="1">
      <alignment vertical="center"/>
    </xf>
    <xf numFmtId="0" fontId="4" fillId="3" borderId="98" xfId="11" applyFont="1" applyFill="1" applyBorder="1" applyAlignment="1" applyProtection="1">
      <alignment horizontal="center" vertical="center"/>
    </xf>
    <xf numFmtId="0" fontId="4" fillId="3" borderId="99" xfId="11" applyFont="1" applyFill="1" applyBorder="1" applyAlignment="1" applyProtection="1">
      <alignment horizontal="center" vertical="center"/>
    </xf>
    <xf numFmtId="0" fontId="4" fillId="3" borderId="97" xfId="11" applyFont="1" applyFill="1" applyBorder="1" applyAlignment="1" applyProtection="1">
      <alignment horizontal="center" vertical="center"/>
    </xf>
    <xf numFmtId="0" fontId="4" fillId="3" borderId="20" xfId="11" applyFont="1" applyFill="1" applyBorder="1" applyAlignment="1" applyProtection="1">
      <alignment horizontal="left" vertical="center"/>
    </xf>
    <xf numFmtId="166" fontId="6" fillId="0" borderId="55" xfId="11" applyNumberFormat="1" applyFont="1" applyFill="1" applyBorder="1" applyAlignment="1" applyProtection="1">
      <alignment horizontal="center" vertical="center"/>
    </xf>
    <xf numFmtId="166" fontId="6" fillId="0" borderId="5" xfId="11" applyNumberFormat="1" applyFont="1" applyFill="1" applyBorder="1" applyAlignment="1" applyProtection="1">
      <alignment horizontal="center" vertical="center"/>
    </xf>
    <xf numFmtId="166" fontId="6" fillId="0" borderId="106" xfId="11" applyNumberFormat="1" applyFont="1" applyFill="1" applyBorder="1" applyAlignment="1" applyProtection="1">
      <alignment horizontal="center" vertical="center"/>
    </xf>
    <xf numFmtId="0" fontId="6" fillId="0" borderId="55" xfId="10" applyFont="1" applyBorder="1" applyAlignment="1">
      <alignment horizontal="center" vertical="center"/>
    </xf>
    <xf numFmtId="0" fontId="6" fillId="0" borderId="5" xfId="10" applyFont="1" applyBorder="1" applyAlignment="1">
      <alignment horizontal="center" vertical="center"/>
    </xf>
    <xf numFmtId="166" fontId="13" fillId="0" borderId="55" xfId="11" applyNumberFormat="1" applyFont="1" applyFill="1" applyBorder="1" applyAlignment="1" applyProtection="1">
      <alignment horizontal="center" vertical="center"/>
    </xf>
    <xf numFmtId="166" fontId="13" fillId="0" borderId="5" xfId="11" applyNumberFormat="1" applyFont="1" applyFill="1" applyBorder="1" applyAlignment="1" applyProtection="1">
      <alignment horizontal="center" vertical="center"/>
    </xf>
    <xf numFmtId="0" fontId="16" fillId="3" borderId="20" xfId="11" applyFont="1" applyFill="1" applyBorder="1" applyAlignment="1" applyProtection="1">
      <alignment horizontal="left" vertical="center"/>
    </xf>
    <xf numFmtId="178" fontId="13" fillId="0" borderId="55" xfId="11" quotePrefix="1" applyNumberFormat="1" applyFont="1" applyFill="1" applyBorder="1" applyAlignment="1">
      <alignment horizontal="center" vertical="center"/>
    </xf>
    <xf numFmtId="178" fontId="13" fillId="0" borderId="5" xfId="11" quotePrefix="1" applyNumberFormat="1" applyFont="1" applyFill="1" applyBorder="1" applyAlignment="1">
      <alignment horizontal="center" vertical="center"/>
    </xf>
    <xf numFmtId="0" fontId="4" fillId="3" borderId="22" xfId="11" applyFont="1" applyFill="1" applyBorder="1" applyAlignment="1" applyProtection="1">
      <alignment horizontal="left" vertical="center"/>
    </xf>
    <xf numFmtId="178" fontId="13" fillId="0" borderId="58" xfId="11" quotePrefix="1" applyNumberFormat="1" applyFont="1" applyFill="1" applyBorder="1" applyAlignment="1">
      <alignment horizontal="center" vertical="center"/>
    </xf>
    <xf numFmtId="178" fontId="13" fillId="0" borderId="11" xfId="11" quotePrefix="1" applyNumberFormat="1" applyFont="1" applyFill="1" applyBorder="1" applyAlignment="1">
      <alignment horizontal="center" vertical="center"/>
    </xf>
    <xf numFmtId="0" fontId="7" fillId="0" borderId="0" xfId="11" applyFont="1" applyFill="1" applyAlignment="1" applyProtection="1">
      <alignment horizontal="left" vertical="center"/>
    </xf>
    <xf numFmtId="0" fontId="7" fillId="0" borderId="0" xfId="10" applyFont="1" applyAlignment="1">
      <alignment vertical="center"/>
    </xf>
    <xf numFmtId="0" fontId="38" fillId="0" borderId="0" xfId="10" applyFont="1" applyAlignment="1">
      <alignment vertical="center"/>
    </xf>
    <xf numFmtId="0" fontId="8" fillId="0" borderId="0" xfId="11" applyFont="1" applyFill="1" applyAlignment="1" applyProtection="1">
      <alignment horizontal="left" vertical="center"/>
    </xf>
    <xf numFmtId="0" fontId="7" fillId="0" borderId="0" xfId="10" applyFont="1"/>
    <xf numFmtId="0" fontId="7" fillId="0" borderId="0" xfId="11" applyFont="1" applyAlignment="1" applyProtection="1">
      <alignment horizontal="left" vertical="center"/>
    </xf>
    <xf numFmtId="0" fontId="39" fillId="0" borderId="0" xfId="1" applyFont="1" applyAlignment="1">
      <alignment horizontal="left"/>
    </xf>
    <xf numFmtId="0" fontId="2" fillId="0" borderId="0" xfId="1" applyFont="1" applyFill="1" applyAlignment="1" applyProtection="1">
      <alignment horizontal="left" vertical="center"/>
    </xf>
    <xf numFmtId="0" fontId="20" fillId="0" borderId="0" xfId="1" applyFont="1" applyFill="1" applyAlignment="1">
      <alignment horizontal="center" vertical="center"/>
    </xf>
    <xf numFmtId="0" fontId="3" fillId="0" borderId="0" xfId="1" applyFont="1" applyAlignment="1">
      <alignment vertical="center"/>
    </xf>
    <xf numFmtId="0" fontId="7" fillId="0" borderId="0" xfId="1" applyFont="1" applyAlignment="1">
      <alignment horizontal="right" vertical="center"/>
    </xf>
    <xf numFmtId="0" fontId="1" fillId="0" borderId="0" xfId="1"/>
    <xf numFmtId="0" fontId="4" fillId="3" borderId="107" xfId="1" applyFont="1" applyFill="1" applyBorder="1" applyAlignment="1" applyProtection="1">
      <alignment horizontal="center" vertical="center"/>
    </xf>
    <xf numFmtId="0" fontId="1" fillId="0" borderId="0" xfId="1" applyFont="1"/>
    <xf numFmtId="0" fontId="4" fillId="3" borderId="110" xfId="1" applyFont="1" applyFill="1" applyBorder="1" applyAlignment="1" applyProtection="1">
      <alignment horizontal="center" vertical="center"/>
    </xf>
    <xf numFmtId="0" fontId="4" fillId="3" borderId="111" xfId="1" applyFont="1" applyFill="1" applyBorder="1" applyAlignment="1" applyProtection="1">
      <alignment horizontal="center" vertical="center"/>
    </xf>
    <xf numFmtId="0" fontId="4" fillId="3" borderId="112" xfId="1" applyFont="1" applyFill="1" applyBorder="1" applyAlignment="1" applyProtection="1">
      <alignment horizontal="center" vertical="center"/>
    </xf>
    <xf numFmtId="0" fontId="4" fillId="3" borderId="113" xfId="1" applyFont="1" applyFill="1" applyBorder="1" applyAlignment="1" applyProtection="1">
      <alignment horizontal="center" vertical="center"/>
    </xf>
    <xf numFmtId="0" fontId="4" fillId="3" borderId="114" xfId="1" applyFont="1" applyFill="1" applyBorder="1" applyAlignment="1" applyProtection="1">
      <alignment horizontal="center" vertical="center" wrapText="1"/>
    </xf>
    <xf numFmtId="0" fontId="4" fillId="3" borderId="112" xfId="1" applyFont="1" applyFill="1" applyBorder="1" applyAlignment="1" applyProtection="1">
      <alignment horizontal="center" vertical="center" wrapText="1"/>
    </xf>
    <xf numFmtId="0" fontId="4" fillId="3" borderId="113" xfId="1" applyFont="1" applyFill="1" applyBorder="1" applyAlignment="1" applyProtection="1">
      <alignment horizontal="center" vertical="center" wrapText="1"/>
    </xf>
    <xf numFmtId="17" fontId="24" fillId="3" borderId="115" xfId="1" applyNumberFormat="1" applyFont="1" applyFill="1" applyBorder="1" applyAlignment="1" applyProtection="1">
      <alignment horizontal="left"/>
    </xf>
    <xf numFmtId="166" fontId="20" fillId="0" borderId="93" xfId="1" applyNumberFormat="1" applyFont="1" applyFill="1" applyBorder="1" applyAlignment="1" applyProtection="1">
      <alignment horizontal="center" vertical="center"/>
    </xf>
    <xf numFmtId="166" fontId="20" fillId="0" borderId="55" xfId="1" applyNumberFormat="1" applyFont="1" applyFill="1" applyBorder="1" applyAlignment="1" applyProtection="1">
      <alignment horizontal="center" vertical="center"/>
    </xf>
    <xf numFmtId="166" fontId="20" fillId="0" borderId="56" xfId="1" applyNumberFormat="1" applyFont="1" applyFill="1" applyBorder="1" applyAlignment="1" applyProtection="1">
      <alignment horizontal="center" vertical="center"/>
    </xf>
    <xf numFmtId="166" fontId="20" fillId="0" borderId="31" xfId="1" applyNumberFormat="1" applyFont="1" applyFill="1" applyBorder="1" applyAlignment="1" applyProtection="1">
      <alignment horizontal="center" vertical="center"/>
    </xf>
    <xf numFmtId="166" fontId="20" fillId="0" borderId="55" xfId="1" applyNumberFormat="1" applyFont="1" applyBorder="1" applyAlignment="1">
      <alignment horizontal="center" vertical="center"/>
    </xf>
    <xf numFmtId="17" fontId="4" fillId="3" borderId="115" xfId="1" applyNumberFormat="1" applyFont="1" applyFill="1" applyBorder="1" applyAlignment="1" applyProtection="1">
      <alignment horizontal="left"/>
    </xf>
    <xf numFmtId="166" fontId="6" fillId="0" borderId="93" xfId="1" applyNumberFormat="1" applyFont="1" applyFill="1" applyBorder="1" applyAlignment="1" applyProtection="1">
      <alignment horizontal="center" vertical="center"/>
    </xf>
    <xf numFmtId="166" fontId="6" fillId="0" borderId="55" xfId="1" applyNumberFormat="1" applyFont="1" applyFill="1" applyBorder="1" applyAlignment="1" applyProtection="1">
      <alignment horizontal="center" vertical="center"/>
    </xf>
    <xf numFmtId="166" fontId="6" fillId="0" borderId="56" xfId="1" applyNumberFormat="1" applyFont="1" applyFill="1" applyBorder="1" applyAlignment="1" applyProtection="1">
      <alignment horizontal="center" vertical="center"/>
    </xf>
    <xf numFmtId="166" fontId="6" fillId="0" borderId="31" xfId="1" applyNumberFormat="1" applyFont="1" applyFill="1" applyBorder="1" applyAlignment="1" applyProtection="1">
      <alignment horizontal="center" vertical="center"/>
    </xf>
    <xf numFmtId="166" fontId="6" fillId="0" borderId="55" xfId="1" applyNumberFormat="1" applyFont="1" applyBorder="1" applyAlignment="1">
      <alignment horizontal="center" vertical="center"/>
    </xf>
    <xf numFmtId="17" fontId="4" fillId="3" borderId="116" xfId="1" applyNumberFormat="1" applyFont="1" applyFill="1" applyBorder="1" applyAlignment="1" applyProtection="1">
      <alignment horizontal="left"/>
    </xf>
    <xf numFmtId="166" fontId="6" fillId="0" borderId="117" xfId="1" applyNumberFormat="1" applyFont="1" applyFill="1" applyBorder="1" applyAlignment="1" applyProtection="1">
      <alignment horizontal="center" vertical="center"/>
    </xf>
    <xf numFmtId="166" fontId="6" fillId="0" borderId="58" xfId="1" applyNumberFormat="1" applyFont="1" applyFill="1" applyBorder="1" applyAlignment="1" applyProtection="1">
      <alignment horizontal="center" vertical="center"/>
    </xf>
    <xf numFmtId="166" fontId="6" fillId="0" borderId="59" xfId="1" applyNumberFormat="1" applyFont="1" applyFill="1" applyBorder="1" applyAlignment="1" applyProtection="1">
      <alignment horizontal="center" vertical="center"/>
    </xf>
    <xf numFmtId="166" fontId="6" fillId="0" borderId="42" xfId="1" applyNumberFormat="1" applyFont="1" applyFill="1" applyBorder="1" applyAlignment="1" applyProtection="1">
      <alignment horizontal="center" vertical="center"/>
    </xf>
    <xf numFmtId="166" fontId="6" fillId="0" borderId="58" xfId="1" applyNumberFormat="1" applyFont="1" applyBorder="1" applyAlignment="1">
      <alignment horizontal="center" vertical="center"/>
    </xf>
    <xf numFmtId="17" fontId="24" fillId="0" borderId="0" xfId="1" applyNumberFormat="1" applyFont="1" applyFill="1" applyBorder="1" applyAlignment="1" applyProtection="1">
      <alignment horizontal="left"/>
    </xf>
    <xf numFmtId="166" fontId="20" fillId="0" borderId="0" xfId="1" applyNumberFormat="1" applyFont="1" applyFill="1" applyBorder="1" applyAlignment="1" applyProtection="1">
      <alignment horizontal="center" vertical="center"/>
    </xf>
    <xf numFmtId="166" fontId="20" fillId="0" borderId="0" xfId="1" applyNumberFormat="1" applyFont="1" applyBorder="1" applyAlignment="1">
      <alignment horizontal="center" vertical="center"/>
    </xf>
    <xf numFmtId="0" fontId="40" fillId="0" borderId="0" xfId="1" applyFont="1" applyAlignment="1"/>
    <xf numFmtId="0" fontId="41" fillId="0" borderId="0" xfId="1" applyFont="1"/>
    <xf numFmtId="0" fontId="42" fillId="2" borderId="0" xfId="1" applyFont="1" applyFill="1"/>
    <xf numFmtId="0" fontId="4" fillId="3" borderId="118" xfId="1" applyFont="1" applyFill="1" applyBorder="1" applyAlignment="1">
      <alignment horizontal="center" vertical="center" wrapText="1"/>
    </xf>
    <xf numFmtId="0" fontId="4" fillId="3" borderId="105" xfId="1" applyFont="1" applyFill="1" applyBorder="1" applyAlignment="1">
      <alignment horizontal="center" vertical="center" wrapText="1"/>
    </xf>
    <xf numFmtId="0" fontId="4" fillId="3" borderId="119" xfId="1" applyFont="1" applyFill="1" applyBorder="1" applyAlignment="1">
      <alignment horizontal="center" vertical="center" wrapText="1"/>
    </xf>
    <xf numFmtId="0" fontId="43" fillId="2" borderId="0" xfId="1" applyFont="1" applyFill="1"/>
    <xf numFmtId="166" fontId="6" fillId="0" borderId="56" xfId="1" applyNumberFormat="1" applyFont="1" applyFill="1" applyBorder="1" applyAlignment="1">
      <alignment horizontal="center" vertical="center"/>
    </xf>
    <xf numFmtId="0" fontId="4" fillId="3" borderId="28" xfId="1" applyFont="1" applyFill="1" applyBorder="1" applyAlignment="1">
      <alignment horizontal="right"/>
    </xf>
    <xf numFmtId="166" fontId="6" fillId="2" borderId="46" xfId="1" applyNumberFormat="1" applyFont="1" applyFill="1" applyBorder="1" applyAlignment="1">
      <alignment horizontal="center" vertical="center"/>
    </xf>
    <xf numFmtId="166" fontId="6" fillId="2" borderId="54" xfId="1" applyNumberFormat="1" applyFont="1" applyFill="1" applyBorder="1" applyAlignment="1">
      <alignment horizontal="center" vertical="center"/>
    </xf>
    <xf numFmtId="0" fontId="42" fillId="2" borderId="0" xfId="1" applyFont="1" applyFill="1" applyBorder="1"/>
    <xf numFmtId="0" fontId="44" fillId="2" borderId="0" xfId="1" applyFont="1" applyFill="1"/>
    <xf numFmtId="0" fontId="2" fillId="2" borderId="0" xfId="5" applyFont="1" applyFill="1" applyBorder="1"/>
    <xf numFmtId="0" fontId="45" fillId="2" borderId="0" xfId="5" applyFont="1" applyFill="1" applyBorder="1"/>
    <xf numFmtId="0" fontId="46" fillId="2" borderId="0" xfId="5" applyFont="1" applyFill="1" applyBorder="1"/>
    <xf numFmtId="0" fontId="47" fillId="2" borderId="0" xfId="5" applyFont="1" applyFill="1" applyAlignment="1">
      <alignment horizontal="center"/>
    </xf>
    <xf numFmtId="40" fontId="29" fillId="2" borderId="0" xfId="12" applyFont="1" applyFill="1"/>
    <xf numFmtId="0" fontId="29" fillId="2" borderId="0" xfId="5" applyFont="1" applyFill="1"/>
    <xf numFmtId="0" fontId="2" fillId="5" borderId="12" xfId="5" applyFont="1" applyFill="1" applyBorder="1"/>
    <xf numFmtId="179" fontId="48" fillId="5" borderId="1" xfId="5" applyNumberFormat="1" applyFont="1" applyFill="1" applyBorder="1" applyAlignment="1">
      <alignment horizontal="center"/>
    </xf>
    <xf numFmtId="0" fontId="3" fillId="5" borderId="1" xfId="5" applyFont="1" applyFill="1" applyBorder="1" applyAlignment="1">
      <alignment horizontal="center"/>
    </xf>
    <xf numFmtId="0" fontId="3" fillId="5" borderId="2" xfId="5" applyFont="1" applyFill="1" applyBorder="1"/>
    <xf numFmtId="40" fontId="29" fillId="2" borderId="0" xfId="12" applyFont="1" applyFill="1" applyBorder="1"/>
    <xf numFmtId="0" fontId="2" fillId="5" borderId="15" xfId="5" applyFont="1" applyFill="1" applyBorder="1"/>
    <xf numFmtId="4" fontId="2" fillId="5" borderId="0" xfId="5" applyNumberFormat="1" applyFont="1" applyFill="1" applyBorder="1" applyAlignment="1">
      <alignment horizontal="right"/>
    </xf>
    <xf numFmtId="0" fontId="3" fillId="5" borderId="0" xfId="5" applyFont="1" applyFill="1" applyBorder="1"/>
    <xf numFmtId="0" fontId="3" fillId="5" borderId="5" xfId="5" applyFont="1" applyFill="1" applyBorder="1"/>
    <xf numFmtId="4" fontId="13" fillId="2" borderId="0" xfId="5" applyNumberFormat="1" applyFont="1" applyFill="1" applyBorder="1" applyAlignment="1">
      <alignment horizontal="center"/>
    </xf>
    <xf numFmtId="0" fontId="6" fillId="2" borderId="0" xfId="5" applyFont="1" applyFill="1" applyBorder="1"/>
    <xf numFmtId="0" fontId="3" fillId="2" borderId="5" xfId="5" applyFont="1" applyFill="1" applyBorder="1"/>
    <xf numFmtId="0" fontId="48" fillId="5" borderId="15" xfId="5" applyFont="1" applyFill="1" applyBorder="1"/>
    <xf numFmtId="4" fontId="13" fillId="2" borderId="0" xfId="5" applyNumberFormat="1" applyFont="1" applyFill="1" applyBorder="1" applyAlignment="1">
      <alignment horizontal="right"/>
    </xf>
    <xf numFmtId="0" fontId="49" fillId="5" borderId="15" xfId="5" applyFont="1" applyFill="1" applyBorder="1"/>
    <xf numFmtId="0" fontId="3" fillId="5" borderId="15" xfId="5" applyFont="1" applyFill="1" applyBorder="1"/>
    <xf numFmtId="38" fontId="6" fillId="2" borderId="120" xfId="12" applyNumberFormat="1" applyFont="1" applyFill="1" applyBorder="1" applyAlignment="1"/>
    <xf numFmtId="38" fontId="6" fillId="2" borderId="64" xfId="12" applyNumberFormat="1" applyFont="1" applyFill="1" applyBorder="1" applyAlignment="1"/>
    <xf numFmtId="38" fontId="6" fillId="2" borderId="121" xfId="12" applyNumberFormat="1" applyFont="1" applyFill="1" applyBorder="1" applyAlignment="1"/>
    <xf numFmtId="38" fontId="6" fillId="2" borderId="0" xfId="12" applyNumberFormat="1" applyFont="1" applyFill="1" applyBorder="1" applyAlignment="1"/>
    <xf numFmtId="4" fontId="13" fillId="2" borderId="0" xfId="5" applyNumberFormat="1" applyFont="1" applyFill="1" applyBorder="1" applyAlignment="1"/>
    <xf numFmtId="43" fontId="29" fillId="2" borderId="0" xfId="13" applyFont="1" applyFill="1"/>
    <xf numFmtId="38" fontId="29" fillId="2" borderId="0" xfId="5" applyNumberFormat="1" applyFont="1" applyFill="1"/>
    <xf numFmtId="3" fontId="6" fillId="2" borderId="122" xfId="5" applyNumberFormat="1" applyFont="1" applyFill="1" applyBorder="1" applyAlignment="1"/>
    <xf numFmtId="3" fontId="6" fillId="2" borderId="123" xfId="5" applyNumberFormat="1" applyFont="1" applyFill="1" applyBorder="1" applyAlignment="1"/>
    <xf numFmtId="3" fontId="6" fillId="2" borderId="0" xfId="5" applyNumberFormat="1" applyFont="1" applyFill="1" applyBorder="1" applyAlignment="1">
      <alignment horizontal="right"/>
    </xf>
    <xf numFmtId="3" fontId="12" fillId="2" borderId="0" xfId="5" applyNumberFormat="1" applyFont="1" applyFill="1" applyBorder="1" applyAlignment="1"/>
    <xf numFmtId="3" fontId="6" fillId="2" borderId="120" xfId="5" applyNumberFormat="1" applyFont="1" applyFill="1" applyBorder="1" applyAlignment="1"/>
    <xf numFmtId="3" fontId="6" fillId="2" borderId="64" xfId="5" applyNumberFormat="1" applyFont="1" applyFill="1" applyBorder="1" applyAlignment="1"/>
    <xf numFmtId="3" fontId="6" fillId="2" borderId="121" xfId="5" applyNumberFormat="1" applyFont="1" applyFill="1" applyBorder="1" applyAlignment="1"/>
    <xf numFmtId="3" fontId="6" fillId="2" borderId="0" xfId="5" applyNumberFormat="1" applyFont="1" applyFill="1" applyBorder="1" applyAlignment="1"/>
    <xf numFmtId="0" fontId="3" fillId="5" borderId="15" xfId="5" applyFont="1" applyFill="1" applyBorder="1" applyAlignment="1">
      <alignment horizontal="left" vertical="top"/>
    </xf>
    <xf numFmtId="38" fontId="6" fillId="2" borderId="0" xfId="12" applyNumberFormat="1" applyFont="1" applyFill="1" applyBorder="1" applyAlignment="1">
      <alignment horizontal="right"/>
    </xf>
    <xf numFmtId="38" fontId="6" fillId="2" borderId="122" xfId="12" applyNumberFormat="1" applyFont="1" applyFill="1" applyBorder="1" applyAlignment="1">
      <alignment horizontal="right"/>
    </xf>
    <xf numFmtId="0" fontId="5" fillId="2" borderId="5" xfId="5" applyFont="1" applyFill="1" applyBorder="1"/>
    <xf numFmtId="3" fontId="6" fillId="2" borderId="120" xfId="5" applyNumberFormat="1" applyFont="1" applyFill="1" applyBorder="1" applyAlignment="1">
      <alignment horizontal="right"/>
    </xf>
    <xf numFmtId="3" fontId="6" fillId="2" borderId="121" xfId="5" applyNumberFormat="1" applyFont="1" applyFill="1" applyBorder="1" applyAlignment="1">
      <alignment horizontal="right"/>
    </xf>
    <xf numFmtId="0" fontId="29" fillId="2" borderId="0" xfId="5" applyFont="1" applyFill="1" applyBorder="1"/>
    <xf numFmtId="167" fontId="6" fillId="2" borderId="124" xfId="12" applyNumberFormat="1" applyFont="1" applyFill="1" applyBorder="1"/>
    <xf numFmtId="38" fontId="6" fillId="2" borderId="125" xfId="12" applyNumberFormat="1" applyFont="1" applyFill="1" applyBorder="1" applyAlignment="1">
      <alignment horizontal="right"/>
    </xf>
    <xf numFmtId="0" fontId="3" fillId="5" borderId="66" xfId="5" applyFont="1" applyFill="1" applyBorder="1"/>
    <xf numFmtId="0" fontId="6" fillId="2" borderId="10" xfId="5" applyFont="1" applyFill="1" applyBorder="1"/>
    <xf numFmtId="39" fontId="6" fillId="2" borderId="10" xfId="5" applyNumberFormat="1" applyFont="1" applyFill="1" applyBorder="1"/>
    <xf numFmtId="0" fontId="5" fillId="2" borderId="11" xfId="5" applyFont="1" applyFill="1" applyBorder="1"/>
    <xf numFmtId="0" fontId="7" fillId="2" borderId="0" xfId="5" applyFont="1" applyFill="1" applyBorder="1"/>
    <xf numFmtId="39" fontId="50" fillId="2" borderId="0" xfId="5" applyNumberFormat="1" applyFont="1" applyFill="1"/>
    <xf numFmtId="39" fontId="47" fillId="2" borderId="0" xfId="5" applyNumberFormat="1" applyFont="1" applyFill="1"/>
    <xf numFmtId="0" fontId="50" fillId="2" borderId="0" xfId="5" applyFont="1" applyFill="1"/>
    <xf numFmtId="0" fontId="33" fillId="2" borderId="0" xfId="5" applyFont="1" applyFill="1"/>
    <xf numFmtId="0" fontId="25" fillId="2" borderId="0" xfId="5" applyFill="1"/>
    <xf numFmtId="40" fontId="50" fillId="2" borderId="0" xfId="12" applyFont="1" applyFill="1"/>
    <xf numFmtId="0" fontId="2" fillId="2" borderId="0" xfId="14" applyFont="1" applyFill="1" applyBorder="1" applyAlignment="1"/>
    <xf numFmtId="0" fontId="3" fillId="2" borderId="0" xfId="14" applyFont="1" applyFill="1" applyBorder="1" applyAlignment="1"/>
    <xf numFmtId="0" fontId="3" fillId="2" borderId="0" xfId="5" applyFont="1" applyFill="1"/>
    <xf numFmtId="0" fontId="5" fillId="6" borderId="0" xfId="5" applyFont="1" applyFill="1" applyBorder="1"/>
    <xf numFmtId="0" fontId="51" fillId="2" borderId="0" xfId="5" applyFont="1" applyFill="1"/>
    <xf numFmtId="0" fontId="51" fillId="2" borderId="0" xfId="5" applyFont="1" applyFill="1" applyAlignment="1">
      <alignment horizontal="right"/>
    </xf>
    <xf numFmtId="0" fontId="7" fillId="2" borderId="0" xfId="5" applyFont="1" applyFill="1" applyAlignment="1">
      <alignment horizontal="right"/>
    </xf>
    <xf numFmtId="0" fontId="12" fillId="2" borderId="0" xfId="5" applyFont="1" applyFill="1" applyAlignment="1">
      <alignment horizontal="right"/>
    </xf>
    <xf numFmtId="0" fontId="4" fillId="3" borderId="96" xfId="15" applyFont="1" applyFill="1" applyBorder="1" applyAlignment="1">
      <alignment horizontal="center"/>
    </xf>
    <xf numFmtId="17" fontId="4" fillId="3" borderId="96" xfId="5" applyNumberFormat="1" applyFont="1" applyFill="1" applyBorder="1" applyAlignment="1">
      <alignment horizontal="center"/>
    </xf>
    <xf numFmtId="17" fontId="4" fillId="3" borderId="96" xfId="5" quotePrefix="1" applyNumberFormat="1" applyFont="1" applyFill="1" applyBorder="1" applyAlignment="1">
      <alignment horizontal="center"/>
    </xf>
    <xf numFmtId="0" fontId="3" fillId="2" borderId="101" xfId="5" applyFont="1" applyFill="1" applyBorder="1"/>
    <xf numFmtId="0" fontId="6" fillId="2" borderId="101" xfId="5" applyFont="1" applyFill="1" applyBorder="1"/>
    <xf numFmtId="0" fontId="4" fillId="3" borderId="101" xfId="15" applyFont="1" applyFill="1" applyBorder="1"/>
    <xf numFmtId="175" fontId="2" fillId="2" borderId="101" xfId="5" applyNumberFormat="1" applyFont="1" applyFill="1" applyBorder="1"/>
    <xf numFmtId="175" fontId="4" fillId="2" borderId="101" xfId="5" applyNumberFormat="1" applyFont="1" applyFill="1" applyBorder="1"/>
    <xf numFmtId="175" fontId="13" fillId="2" borderId="101" xfId="5" applyNumberFormat="1" applyFont="1" applyFill="1" applyBorder="1"/>
    <xf numFmtId="175" fontId="13" fillId="0" borderId="101" xfId="5" applyNumberFormat="1" applyFont="1" applyFill="1" applyBorder="1"/>
    <xf numFmtId="0" fontId="5" fillId="3" borderId="101" xfId="15" applyFont="1" applyFill="1" applyBorder="1"/>
    <xf numFmtId="0" fontId="3" fillId="2" borderId="101" xfId="15" applyFont="1" applyFill="1" applyBorder="1"/>
    <xf numFmtId="0" fontId="5" fillId="2" borderId="101" xfId="5" applyFont="1" applyFill="1" applyBorder="1"/>
    <xf numFmtId="0" fontId="6" fillId="0" borderId="101" xfId="5" applyFont="1" applyFill="1" applyBorder="1"/>
    <xf numFmtId="175" fontId="3" fillId="2" borderId="101" xfId="5" applyNumberFormat="1" applyFont="1" applyFill="1" applyBorder="1"/>
    <xf numFmtId="175" fontId="5" fillId="2" borderId="101" xfId="5" applyNumberFormat="1" applyFont="1" applyFill="1" applyBorder="1"/>
    <xf numFmtId="175" fontId="6" fillId="2" borderId="101" xfId="5" applyNumberFormat="1" applyFont="1" applyFill="1" applyBorder="1"/>
    <xf numFmtId="175" fontId="6" fillId="0" borderId="101" xfId="5" applyNumberFormat="1" applyFont="1" applyFill="1" applyBorder="1"/>
    <xf numFmtId="0" fontId="5" fillId="3" borderId="101" xfId="15" applyFont="1" applyFill="1" applyBorder="1" applyAlignment="1">
      <alignment horizontal="left" indent="2"/>
    </xf>
    <xf numFmtId="0" fontId="4" fillId="3" borderId="17" xfId="15" applyFont="1" applyFill="1" applyBorder="1"/>
    <xf numFmtId="175" fontId="2" fillId="2" borderId="17" xfId="5" applyNumberFormat="1" applyFont="1" applyFill="1" applyBorder="1"/>
    <xf numFmtId="175" fontId="13" fillId="2" borderId="17" xfId="5" applyNumberFormat="1" applyFont="1" applyFill="1" applyBorder="1"/>
    <xf numFmtId="175" fontId="13" fillId="0" borderId="17" xfId="5" applyNumberFormat="1" applyFont="1" applyFill="1" applyBorder="1"/>
    <xf numFmtId="0" fontId="3" fillId="0" borderId="0" xfId="5" applyFont="1" applyFill="1"/>
    <xf numFmtId="0" fontId="12" fillId="0" borderId="0" xfId="5" applyFont="1" applyFill="1" applyAlignment="1">
      <alignment horizontal="right"/>
    </xf>
    <xf numFmtId="0" fontId="5" fillId="3" borderId="101" xfId="15" applyFont="1" applyFill="1" applyBorder="1" applyAlignment="1">
      <alignment horizontal="center"/>
    </xf>
    <xf numFmtId="0" fontId="5" fillId="3" borderId="101" xfId="15" applyFont="1" applyFill="1" applyBorder="1" applyAlignment="1">
      <alignment horizontal="left" indent="1"/>
    </xf>
    <xf numFmtId="0" fontId="3" fillId="2" borderId="17" xfId="5" applyFont="1" applyFill="1" applyBorder="1"/>
    <xf numFmtId="0" fontId="3" fillId="0" borderId="17" xfId="5" applyFont="1" applyFill="1" applyBorder="1"/>
    <xf numFmtId="0" fontId="7" fillId="2" borderId="0" xfId="5" applyFont="1" applyFill="1"/>
    <xf numFmtId="0" fontId="8" fillId="2" borderId="0" xfId="5" applyFont="1" applyFill="1"/>
    <xf numFmtId="0" fontId="7" fillId="2" borderId="0" xfId="5" applyFont="1" applyFill="1" applyAlignment="1">
      <alignment horizontal="left"/>
    </xf>
    <xf numFmtId="0" fontId="20" fillId="2" borderId="0" xfId="5" applyFont="1" applyFill="1"/>
    <xf numFmtId="0" fontId="2" fillId="2" borderId="0" xfId="16" applyFont="1" applyFill="1" applyBorder="1" applyAlignment="1"/>
    <xf numFmtId="0" fontId="20" fillId="6" borderId="0" xfId="5" applyFont="1" applyFill="1" applyBorder="1" applyAlignment="1"/>
    <xf numFmtId="0" fontId="7" fillId="2" borderId="0" xfId="5" applyFont="1" applyFill="1" applyBorder="1" applyAlignment="1">
      <alignment horizontal="right"/>
    </xf>
    <xf numFmtId="0" fontId="20" fillId="2" borderId="0" xfId="5" applyFont="1" applyFill="1" applyAlignment="1">
      <alignment horizontal="right"/>
    </xf>
    <xf numFmtId="0" fontId="4" fillId="7" borderId="110" xfId="5" applyFont="1" applyFill="1" applyBorder="1" applyAlignment="1">
      <alignment horizontal="center"/>
    </xf>
    <xf numFmtId="17" fontId="4" fillId="7" borderId="126" xfId="5" applyNumberFormat="1" applyFont="1" applyFill="1" applyBorder="1" applyAlignment="1">
      <alignment horizontal="center"/>
    </xf>
    <xf numFmtId="17" fontId="4" fillId="7" borderId="127" xfId="5" applyNumberFormat="1" applyFont="1" applyFill="1" applyBorder="1" applyAlignment="1">
      <alignment horizontal="center"/>
    </xf>
    <xf numFmtId="0" fontId="5" fillId="7" borderId="115" xfId="5" applyFont="1" applyFill="1" applyBorder="1" applyAlignment="1">
      <alignment horizontal="center"/>
    </xf>
    <xf numFmtId="0" fontId="20" fillId="2" borderId="5" xfId="5" applyFont="1" applyFill="1" applyBorder="1"/>
    <xf numFmtId="0" fontId="20" fillId="2" borderId="101" xfId="5" applyFont="1" applyFill="1" applyBorder="1"/>
    <xf numFmtId="0" fontId="4" fillId="7" borderId="115" xfId="5" applyFont="1" applyFill="1" applyBorder="1"/>
    <xf numFmtId="175" fontId="24" fillId="2" borderId="5" xfId="5" applyNumberFormat="1" applyFont="1" applyFill="1" applyBorder="1"/>
    <xf numFmtId="175" fontId="24" fillId="2" borderId="101" xfId="5" applyNumberFormat="1" applyFont="1" applyFill="1" applyBorder="1"/>
    <xf numFmtId="0" fontId="5" fillId="7" borderId="115" xfId="5" applyFont="1" applyFill="1" applyBorder="1"/>
    <xf numFmtId="175" fontId="20" fillId="2" borderId="5" xfId="5" applyNumberFormat="1" applyFont="1" applyFill="1" applyBorder="1"/>
    <xf numFmtId="175" fontId="20" fillId="2" borderId="101" xfId="5" applyNumberFormat="1" applyFont="1" applyFill="1" applyBorder="1"/>
    <xf numFmtId="0" fontId="5" fillId="7" borderId="115" xfId="5" applyFont="1" applyFill="1" applyBorder="1" applyAlignment="1"/>
    <xf numFmtId="175" fontId="20" fillId="2" borderId="5" xfId="5" applyNumberFormat="1" applyFont="1" applyFill="1" applyBorder="1" applyAlignment="1"/>
    <xf numFmtId="175" fontId="20" fillId="2" borderId="101" xfId="5" applyNumberFormat="1" applyFont="1" applyFill="1" applyBorder="1" applyAlignment="1"/>
    <xf numFmtId="175" fontId="5" fillId="2" borderId="101" xfId="5" applyNumberFormat="1" applyFont="1" applyFill="1" applyBorder="1" applyAlignment="1"/>
    <xf numFmtId="175" fontId="3" fillId="2" borderId="101" xfId="5" applyNumberFormat="1" applyFont="1" applyFill="1" applyBorder="1" applyAlignment="1"/>
    <xf numFmtId="175" fontId="6" fillId="2" borderId="101" xfId="5" applyNumberFormat="1" applyFont="1" applyFill="1" applyBorder="1" applyAlignment="1"/>
    <xf numFmtId="175" fontId="6" fillId="0" borderId="101" xfId="5" applyNumberFormat="1" applyFont="1" applyFill="1" applyBorder="1" applyAlignment="1"/>
    <xf numFmtId="0" fontId="24" fillId="2" borderId="5" xfId="5" applyFont="1" applyFill="1" applyBorder="1"/>
    <xf numFmtId="0" fontId="24" fillId="2" borderId="101" xfId="5" applyFont="1" applyFill="1" applyBorder="1"/>
    <xf numFmtId="0" fontId="4" fillId="2" borderId="101" xfId="5" applyFont="1" applyFill="1" applyBorder="1"/>
    <xf numFmtId="0" fontId="2" fillId="2" borderId="101" xfId="5" applyFont="1" applyFill="1" applyBorder="1"/>
    <xf numFmtId="0" fontId="13" fillId="2" borderId="101" xfId="5" applyFont="1" applyFill="1" applyBorder="1"/>
    <xf numFmtId="0" fontId="13" fillId="0" borderId="101" xfId="5" applyFont="1" applyFill="1" applyBorder="1"/>
    <xf numFmtId="0" fontId="24" fillId="2" borderId="0" xfId="5" applyFont="1" applyFill="1"/>
    <xf numFmtId="0" fontId="4" fillId="7" borderId="115" xfId="5" applyFont="1" applyFill="1" applyBorder="1" applyAlignment="1">
      <alignment wrapText="1"/>
    </xf>
    <xf numFmtId="175" fontId="24" fillId="2" borderId="5" xfId="5" applyNumberFormat="1" applyFont="1" applyFill="1" applyBorder="1" applyAlignment="1">
      <alignment vertical="center"/>
    </xf>
    <xf numFmtId="175" fontId="24" fillId="2" borderId="101" xfId="5" applyNumberFormat="1" applyFont="1" applyFill="1" applyBorder="1" applyAlignment="1">
      <alignment vertical="center"/>
    </xf>
    <xf numFmtId="175" fontId="4" fillId="2" borderId="101" xfId="5" applyNumberFormat="1" applyFont="1" applyFill="1" applyBorder="1" applyAlignment="1">
      <alignment vertical="center"/>
    </xf>
    <xf numFmtId="175" fontId="2" fillId="2" borderId="101" xfId="5" applyNumberFormat="1" applyFont="1" applyFill="1" applyBorder="1" applyAlignment="1">
      <alignment vertical="center"/>
    </xf>
    <xf numFmtId="175" fontId="13" fillId="2" borderId="101" xfId="5" applyNumberFormat="1" applyFont="1" applyFill="1" applyBorder="1" applyAlignment="1">
      <alignment vertical="center"/>
    </xf>
    <xf numFmtId="175" fontId="13" fillId="0" borderId="101" xfId="5" applyNumberFormat="1" applyFont="1" applyFill="1" applyBorder="1" applyAlignment="1">
      <alignment vertical="center"/>
    </xf>
    <xf numFmtId="0" fontId="5" fillId="7" borderId="116" xfId="5" applyFont="1" applyFill="1" applyBorder="1" applyAlignment="1"/>
    <xf numFmtId="0" fontId="20" fillId="2" borderId="11" xfId="5" applyFont="1" applyFill="1" applyBorder="1"/>
    <xf numFmtId="0" fontId="20" fillId="2" borderId="17" xfId="5" applyFont="1" applyFill="1" applyBorder="1"/>
    <xf numFmtId="0" fontId="6" fillId="2" borderId="17" xfId="5" applyFont="1" applyFill="1" applyBorder="1"/>
    <xf numFmtId="0" fontId="6" fillId="0" borderId="17" xfId="5" applyFont="1" applyFill="1" applyBorder="1"/>
    <xf numFmtId="175" fontId="20" fillId="2" borderId="0" xfId="5" applyNumberFormat="1" applyFont="1" applyFill="1"/>
    <xf numFmtId="0" fontId="20" fillId="0" borderId="0" xfId="5" applyFont="1" applyFill="1"/>
    <xf numFmtId="0" fontId="8" fillId="2" borderId="0" xfId="5" applyFont="1" applyFill="1" applyBorder="1"/>
    <xf numFmtId="175" fontId="7" fillId="2" borderId="0" xfId="5" applyNumberFormat="1" applyFont="1" applyFill="1"/>
    <xf numFmtId="0" fontId="5" fillId="2" borderId="0" xfId="14" applyFont="1" applyFill="1" applyBorder="1"/>
    <xf numFmtId="0" fontId="4" fillId="6" borderId="0" xfId="14" applyFont="1" applyFill="1" applyBorder="1" applyAlignment="1"/>
    <xf numFmtId="0" fontId="3" fillId="6" borderId="0" xfId="14" applyFont="1" applyFill="1" applyBorder="1" applyAlignment="1"/>
    <xf numFmtId="0" fontId="5" fillId="6" borderId="0" xfId="14" applyFont="1" applyFill="1" applyBorder="1"/>
    <xf numFmtId="0" fontId="3" fillId="6" borderId="0" xfId="5" applyFont="1" applyFill="1" applyBorder="1"/>
    <xf numFmtId="0" fontId="51" fillId="2" borderId="0" xfId="5" applyFont="1" applyFill="1" applyBorder="1" applyAlignment="1">
      <alignment horizontal="center"/>
    </xf>
    <xf numFmtId="0" fontId="51" fillId="2" borderId="0" xfId="5" applyFont="1" applyFill="1" applyBorder="1" applyAlignment="1"/>
    <xf numFmtId="0" fontId="5" fillId="2" borderId="101" xfId="15" applyFont="1" applyFill="1" applyBorder="1"/>
    <xf numFmtId="0" fontId="6" fillId="2" borderId="101" xfId="15" applyFont="1" applyFill="1" applyBorder="1"/>
    <xf numFmtId="180" fontId="2" fillId="2" borderId="17" xfId="17" applyNumberFormat="1" applyFont="1" applyFill="1" applyBorder="1"/>
    <xf numFmtId="180" fontId="4" fillId="2" borderId="17" xfId="17" applyNumberFormat="1" applyFont="1" applyFill="1" applyBorder="1"/>
    <xf numFmtId="180" fontId="13" fillId="2" borderId="17" xfId="17" applyNumberFormat="1" applyFont="1" applyFill="1" applyBorder="1"/>
    <xf numFmtId="0" fontId="5" fillId="8" borderId="0" xfId="5" applyFont="1" applyFill="1"/>
    <xf numFmtId="0" fontId="3" fillId="6" borderId="0" xfId="5" applyFont="1" applyFill="1"/>
    <xf numFmtId="0" fontId="3" fillId="6" borderId="128" xfId="5" applyFont="1" applyFill="1" applyBorder="1"/>
    <xf numFmtId="0" fontId="5" fillId="6" borderId="0" xfId="5" applyFont="1" applyFill="1"/>
    <xf numFmtId="0" fontId="51" fillId="6" borderId="0" xfId="5" applyFont="1" applyFill="1" applyBorder="1" applyAlignment="1">
      <alignment horizontal="center"/>
    </xf>
    <xf numFmtId="0" fontId="38" fillId="6" borderId="0" xfId="5" applyFont="1" applyFill="1" applyBorder="1" applyAlignment="1">
      <alignment horizontal="center"/>
    </xf>
    <xf numFmtId="0" fontId="38" fillId="2" borderId="0" xfId="5" applyFont="1" applyFill="1" applyBorder="1" applyAlignment="1">
      <alignment horizontal="center"/>
    </xf>
    <xf numFmtId="175" fontId="3" fillId="2" borderId="101" xfId="15" applyNumberFormat="1" applyFont="1" applyFill="1" applyBorder="1"/>
    <xf numFmtId="175" fontId="6" fillId="2" borderId="101" xfId="15" applyNumberFormat="1" applyFont="1" applyFill="1" applyBorder="1"/>
    <xf numFmtId="175" fontId="5" fillId="2" borderId="101" xfId="15" applyNumberFormat="1" applyFont="1" applyFill="1" applyBorder="1"/>
    <xf numFmtId="0" fontId="20" fillId="2" borderId="0" xfId="5" applyFont="1" applyFill="1" applyBorder="1"/>
    <xf numFmtId="175" fontId="5" fillId="2" borderId="0" xfId="5" applyNumberFormat="1" applyFont="1" applyFill="1"/>
    <xf numFmtId="0" fontId="2" fillId="2" borderId="0" xfId="14" applyFont="1" applyFill="1" applyBorder="1" applyAlignment="1">
      <alignment horizontal="left" vertical="top"/>
    </xf>
    <xf numFmtId="0" fontId="54" fillId="2" borderId="0" xfId="14" applyFont="1" applyFill="1" applyBorder="1" applyAlignment="1">
      <alignment vertical="top"/>
    </xf>
    <xf numFmtId="0" fontId="54" fillId="2" borderId="0" xfId="5" applyFont="1" applyFill="1" applyAlignment="1">
      <alignment vertical="top"/>
    </xf>
    <xf numFmtId="0" fontId="55" fillId="2" borderId="0" xfId="5" applyFont="1" applyFill="1" applyAlignment="1">
      <alignment vertical="top"/>
    </xf>
    <xf numFmtId="0" fontId="55" fillId="2" borderId="0" xfId="5" applyFont="1" applyFill="1"/>
    <xf numFmtId="0" fontId="56" fillId="6" borderId="0" xfId="14" applyFont="1" applyFill="1" applyBorder="1" applyAlignment="1">
      <alignment horizontal="left" indent="1"/>
    </xf>
    <xf numFmtId="0" fontId="54" fillId="6" borderId="0" xfId="14" applyFont="1" applyFill="1" applyBorder="1" applyAlignment="1"/>
    <xf numFmtId="0" fontId="50" fillId="6" borderId="0" xfId="14" applyFont="1" applyFill="1" applyBorder="1"/>
    <xf numFmtId="0" fontId="57" fillId="2" borderId="0" xfId="5" applyFont="1" applyFill="1"/>
    <xf numFmtId="0" fontId="54" fillId="6" borderId="0" xfId="5" applyFont="1" applyFill="1" applyBorder="1" applyAlignment="1">
      <alignment horizontal="left" indent="1"/>
    </xf>
    <xf numFmtId="0" fontId="54" fillId="6" borderId="0" xfId="5" applyFont="1" applyFill="1" applyBorder="1"/>
    <xf numFmtId="0" fontId="58" fillId="2" borderId="0" xfId="5" applyFont="1" applyFill="1"/>
    <xf numFmtId="0" fontId="58" fillId="2" borderId="0" xfId="5" applyFont="1" applyFill="1" applyBorder="1" applyAlignment="1">
      <alignment horizontal="center"/>
    </xf>
    <xf numFmtId="0" fontId="58" fillId="2" borderId="0" xfId="5" applyFont="1" applyFill="1" applyAlignment="1">
      <alignment horizontal="center"/>
    </xf>
    <xf numFmtId="0" fontId="59" fillId="2" borderId="0" xfId="5" applyFont="1" applyFill="1"/>
    <xf numFmtId="0" fontId="59" fillId="2" borderId="0" xfId="5" applyFont="1" applyFill="1" applyAlignment="1">
      <alignment horizontal="right"/>
    </xf>
    <xf numFmtId="0" fontId="4" fillId="3" borderId="127" xfId="15" applyFont="1" applyFill="1" applyBorder="1" applyAlignment="1">
      <alignment horizontal="left" indent="1"/>
    </xf>
    <xf numFmtId="0" fontId="4" fillId="3" borderId="129" xfId="15" applyFont="1" applyFill="1" applyBorder="1" applyAlignment="1">
      <alignment horizontal="center"/>
    </xf>
    <xf numFmtId="17" fontId="4" fillId="3" borderId="130" xfId="5" applyNumberFormat="1" applyFont="1" applyFill="1" applyBorder="1" applyAlignment="1">
      <alignment horizontal="center"/>
    </xf>
    <xf numFmtId="17" fontId="4" fillId="3" borderId="131" xfId="5" applyNumberFormat="1" applyFont="1" applyFill="1" applyBorder="1" applyAlignment="1">
      <alignment horizontal="center"/>
    </xf>
    <xf numFmtId="17" fontId="4" fillId="3" borderId="132" xfId="5" applyNumberFormat="1" applyFont="1" applyFill="1" applyBorder="1" applyAlignment="1">
      <alignment horizontal="center"/>
    </xf>
    <xf numFmtId="17" fontId="4" fillId="3" borderId="129" xfId="5" applyNumberFormat="1" applyFont="1" applyFill="1" applyBorder="1" applyAlignment="1">
      <alignment horizontal="center"/>
    </xf>
    <xf numFmtId="17" fontId="4" fillId="3" borderId="127" xfId="5" applyNumberFormat="1" applyFont="1" applyFill="1" applyBorder="1" applyAlignment="1">
      <alignment horizontal="center"/>
    </xf>
    <xf numFmtId="0" fontId="50" fillId="7" borderId="101" xfId="5" applyFont="1" applyFill="1" applyBorder="1" applyAlignment="1">
      <alignment horizontal="left" indent="1"/>
    </xf>
    <xf numFmtId="0" fontId="50" fillId="7" borderId="133" xfId="5" applyFont="1" applyFill="1" applyBorder="1"/>
    <xf numFmtId="0" fontId="50" fillId="2" borderId="134" xfId="5" applyFont="1" applyFill="1" applyBorder="1"/>
    <xf numFmtId="0" fontId="50" fillId="2" borderId="0" xfId="5" applyFont="1" applyFill="1" applyBorder="1"/>
    <xf numFmtId="0" fontId="50" fillId="2" borderId="128" xfId="5" applyFont="1" applyFill="1" applyBorder="1"/>
    <xf numFmtId="0" fontId="57" fillId="2" borderId="134" xfId="5" applyFont="1" applyFill="1" applyBorder="1"/>
    <xf numFmtId="0" fontId="57" fillId="2" borderId="133" xfId="5" applyFont="1" applyFill="1" applyBorder="1"/>
    <xf numFmtId="0" fontId="57" fillId="2" borderId="0" xfId="5" applyFont="1" applyFill="1" applyBorder="1"/>
    <xf numFmtId="0" fontId="57" fillId="2" borderId="101" xfId="5" applyFont="1" applyFill="1" applyBorder="1"/>
    <xf numFmtId="0" fontId="60" fillId="2" borderId="101" xfId="5" applyFont="1" applyFill="1" applyBorder="1"/>
    <xf numFmtId="0" fontId="4" fillId="7" borderId="101" xfId="15" applyFont="1" applyFill="1" applyBorder="1" applyAlignment="1">
      <alignment horizontal="left" indent="1"/>
    </xf>
    <xf numFmtId="0" fontId="4" fillId="7" borderId="133" xfId="15" applyFont="1" applyFill="1" applyBorder="1"/>
    <xf numFmtId="175" fontId="2" fillId="2" borderId="134" xfId="5" applyNumberFormat="1" applyFont="1" applyFill="1" applyBorder="1"/>
    <xf numFmtId="175" fontId="2" fillId="2" borderId="0" xfId="5" applyNumberFormat="1" applyFont="1" applyFill="1" applyBorder="1"/>
    <xf numFmtId="175" fontId="2" fillId="2" borderId="128" xfId="5" applyNumberFormat="1" applyFont="1" applyFill="1" applyBorder="1"/>
    <xf numFmtId="175" fontId="2" fillId="2" borderId="133" xfId="5" applyNumberFormat="1" applyFont="1" applyFill="1" applyBorder="1"/>
    <xf numFmtId="0" fontId="5" fillId="7" borderId="101" xfId="15" applyFont="1" applyFill="1" applyBorder="1" applyAlignment="1">
      <alignment horizontal="left" indent="1"/>
    </xf>
    <xf numFmtId="0" fontId="5" fillId="7" borderId="133" xfId="15" applyFont="1" applyFill="1" applyBorder="1"/>
    <xf numFmtId="0" fontId="3" fillId="2" borderId="134" xfId="15" applyFont="1" applyFill="1" applyBorder="1"/>
    <xf numFmtId="0" fontId="3" fillId="2" borderId="0" xfId="15" applyFont="1" applyFill="1" applyBorder="1"/>
    <xf numFmtId="0" fontId="3" fillId="2" borderId="128" xfId="15" applyFont="1" applyFill="1" applyBorder="1"/>
    <xf numFmtId="0" fontId="3" fillId="2" borderId="133" xfId="15" applyFont="1" applyFill="1" applyBorder="1"/>
    <xf numFmtId="0" fontId="5" fillId="7" borderId="133" xfId="15" applyFont="1" applyFill="1" applyBorder="1" applyAlignment="1">
      <alignment horizontal="left" indent="2"/>
    </xf>
    <xf numFmtId="175" fontId="3" fillId="2" borderId="134" xfId="5" applyNumberFormat="1" applyFont="1" applyFill="1" applyBorder="1"/>
    <xf numFmtId="175" fontId="3" fillId="2" borderId="0" xfId="5" applyNumberFormat="1" applyFont="1" applyFill="1" applyBorder="1"/>
    <xf numFmtId="175" fontId="3" fillId="2" borderId="128" xfId="5" applyNumberFormat="1" applyFont="1" applyFill="1" applyBorder="1"/>
    <xf numFmtId="175" fontId="3" fillId="2" borderId="133" xfId="5" applyNumberFormat="1" applyFont="1" applyFill="1" applyBorder="1"/>
    <xf numFmtId="0" fontId="47" fillId="7" borderId="17" xfId="15" applyFont="1" applyFill="1" applyBorder="1" applyAlignment="1">
      <alignment horizontal="left" indent="1"/>
    </xf>
    <xf numFmtId="0" fontId="47" fillId="7" borderId="135" xfId="15" applyFont="1" applyFill="1" applyBorder="1"/>
    <xf numFmtId="180" fontId="56" fillId="2" borderId="136" xfId="17" applyNumberFormat="1" applyFont="1" applyFill="1" applyBorder="1"/>
    <xf numFmtId="180" fontId="56" fillId="2" borderId="10" xfId="17" applyNumberFormat="1" applyFont="1" applyFill="1" applyBorder="1"/>
    <xf numFmtId="180" fontId="56" fillId="2" borderId="137" xfId="17" applyNumberFormat="1" applyFont="1" applyFill="1" applyBorder="1"/>
    <xf numFmtId="180" fontId="56" fillId="2" borderId="135" xfId="17" applyNumberFormat="1" applyFont="1" applyFill="1" applyBorder="1"/>
    <xf numFmtId="180" fontId="56" fillId="2" borderId="17" xfId="17" applyNumberFormat="1" applyFont="1" applyFill="1" applyBorder="1"/>
    <xf numFmtId="180" fontId="28" fillId="2" borderId="17" xfId="17" applyNumberFormat="1" applyFont="1" applyFill="1" applyBorder="1"/>
    <xf numFmtId="0" fontId="50" fillId="9" borderId="15" xfId="5" applyFont="1" applyFill="1" applyBorder="1" applyAlignment="1">
      <alignment horizontal="left" indent="1"/>
    </xf>
    <xf numFmtId="0" fontId="50" fillId="9" borderId="0" xfId="5" applyFont="1" applyFill="1"/>
    <xf numFmtId="0" fontId="54" fillId="6" borderId="0" xfId="5" applyFont="1" applyFill="1"/>
    <xf numFmtId="0" fontId="54" fillId="6" borderId="128" xfId="5" applyFont="1" applyFill="1" applyBorder="1"/>
    <xf numFmtId="0" fontId="57" fillId="2" borderId="0" xfId="5" applyFont="1" applyFill="1" applyBorder="1" applyAlignment="1">
      <alignment horizontal="left" indent="1"/>
    </xf>
    <xf numFmtId="0" fontId="57" fillId="2" borderId="10" xfId="5" applyFont="1" applyFill="1" applyBorder="1" applyAlignment="1">
      <alignment horizontal="left" indent="1"/>
    </xf>
    <xf numFmtId="17" fontId="2" fillId="3" borderId="130" xfId="5" applyNumberFormat="1" applyFont="1" applyFill="1" applyBorder="1" applyAlignment="1">
      <alignment horizontal="center"/>
    </xf>
    <xf numFmtId="17" fontId="2" fillId="3" borderId="131" xfId="5" applyNumberFormat="1" applyFont="1" applyFill="1" applyBorder="1" applyAlignment="1">
      <alignment horizontal="center"/>
    </xf>
    <xf numFmtId="17" fontId="2" fillId="3" borderId="132" xfId="5" applyNumberFormat="1" applyFont="1" applyFill="1" applyBorder="1" applyAlignment="1">
      <alignment horizontal="center"/>
    </xf>
    <xf numFmtId="17" fontId="2" fillId="3" borderId="129" xfId="5" applyNumberFormat="1" applyFont="1" applyFill="1" applyBorder="1" applyAlignment="1">
      <alignment horizontal="center"/>
    </xf>
    <xf numFmtId="17" fontId="2" fillId="3" borderId="127" xfId="5" applyNumberFormat="1" applyFont="1" applyFill="1" applyBorder="1" applyAlignment="1">
      <alignment horizontal="center"/>
    </xf>
    <xf numFmtId="0" fontId="50" fillId="7" borderId="101" xfId="15" applyFont="1" applyFill="1" applyBorder="1" applyAlignment="1">
      <alignment horizontal="left" indent="1"/>
    </xf>
    <xf numFmtId="0" fontId="50" fillId="7" borderId="101" xfId="15" applyFont="1" applyFill="1" applyBorder="1" applyAlignment="1">
      <alignment horizontal="center"/>
    </xf>
    <xf numFmtId="175" fontId="54" fillId="2" borderId="101" xfId="5" applyNumberFormat="1" applyFont="1" applyFill="1" applyBorder="1"/>
    <xf numFmtId="175" fontId="30" fillId="2" borderId="101" xfId="5" applyNumberFormat="1" applyFont="1" applyFill="1" applyBorder="1"/>
    <xf numFmtId="0" fontId="4" fillId="7" borderId="101" xfId="15" applyFont="1" applyFill="1" applyBorder="1"/>
    <xf numFmtId="0" fontId="5" fillId="7" borderId="101" xfId="15" applyFont="1" applyFill="1" applyBorder="1"/>
    <xf numFmtId="0" fontId="50" fillId="7" borderId="17" xfId="5" applyFont="1" applyFill="1" applyBorder="1" applyAlignment="1">
      <alignment horizontal="left" indent="1"/>
    </xf>
    <xf numFmtId="0" fontId="50" fillId="7" borderId="17" xfId="5" applyFont="1" applyFill="1" applyBorder="1"/>
    <xf numFmtId="0" fontId="54" fillId="2" borderId="17" xfId="5" applyFont="1" applyFill="1" applyBorder="1"/>
    <xf numFmtId="0" fontId="30" fillId="2" borderId="17" xfId="5" applyFont="1" applyFill="1" applyBorder="1"/>
    <xf numFmtId="0" fontId="7" fillId="2" borderId="0" xfId="5" applyFont="1" applyFill="1" applyBorder="1" applyAlignment="1">
      <alignment horizontal="left"/>
    </xf>
    <xf numFmtId="0" fontId="61" fillId="2" borderId="0" xfId="5" applyFont="1" applyFill="1"/>
    <xf numFmtId="0" fontId="62" fillId="2" borderId="0" xfId="5" applyFont="1" applyFill="1" applyBorder="1" applyAlignment="1">
      <alignment horizontal="left" indent="1"/>
    </xf>
    <xf numFmtId="0" fontId="54" fillId="2" borderId="0" xfId="5" applyFont="1" applyFill="1" applyBorder="1"/>
    <xf numFmtId="0" fontId="55" fillId="2" borderId="0" xfId="5" applyFont="1" applyFill="1" applyAlignment="1">
      <alignment horizontal="left" indent="1"/>
    </xf>
    <xf numFmtId="0" fontId="7" fillId="2" borderId="0" xfId="5" applyFont="1" applyFill="1" applyBorder="1" applyAlignment="1">
      <alignment horizontal="left" vertical="top" wrapText="1"/>
    </xf>
    <xf numFmtId="0" fontId="7" fillId="2" borderId="0" xfId="5" applyFont="1" applyFill="1" applyBorder="1" applyAlignment="1">
      <alignment vertical="top" wrapText="1"/>
    </xf>
    <xf numFmtId="0" fontId="2" fillId="2" borderId="0" xfId="14" applyFont="1" applyFill="1" applyBorder="1" applyAlignment="1">
      <alignment horizontal="left" indent="1"/>
    </xf>
    <xf numFmtId="0" fontId="54" fillId="2" borderId="0" xfId="14" applyFont="1" applyFill="1" applyBorder="1" applyAlignment="1"/>
    <xf numFmtId="0" fontId="54" fillId="2" borderId="0" xfId="14" applyFont="1" applyFill="1" applyBorder="1"/>
    <xf numFmtId="0" fontId="54" fillId="2" borderId="0" xfId="5" applyFont="1" applyFill="1"/>
    <xf numFmtId="0" fontId="47" fillId="6" borderId="0" xfId="14" applyFont="1" applyFill="1" applyBorder="1" applyAlignment="1">
      <alignment horizontal="left" indent="1"/>
    </xf>
    <xf numFmtId="0" fontId="50" fillId="6" borderId="0" xfId="14" applyFont="1" applyFill="1" applyBorder="1" applyAlignment="1"/>
    <xf numFmtId="0" fontId="50" fillId="6" borderId="0" xfId="5" applyFont="1" applyFill="1" applyBorder="1" applyAlignment="1">
      <alignment horizontal="left" indent="1"/>
    </xf>
    <xf numFmtId="0" fontId="50" fillId="6" borderId="0" xfId="5" applyFont="1" applyFill="1" applyBorder="1"/>
    <xf numFmtId="0" fontId="50" fillId="2" borderId="0" xfId="5" applyFont="1" applyFill="1" applyAlignment="1">
      <alignment horizontal="center"/>
    </xf>
    <xf numFmtId="0" fontId="59" fillId="2" borderId="0" xfId="5" applyFont="1" applyFill="1" applyAlignment="1">
      <alignment horizontal="center"/>
    </xf>
    <xf numFmtId="0" fontId="4" fillId="7" borderId="127" xfId="15" applyFont="1" applyFill="1" applyBorder="1" applyAlignment="1">
      <alignment horizontal="center"/>
    </xf>
    <xf numFmtId="0" fontId="5" fillId="7" borderId="101" xfId="5" applyFont="1" applyFill="1" applyBorder="1" applyAlignment="1">
      <alignment horizontal="left" indent="1"/>
    </xf>
    <xf numFmtId="0" fontId="5" fillId="7" borderId="101" xfId="5" applyFont="1" applyFill="1" applyBorder="1"/>
    <xf numFmtId="0" fontId="5" fillId="7" borderId="101" xfId="15" applyFont="1" applyFill="1" applyBorder="1" applyAlignment="1">
      <alignment horizontal="left" indent="2"/>
    </xf>
    <xf numFmtId="0" fontId="4" fillId="7" borderId="17" xfId="15" applyFont="1" applyFill="1" applyBorder="1" applyAlignment="1">
      <alignment horizontal="left" indent="1"/>
    </xf>
    <xf numFmtId="0" fontId="4" fillId="7" borderId="17" xfId="15" applyFont="1" applyFill="1" applyBorder="1"/>
    <xf numFmtId="0" fontId="50" fillId="8" borderId="0" xfId="5" applyFont="1" applyFill="1" applyAlignment="1">
      <alignment horizontal="left" indent="1"/>
    </xf>
    <xf numFmtId="0" fontId="50" fillId="8" borderId="0" xfId="5" applyFont="1" applyFill="1"/>
    <xf numFmtId="0" fontId="50" fillId="6" borderId="0" xfId="5" applyFont="1" applyFill="1" applyAlignment="1">
      <alignment horizontal="left" indent="1"/>
    </xf>
    <xf numFmtId="0" fontId="50" fillId="6" borderId="0" xfId="5" applyFont="1" applyFill="1"/>
    <xf numFmtId="0" fontId="58" fillId="6" borderId="0" xfId="5" applyFont="1" applyFill="1" applyBorder="1" applyAlignment="1">
      <alignment horizontal="left" indent="1"/>
    </xf>
    <xf numFmtId="0" fontId="58" fillId="6" borderId="0" xfId="5" applyFont="1" applyFill="1" applyBorder="1" applyAlignment="1">
      <alignment horizontal="center"/>
    </xf>
    <xf numFmtId="0" fontId="62" fillId="6" borderId="0" xfId="5" applyFont="1" applyFill="1" applyBorder="1" applyAlignment="1">
      <alignment horizontal="center"/>
    </xf>
    <xf numFmtId="0" fontId="62" fillId="2" borderId="0" xfId="5" applyFont="1" applyFill="1" applyBorder="1" applyAlignment="1">
      <alignment horizontal="center"/>
    </xf>
    <xf numFmtId="0" fontId="4" fillId="7" borderId="110" xfId="15" applyFont="1" applyFill="1" applyBorder="1" applyAlignment="1">
      <alignment horizontal="center"/>
    </xf>
    <xf numFmtId="17" fontId="2" fillId="7" borderId="126" xfId="5" applyNumberFormat="1" applyFont="1" applyFill="1" applyBorder="1" applyAlignment="1">
      <alignment horizontal="center"/>
    </xf>
    <xf numFmtId="17" fontId="2" fillId="7" borderId="127" xfId="5" applyNumberFormat="1" applyFont="1" applyFill="1" applyBorder="1" applyAlignment="1">
      <alignment horizontal="center"/>
    </xf>
    <xf numFmtId="0" fontId="5" fillId="7" borderId="115" xfId="15" applyFont="1" applyFill="1" applyBorder="1" applyAlignment="1">
      <alignment horizontal="center"/>
    </xf>
    <xf numFmtId="175" fontId="3" fillId="2" borderId="5" xfId="5" applyNumberFormat="1" applyFont="1" applyFill="1" applyBorder="1"/>
    <xf numFmtId="0" fontId="4" fillId="7" borderId="115" xfId="15" applyFont="1" applyFill="1" applyBorder="1"/>
    <xf numFmtId="175" fontId="2" fillId="2" borderId="5" xfId="5" applyNumberFormat="1" applyFont="1" applyFill="1" applyBorder="1"/>
    <xf numFmtId="0" fontId="5" fillId="7" borderId="115" xfId="15" applyFont="1" applyFill="1" applyBorder="1"/>
    <xf numFmtId="175" fontId="3" fillId="2" borderId="5" xfId="15" applyNumberFormat="1" applyFont="1" applyFill="1" applyBorder="1"/>
    <xf numFmtId="0" fontId="5" fillId="7" borderId="115" xfId="15" applyFont="1" applyFill="1" applyBorder="1" applyAlignment="1">
      <alignment horizontal="left" indent="1"/>
    </xf>
    <xf numFmtId="0" fontId="5" fillId="7" borderId="17" xfId="5" applyFont="1" applyFill="1" applyBorder="1" applyAlignment="1">
      <alignment horizontal="left" indent="1"/>
    </xf>
    <xf numFmtId="0" fontId="5" fillId="7" borderId="116" xfId="5" applyFont="1" applyFill="1" applyBorder="1"/>
    <xf numFmtId="0" fontId="3" fillId="2" borderId="11" xfId="5" applyFont="1" applyFill="1" applyBorder="1"/>
    <xf numFmtId="0" fontId="8" fillId="2" borderId="0" xfId="5" applyFont="1" applyFill="1" applyAlignment="1">
      <alignment horizontal="left" indent="1"/>
    </xf>
    <xf numFmtId="0" fontId="8" fillId="2" borderId="0" xfId="5" applyFont="1" applyFill="1" applyAlignment="1">
      <alignment horizontal="left" vertical="center"/>
    </xf>
    <xf numFmtId="0" fontId="7" fillId="2" borderId="0" xfId="5" applyFont="1" applyFill="1" applyBorder="1" applyAlignment="1">
      <alignment vertical="center"/>
    </xf>
    <xf numFmtId="0" fontId="7" fillId="2" borderId="0" xfId="5" applyFont="1" applyFill="1" applyAlignment="1">
      <alignment vertical="center"/>
    </xf>
    <xf numFmtId="0" fontId="33" fillId="2" borderId="0" xfId="5" applyFont="1" applyFill="1" applyAlignment="1">
      <alignment vertical="center"/>
    </xf>
    <xf numFmtId="0" fontId="5" fillId="2" borderId="0" xfId="5" applyFont="1" applyFill="1" applyAlignment="1">
      <alignment horizontal="left" indent="1"/>
    </xf>
    <xf numFmtId="0" fontId="57" fillId="2" borderId="0" xfId="5" applyFont="1" applyFill="1" applyAlignment="1">
      <alignment horizontal="left" indent="1"/>
    </xf>
    <xf numFmtId="175" fontId="57" fillId="2" borderId="0" xfId="5" applyNumberFormat="1" applyFont="1" applyFill="1"/>
    <xf numFmtId="0" fontId="2" fillId="2" borderId="0" xfId="16" applyFont="1" applyFill="1" applyBorder="1" applyAlignment="1">
      <alignment vertical="center"/>
    </xf>
    <xf numFmtId="0" fontId="3" fillId="2" borderId="0" xfId="5" applyFont="1" applyFill="1" applyBorder="1" applyAlignment="1">
      <alignment vertical="center"/>
    </xf>
    <xf numFmtId="0" fontId="55" fillId="2" borderId="0" xfId="5" applyFont="1" applyFill="1" applyBorder="1" applyAlignment="1">
      <alignment vertical="center"/>
    </xf>
    <xf numFmtId="0" fontId="20" fillId="2" borderId="0" xfId="5" applyFont="1" applyFill="1" applyBorder="1" applyAlignment="1">
      <alignment horizontal="left" vertical="center"/>
    </xf>
    <xf numFmtId="0" fontId="20" fillId="2" borderId="0" xfId="5" applyFont="1" applyFill="1" applyBorder="1" applyAlignment="1">
      <alignment vertical="center"/>
    </xf>
    <xf numFmtId="0" fontId="63" fillId="2" borderId="0" xfId="5" applyFont="1" applyFill="1" applyBorder="1" applyAlignment="1">
      <alignment vertical="center"/>
    </xf>
    <xf numFmtId="0" fontId="51" fillId="2" borderId="0" xfId="5" applyFont="1" applyFill="1" applyBorder="1" applyAlignment="1">
      <alignment horizontal="right" vertical="center"/>
    </xf>
    <xf numFmtId="0" fontId="64" fillId="2" borderId="0" xfId="5" applyFont="1" applyFill="1" applyBorder="1" applyAlignment="1">
      <alignment vertical="center"/>
    </xf>
    <xf numFmtId="0" fontId="5" fillId="7" borderId="110" xfId="5" applyFont="1" applyFill="1" applyBorder="1" applyAlignment="1">
      <alignment horizontal="center" vertical="center"/>
    </xf>
    <xf numFmtId="17" fontId="4" fillId="7" borderId="126" xfId="5" applyNumberFormat="1" applyFont="1" applyFill="1" applyBorder="1" applyAlignment="1">
      <alignment horizontal="center" vertical="center"/>
    </xf>
    <xf numFmtId="17" fontId="4" fillId="7" borderId="127" xfId="5" applyNumberFormat="1" applyFont="1" applyFill="1" applyBorder="1" applyAlignment="1">
      <alignment horizontal="center" vertical="center"/>
    </xf>
    <xf numFmtId="17" fontId="4" fillId="7" borderId="127" xfId="5" quotePrefix="1" applyNumberFormat="1" applyFont="1" applyFill="1" applyBorder="1" applyAlignment="1">
      <alignment horizontal="center" vertical="center"/>
    </xf>
    <xf numFmtId="0" fontId="57" fillId="2" borderId="0" xfId="5" applyFont="1" applyFill="1" applyBorder="1" applyAlignment="1">
      <alignment vertical="center"/>
    </xf>
    <xf numFmtId="0" fontId="4" fillId="7" borderId="115" xfId="5" applyFont="1" applyFill="1" applyBorder="1" applyAlignment="1">
      <alignment horizontal="center" vertical="center"/>
    </xf>
    <xf numFmtId="0" fontId="3" fillId="2" borderId="5" xfId="5" applyFont="1" applyFill="1" applyBorder="1" applyAlignment="1">
      <alignment vertical="center"/>
    </xf>
    <xf numFmtId="0" fontId="3" fillId="2" borderId="101" xfId="5" applyFont="1" applyFill="1" applyBorder="1" applyAlignment="1">
      <alignment vertical="center"/>
    </xf>
    <xf numFmtId="0" fontId="6" fillId="2" borderId="101" xfId="5" applyFont="1" applyFill="1" applyBorder="1" applyAlignment="1">
      <alignment vertical="center"/>
    </xf>
    <xf numFmtId="0" fontId="4" fillId="7" borderId="115" xfId="5" applyFont="1" applyFill="1" applyBorder="1" applyAlignment="1">
      <alignment vertical="center"/>
    </xf>
    <xf numFmtId="175" fontId="2" fillId="2" borderId="5" xfId="5" applyNumberFormat="1" applyFont="1" applyFill="1" applyBorder="1" applyAlignment="1">
      <alignment vertical="center"/>
    </xf>
    <xf numFmtId="0" fontId="5" fillId="7" borderId="115" xfId="5" applyFont="1" applyFill="1" applyBorder="1" applyAlignment="1">
      <alignment vertical="center"/>
    </xf>
    <xf numFmtId="175" fontId="3" fillId="2" borderId="5" xfId="5" applyNumberFormat="1" applyFont="1" applyFill="1" applyBorder="1" applyAlignment="1">
      <alignment vertical="center"/>
    </xf>
    <xf numFmtId="175" fontId="3" fillId="2" borderId="101" xfId="5" applyNumberFormat="1" applyFont="1" applyFill="1" applyBorder="1" applyAlignment="1">
      <alignment vertical="center"/>
    </xf>
    <xf numFmtId="175" fontId="6" fillId="2" borderId="101" xfId="5" applyNumberFormat="1" applyFont="1" applyFill="1" applyBorder="1" applyAlignment="1">
      <alignment vertical="center"/>
    </xf>
    <xf numFmtId="175" fontId="5" fillId="7" borderId="115" xfId="5" applyNumberFormat="1" applyFont="1" applyFill="1" applyBorder="1" applyAlignment="1">
      <alignment vertical="center"/>
    </xf>
    <xf numFmtId="0" fontId="5" fillId="7" borderId="115" xfId="5" applyFont="1" applyFill="1" applyBorder="1" applyAlignment="1">
      <alignment horizontal="left" vertical="center"/>
    </xf>
    <xf numFmtId="0" fontId="51" fillId="7" borderId="115" xfId="5" applyFont="1" applyFill="1" applyBorder="1" applyAlignment="1">
      <alignment vertical="center"/>
    </xf>
    <xf numFmtId="0" fontId="5" fillId="7" borderId="116" xfId="5" applyFont="1" applyFill="1" applyBorder="1" applyAlignment="1">
      <alignment vertical="center"/>
    </xf>
    <xf numFmtId="0" fontId="3" fillId="2" borderId="11" xfId="5" applyFont="1" applyFill="1" applyBorder="1" applyAlignment="1">
      <alignment vertical="center"/>
    </xf>
    <xf numFmtId="0" fontId="3" fillId="2" borderId="17" xfId="5" applyFont="1" applyFill="1" applyBorder="1" applyAlignment="1">
      <alignment vertical="center"/>
    </xf>
    <xf numFmtId="0" fontId="6" fillId="2" borderId="17" xfId="5" applyFont="1" applyFill="1" applyBorder="1" applyAlignment="1">
      <alignment vertical="center"/>
    </xf>
    <xf numFmtId="0" fontId="65" fillId="2" borderId="0" xfId="5" applyFont="1" applyFill="1" applyAlignment="1">
      <alignment vertical="center"/>
    </xf>
    <xf numFmtId="0" fontId="8" fillId="2" borderId="0" xfId="5" applyFont="1" applyFill="1" applyAlignment="1">
      <alignment vertical="center"/>
    </xf>
    <xf numFmtId="0" fontId="61" fillId="2" borderId="0" xfId="5" applyFont="1" applyFill="1" applyBorder="1" applyAlignment="1">
      <alignment vertical="center"/>
    </xf>
    <xf numFmtId="175" fontId="7" fillId="2" borderId="0" xfId="5" applyNumberFormat="1" applyFont="1" applyFill="1" applyBorder="1" applyAlignment="1">
      <alignment vertical="center"/>
    </xf>
    <xf numFmtId="175" fontId="64" fillId="2" borderId="0" xfId="5" applyNumberFormat="1" applyFont="1" applyFill="1" applyBorder="1" applyAlignment="1">
      <alignment vertical="center"/>
    </xf>
    <xf numFmtId="0" fontId="5" fillId="7" borderId="138" xfId="5" applyFont="1" applyFill="1" applyBorder="1" applyAlignment="1">
      <alignment horizontal="center" vertical="center"/>
    </xf>
    <xf numFmtId="17" fontId="4" fillId="7" borderId="96" xfId="5" applyNumberFormat="1" applyFont="1" applyFill="1" applyBorder="1" applyAlignment="1">
      <alignment horizontal="center" vertical="center"/>
    </xf>
    <xf numFmtId="0" fontId="4" fillId="7" borderId="15" xfId="5" applyFont="1" applyFill="1" applyBorder="1" applyAlignment="1">
      <alignment horizontal="center" vertical="center"/>
    </xf>
    <xf numFmtId="0" fontId="4" fillId="7" borderId="15" xfId="5" applyFont="1" applyFill="1" applyBorder="1" applyAlignment="1">
      <alignment vertical="center"/>
    </xf>
    <xf numFmtId="0" fontId="5" fillId="7" borderId="15" xfId="5" applyFont="1" applyFill="1" applyBorder="1" applyAlignment="1">
      <alignment vertical="center"/>
    </xf>
    <xf numFmtId="175" fontId="5" fillId="7" borderId="15" xfId="5" applyNumberFormat="1" applyFont="1" applyFill="1" applyBorder="1" applyAlignment="1">
      <alignment vertical="center"/>
    </xf>
    <xf numFmtId="0" fontId="5" fillId="7" borderId="15" xfId="5" applyFont="1" applyFill="1" applyBorder="1" applyAlignment="1">
      <alignment horizontal="left" vertical="center"/>
    </xf>
    <xf numFmtId="0" fontId="51" fillId="7" borderId="15" xfId="5" applyFont="1" applyFill="1" applyBorder="1" applyAlignment="1">
      <alignment vertical="center"/>
    </xf>
    <xf numFmtId="0" fontId="5" fillId="7" borderId="66" xfId="5" applyFont="1" applyFill="1" applyBorder="1" applyAlignment="1">
      <alignment vertical="center"/>
    </xf>
    <xf numFmtId="0" fontId="34" fillId="2" borderId="0" xfId="5" applyFont="1" applyFill="1"/>
    <xf numFmtId="0" fontId="66" fillId="2" borderId="0" xfId="5" applyFont="1" applyFill="1" applyBorder="1" applyAlignment="1">
      <alignment vertical="center"/>
    </xf>
    <xf numFmtId="0" fontId="24" fillId="6" borderId="0" xfId="5" applyFont="1" applyFill="1" applyBorder="1" applyAlignment="1">
      <alignment horizontal="center" vertical="center"/>
    </xf>
    <xf numFmtId="0" fontId="7" fillId="2" borderId="0" xfId="5" applyFont="1" applyFill="1" applyBorder="1" applyAlignment="1">
      <alignment horizontal="right" vertical="center"/>
    </xf>
    <xf numFmtId="0" fontId="4" fillId="7" borderId="96" xfId="5" applyFont="1" applyFill="1" applyBorder="1" applyAlignment="1">
      <alignment horizontal="center" vertical="center"/>
    </xf>
    <xf numFmtId="17" fontId="4" fillId="7" borderId="97" xfId="5" applyNumberFormat="1" applyFont="1" applyFill="1" applyBorder="1" applyAlignment="1">
      <alignment horizontal="center" vertical="center"/>
    </xf>
    <xf numFmtId="17" fontId="4" fillId="7" borderId="96" xfId="5" quotePrefix="1" applyNumberFormat="1" applyFont="1" applyFill="1" applyBorder="1" applyAlignment="1">
      <alignment horizontal="center" vertical="center"/>
    </xf>
    <xf numFmtId="0" fontId="5" fillId="2" borderId="0" xfId="5" applyFont="1" applyFill="1" applyBorder="1" applyAlignment="1">
      <alignment vertical="center"/>
    </xf>
    <xf numFmtId="0" fontId="5" fillId="7" borderId="101" xfId="5" applyFont="1" applyFill="1" applyBorder="1" applyAlignment="1">
      <alignment vertical="center"/>
    </xf>
    <xf numFmtId="0" fontId="20" fillId="2" borderId="104" xfId="5" applyFont="1" applyFill="1" applyBorder="1" applyAlignment="1">
      <alignment vertical="center"/>
    </xf>
    <xf numFmtId="0" fontId="4" fillId="7" borderId="101" xfId="5" applyFont="1" applyFill="1" applyBorder="1" applyAlignment="1">
      <alignment vertical="center"/>
    </xf>
    <xf numFmtId="175" fontId="2" fillId="0" borderId="5" xfId="5" applyNumberFormat="1" applyFont="1" applyFill="1" applyBorder="1" applyAlignment="1">
      <alignment vertical="center"/>
    </xf>
    <xf numFmtId="175" fontId="2" fillId="0" borderId="101" xfId="5" applyNumberFormat="1" applyFont="1" applyFill="1" applyBorder="1" applyAlignment="1">
      <alignment vertical="center"/>
    </xf>
    <xf numFmtId="0" fontId="5" fillId="7" borderId="17" xfId="5" applyFont="1" applyFill="1" applyBorder="1" applyAlignment="1">
      <alignment vertical="center"/>
    </xf>
    <xf numFmtId="175" fontId="20" fillId="2" borderId="0" xfId="5" applyNumberFormat="1" applyFont="1" applyFill="1" applyBorder="1" applyAlignment="1">
      <alignment vertical="center"/>
    </xf>
    <xf numFmtId="0" fontId="7" fillId="2" borderId="0" xfId="5" applyFont="1" applyFill="1" applyBorder="1" applyAlignment="1"/>
    <xf numFmtId="166" fontId="20" fillId="2" borderId="0" xfId="5" applyNumberFormat="1" applyFont="1" applyFill="1" applyBorder="1" applyAlignment="1">
      <alignment vertical="center"/>
    </xf>
    <xf numFmtId="0" fontId="3" fillId="2" borderId="0" xfId="5" applyFont="1" applyFill="1" applyBorder="1" applyAlignment="1"/>
    <xf numFmtId="0" fontId="4" fillId="7" borderId="138" xfId="5" applyFont="1" applyFill="1" applyBorder="1" applyAlignment="1">
      <alignment horizontal="center" vertical="center"/>
    </xf>
    <xf numFmtId="0" fontId="20" fillId="2" borderId="101" xfId="5" applyFont="1" applyFill="1" applyBorder="1" applyAlignment="1">
      <alignment vertical="center"/>
    </xf>
    <xf numFmtId="0" fontId="2" fillId="2" borderId="0" xfId="18" applyFont="1" applyFill="1" applyAlignment="1">
      <alignment vertical="center"/>
    </xf>
    <xf numFmtId="0" fontId="3" fillId="2" borderId="0" xfId="18" applyFont="1" applyFill="1" applyAlignment="1">
      <alignment vertical="center"/>
    </xf>
    <xf numFmtId="0" fontId="7" fillId="2" borderId="0" xfId="18" applyFont="1" applyFill="1" applyAlignment="1">
      <alignment vertical="center"/>
    </xf>
    <xf numFmtId="0" fontId="7" fillId="2" borderId="0" xfId="18" applyFont="1" applyFill="1" applyAlignment="1">
      <alignment horizontal="right" vertical="center"/>
    </xf>
    <xf numFmtId="181" fontId="4" fillId="3" borderId="107" xfId="18" applyNumberFormat="1" applyFont="1" applyFill="1" applyBorder="1" applyAlignment="1">
      <alignment horizontal="center" vertical="center"/>
    </xf>
    <xf numFmtId="181" fontId="4" fillId="3" borderId="96" xfId="18" applyNumberFormat="1" applyFont="1" applyFill="1" applyBorder="1" applyAlignment="1">
      <alignment horizontal="center" vertical="center"/>
    </xf>
    <xf numFmtId="181" fontId="4" fillId="2" borderId="0" xfId="18" applyNumberFormat="1" applyFont="1" applyFill="1" applyAlignment="1">
      <alignment horizontal="center" vertical="center"/>
    </xf>
    <xf numFmtId="0" fontId="4" fillId="3" borderId="107" xfId="18" applyFont="1" applyFill="1" applyBorder="1" applyAlignment="1">
      <alignment horizontal="center" vertical="center"/>
    </xf>
    <xf numFmtId="0" fontId="3" fillId="3" borderId="96" xfId="18" applyFont="1" applyFill="1" applyBorder="1" applyAlignment="1">
      <alignment vertical="center"/>
    </xf>
    <xf numFmtId="0" fontId="20" fillId="2" borderId="0" xfId="18" applyFont="1" applyFill="1" applyAlignment="1">
      <alignment vertical="center"/>
    </xf>
    <xf numFmtId="0" fontId="5" fillId="3" borderId="115" xfId="18" applyFont="1" applyFill="1" applyBorder="1" applyAlignment="1">
      <alignment vertical="center"/>
    </xf>
    <xf numFmtId="0" fontId="20" fillId="2" borderId="104" xfId="18" applyFont="1" applyFill="1" applyBorder="1" applyAlignment="1">
      <alignment vertical="center"/>
    </xf>
    <xf numFmtId="3" fontId="6" fillId="2" borderId="101" xfId="18" applyNumberFormat="1" applyFont="1" applyFill="1" applyBorder="1" applyAlignment="1">
      <alignment vertical="center"/>
    </xf>
    <xf numFmtId="0" fontId="51" fillId="3" borderId="115" xfId="18" applyFont="1" applyFill="1" applyBorder="1" applyAlignment="1">
      <alignment vertical="center"/>
    </xf>
    <xf numFmtId="3" fontId="12" fillId="2" borderId="101" xfId="18" applyNumberFormat="1" applyFont="1" applyFill="1" applyBorder="1" applyAlignment="1">
      <alignment vertical="center"/>
    </xf>
    <xf numFmtId="0" fontId="4" fillId="3" borderId="115" xfId="18" applyFont="1" applyFill="1" applyBorder="1" applyAlignment="1">
      <alignment vertical="center"/>
    </xf>
    <xf numFmtId="3" fontId="13" fillId="2" borderId="101" xfId="18" applyNumberFormat="1" applyFont="1" applyFill="1" applyBorder="1" applyAlignment="1">
      <alignment vertical="center"/>
    </xf>
    <xf numFmtId="0" fontId="24" fillId="2" borderId="0" xfId="18" applyFont="1" applyFill="1" applyAlignment="1">
      <alignment vertical="center"/>
    </xf>
    <xf numFmtId="0" fontId="4" fillId="3" borderId="139" xfId="18" applyFont="1" applyFill="1" applyBorder="1" applyAlignment="1">
      <alignment horizontal="center" vertical="center"/>
    </xf>
    <xf numFmtId="3" fontId="6" fillId="0" borderId="140" xfId="18" applyNumberFormat="1" applyFont="1" applyFill="1" applyBorder="1" applyAlignment="1">
      <alignment vertical="center"/>
    </xf>
    <xf numFmtId="0" fontId="5" fillId="3" borderId="116" xfId="18" applyFont="1" applyFill="1" applyBorder="1" applyAlignment="1">
      <alignment vertical="center"/>
    </xf>
    <xf numFmtId="0" fontId="6" fillId="2" borderId="17" xfId="18" applyFont="1" applyFill="1" applyBorder="1" applyAlignment="1">
      <alignment vertical="center"/>
    </xf>
    <xf numFmtId="0" fontId="5" fillId="2" borderId="0" xfId="18" applyFont="1" applyFill="1" applyAlignment="1">
      <alignment vertical="center"/>
    </xf>
    <xf numFmtId="3" fontId="21" fillId="2" borderId="101" xfId="18" applyNumberFormat="1" applyFont="1" applyFill="1" applyBorder="1" applyAlignment="1">
      <alignment vertical="center"/>
    </xf>
    <xf numFmtId="0" fontId="67" fillId="2" borderId="0" xfId="18" applyFont="1" applyFill="1" applyAlignment="1">
      <alignment vertical="center"/>
    </xf>
    <xf numFmtId="0" fontId="6" fillId="2" borderId="101" xfId="18" applyFont="1" applyFill="1" applyBorder="1" applyAlignment="1">
      <alignment vertical="center"/>
    </xf>
    <xf numFmtId="3" fontId="6" fillId="2" borderId="140" xfId="18" applyNumberFormat="1" applyFont="1" applyFill="1" applyBorder="1" applyAlignment="1">
      <alignment vertical="center"/>
    </xf>
    <xf numFmtId="0" fontId="16" fillId="3" borderId="115" xfId="18" applyFont="1" applyFill="1" applyBorder="1" applyAlignment="1">
      <alignment vertical="center"/>
    </xf>
    <xf numFmtId="0" fontId="51" fillId="3" borderId="115" xfId="18" applyFont="1" applyFill="1" applyBorder="1" applyAlignment="1">
      <alignment horizontal="left" vertical="center"/>
    </xf>
    <xf numFmtId="0" fontId="7" fillId="2" borderId="0" xfId="18" applyFont="1" applyFill="1" applyAlignment="1">
      <alignment horizontal="left" vertical="center" wrapText="1"/>
    </xf>
    <xf numFmtId="0" fontId="7" fillId="2" borderId="0" xfId="18" applyFont="1" applyFill="1" applyAlignment="1"/>
    <xf numFmtId="0" fontId="65" fillId="2" borderId="0" xfId="18" applyFont="1" applyFill="1" applyBorder="1"/>
    <xf numFmtId="0" fontId="20" fillId="2" borderId="0" xfId="5" applyFont="1" applyFill="1" applyAlignment="1"/>
    <xf numFmtId="3" fontId="24" fillId="3" borderId="96" xfId="5" applyNumberFormat="1" applyFont="1" applyFill="1" applyBorder="1" applyAlignment="1">
      <alignment horizontal="left"/>
    </xf>
    <xf numFmtId="17" fontId="24" fillId="3" borderId="96" xfId="5" quotePrefix="1" applyNumberFormat="1" applyFont="1" applyFill="1" applyBorder="1" applyAlignment="1">
      <alignment horizontal="center"/>
    </xf>
    <xf numFmtId="3" fontId="24" fillId="3" borderId="101" xfId="5" applyNumberFormat="1" applyFont="1" applyFill="1" applyBorder="1" applyAlignment="1">
      <alignment horizontal="left"/>
    </xf>
    <xf numFmtId="3" fontId="24" fillId="0" borderId="101" xfId="5" quotePrefix="1" applyNumberFormat="1" applyFont="1" applyFill="1" applyBorder="1" applyAlignment="1">
      <alignment horizontal="center"/>
    </xf>
    <xf numFmtId="167" fontId="20" fillId="2" borderId="0" xfId="2" applyNumberFormat="1" applyFont="1" applyFill="1"/>
    <xf numFmtId="165" fontId="20" fillId="2" borderId="0" xfId="2" applyFont="1" applyFill="1"/>
    <xf numFmtId="3" fontId="24" fillId="3" borderId="101" xfId="19" applyNumberFormat="1" applyFont="1" applyFill="1" applyBorder="1" applyProtection="1">
      <protection hidden="1"/>
    </xf>
    <xf numFmtId="3" fontId="24" fillId="2" borderId="101" xfId="2" applyNumberFormat="1" applyFont="1" applyFill="1" applyBorder="1" applyAlignment="1">
      <alignment horizontal="center"/>
    </xf>
    <xf numFmtId="3" fontId="20" fillId="3" borderId="101" xfId="19" applyNumberFormat="1" applyFont="1" applyFill="1" applyBorder="1" applyProtection="1">
      <protection hidden="1"/>
    </xf>
    <xf numFmtId="3" fontId="20" fillId="2" borderId="101" xfId="2" applyNumberFormat="1" applyFont="1" applyFill="1" applyBorder="1" applyAlignment="1">
      <alignment horizontal="center"/>
    </xf>
    <xf numFmtId="3" fontId="7" fillId="3" borderId="101" xfId="19" applyNumberFormat="1" applyFont="1" applyFill="1" applyBorder="1" applyProtection="1">
      <protection hidden="1"/>
    </xf>
    <xf numFmtId="3" fontId="7" fillId="2" borderId="101" xfId="2" applyNumberFormat="1" applyFont="1" applyFill="1" applyBorder="1" applyAlignment="1">
      <alignment horizontal="center"/>
    </xf>
    <xf numFmtId="167" fontId="24" fillId="2" borderId="0" xfId="2" applyNumberFormat="1" applyFont="1" applyFill="1"/>
    <xf numFmtId="167" fontId="7" fillId="2" borderId="0" xfId="2" applyNumberFormat="1" applyFont="1" applyFill="1"/>
    <xf numFmtId="167" fontId="20" fillId="0" borderId="0" xfId="2" applyNumberFormat="1" applyFont="1" applyFill="1"/>
    <xf numFmtId="3" fontId="20" fillId="3" borderId="17" xfId="19" applyNumberFormat="1" applyFont="1" applyFill="1" applyBorder="1" applyProtection="1">
      <protection hidden="1"/>
    </xf>
    <xf numFmtId="3" fontId="20" fillId="2" borderId="17" xfId="2" applyNumberFormat="1" applyFont="1" applyFill="1" applyBorder="1" applyAlignment="1">
      <alignment horizontal="center"/>
    </xf>
    <xf numFmtId="3" fontId="7" fillId="0" borderId="0" xfId="19" applyNumberFormat="1" applyFont="1" applyFill="1" applyBorder="1" applyProtection="1">
      <protection hidden="1"/>
    </xf>
    <xf numFmtId="3" fontId="20" fillId="0" borderId="0" xfId="2" applyNumberFormat="1" applyFont="1" applyFill="1" applyBorder="1" applyAlignment="1">
      <alignment horizontal="center"/>
    </xf>
    <xf numFmtId="3" fontId="20" fillId="0" borderId="0" xfId="19" applyNumberFormat="1" applyFont="1" applyFill="1" applyBorder="1" applyProtection="1">
      <protection hidden="1"/>
    </xf>
    <xf numFmtId="182" fontId="20" fillId="2" borderId="0" xfId="2" applyNumberFormat="1" applyFont="1" applyFill="1"/>
    <xf numFmtId="3" fontId="24" fillId="3" borderId="141" xfId="5" applyNumberFormat="1" applyFont="1" applyFill="1" applyBorder="1" applyAlignment="1">
      <alignment horizontal="left"/>
    </xf>
    <xf numFmtId="37" fontId="24" fillId="0" borderId="14" xfId="2" quotePrefix="1" applyNumberFormat="1" applyFont="1" applyFill="1" applyBorder="1" applyAlignment="1">
      <alignment horizontal="center"/>
    </xf>
    <xf numFmtId="37" fontId="24" fillId="0" borderId="141" xfId="2" quotePrefix="1" applyNumberFormat="1" applyFont="1" applyFill="1" applyBorder="1" applyAlignment="1">
      <alignment horizontal="center"/>
    </xf>
    <xf numFmtId="167" fontId="41" fillId="0" borderId="0" xfId="2" applyNumberFormat="1" applyFont="1"/>
    <xf numFmtId="37" fontId="7" fillId="0" borderId="15" xfId="2" applyNumberFormat="1" applyFont="1" applyFill="1" applyBorder="1" applyAlignment="1" applyProtection="1">
      <alignment horizontal="center"/>
      <protection hidden="1"/>
    </xf>
    <xf numFmtId="37" fontId="7" fillId="0" borderId="101" xfId="2" applyNumberFormat="1" applyFont="1" applyFill="1" applyBorder="1" applyAlignment="1" applyProtection="1">
      <alignment horizontal="center"/>
      <protection hidden="1"/>
    </xf>
    <xf numFmtId="37" fontId="24" fillId="0" borderId="15" xfId="2" applyNumberFormat="1" applyFont="1" applyFill="1" applyBorder="1" applyAlignment="1" applyProtection="1">
      <alignment horizontal="center"/>
      <protection hidden="1"/>
    </xf>
    <xf numFmtId="37" fontId="24" fillId="0" borderId="101" xfId="2" applyNumberFormat="1" applyFont="1" applyFill="1" applyBorder="1" applyAlignment="1" applyProtection="1">
      <alignment horizontal="center"/>
      <protection hidden="1"/>
    </xf>
    <xf numFmtId="3" fontId="24" fillId="3" borderId="141" xfId="19" applyNumberFormat="1" applyFont="1" applyFill="1" applyBorder="1" applyProtection="1">
      <protection hidden="1"/>
    </xf>
    <xf numFmtId="37" fontId="24" fillId="0" borderId="14" xfId="2" applyNumberFormat="1" applyFont="1" applyFill="1" applyBorder="1" applyAlignment="1" applyProtection="1">
      <alignment horizontal="center"/>
      <protection hidden="1"/>
    </xf>
    <xf numFmtId="37" fontId="24" fillId="0" borderId="141" xfId="2" applyNumberFormat="1" applyFont="1" applyFill="1" applyBorder="1" applyAlignment="1" applyProtection="1">
      <alignment horizontal="center"/>
      <protection hidden="1"/>
    </xf>
    <xf numFmtId="3" fontId="24" fillId="3" borderId="17" xfId="19" applyNumberFormat="1" applyFont="1" applyFill="1" applyBorder="1" applyProtection="1">
      <protection hidden="1"/>
    </xf>
    <xf numFmtId="37" fontId="24" fillId="0" borderId="66" xfId="2" applyNumberFormat="1" applyFont="1" applyFill="1" applyBorder="1" applyAlignment="1" applyProtection="1">
      <alignment horizontal="center"/>
      <protection hidden="1"/>
    </xf>
    <xf numFmtId="37" fontId="24" fillId="0" borderId="17" xfId="2" applyNumberFormat="1" applyFont="1" applyFill="1" applyBorder="1" applyAlignment="1" applyProtection="1">
      <alignment horizontal="center"/>
      <protection hidden="1"/>
    </xf>
    <xf numFmtId="3" fontId="24" fillId="3" borderId="96" xfId="19" applyNumberFormat="1" applyFont="1" applyFill="1" applyBorder="1" applyProtection="1">
      <protection hidden="1"/>
    </xf>
    <xf numFmtId="37" fontId="24" fillId="10" borderId="138" xfId="2" applyNumberFormat="1" applyFont="1" applyFill="1" applyBorder="1" applyAlignment="1" applyProtection="1">
      <alignment horizontal="center"/>
      <protection hidden="1"/>
    </xf>
    <xf numFmtId="37" fontId="24" fillId="10" borderId="96" xfId="2" applyNumberFormat="1" applyFont="1" applyFill="1" applyBorder="1" applyAlignment="1" applyProtection="1">
      <alignment horizontal="center"/>
      <protection hidden="1"/>
    </xf>
    <xf numFmtId="165" fontId="23" fillId="2" borderId="0" xfId="2" applyFont="1" applyFill="1" applyAlignment="1"/>
    <xf numFmtId="167" fontId="20" fillId="2" borderId="0" xfId="5" applyNumberFormat="1" applyFont="1" applyFill="1"/>
    <xf numFmtId="0" fontId="7" fillId="2" borderId="0" xfId="5" applyFont="1" applyFill="1" applyAlignment="1">
      <alignment horizontal="left" vertical="top" wrapText="1"/>
    </xf>
    <xf numFmtId="167" fontId="67" fillId="2" borderId="0" xfId="5" applyNumberFormat="1" applyFont="1" applyFill="1" applyAlignment="1"/>
    <xf numFmtId="0" fontId="7" fillId="2" borderId="0" xfId="5" applyFont="1" applyFill="1" applyAlignment="1">
      <alignment horizontal="left" wrapText="1"/>
    </xf>
    <xf numFmtId="0" fontId="7" fillId="2" borderId="0" xfId="5" applyFont="1" applyFill="1" applyAlignment="1"/>
    <xf numFmtId="165" fontId="20" fillId="2" borderId="0" xfId="5" applyNumberFormat="1" applyFont="1" applyFill="1" applyAlignment="1"/>
    <xf numFmtId="0" fontId="2" fillId="2" borderId="0" xfId="5" applyFont="1" applyFill="1"/>
    <xf numFmtId="0" fontId="51" fillId="2" borderId="0" xfId="5" applyFont="1" applyFill="1" applyBorder="1" applyAlignment="1">
      <alignment horizontal="right"/>
    </xf>
    <xf numFmtId="3" fontId="2" fillId="3" borderId="96" xfId="5" applyNumberFormat="1" applyFont="1" applyFill="1" applyBorder="1" applyAlignment="1">
      <alignment horizontal="center"/>
    </xf>
    <xf numFmtId="17" fontId="2" fillId="3" borderId="96" xfId="5" applyNumberFormat="1" applyFont="1" applyFill="1" applyBorder="1" applyAlignment="1">
      <alignment horizontal="center"/>
    </xf>
    <xf numFmtId="17" fontId="2" fillId="3" borderId="96" xfId="5" quotePrefix="1" applyNumberFormat="1" applyFont="1" applyFill="1" applyBorder="1" applyAlignment="1">
      <alignment horizontal="center"/>
    </xf>
    <xf numFmtId="17" fontId="2" fillId="3" borderId="98" xfId="5" quotePrefix="1" applyNumberFormat="1" applyFont="1" applyFill="1" applyBorder="1" applyAlignment="1">
      <alignment horizontal="center"/>
    </xf>
    <xf numFmtId="17" fontId="2" fillId="3" borderId="99" xfId="5" quotePrefix="1" applyNumberFormat="1" applyFont="1" applyFill="1" applyBorder="1" applyAlignment="1">
      <alignment horizontal="center"/>
    </xf>
    <xf numFmtId="17" fontId="2" fillId="3" borderId="100" xfId="5" quotePrefix="1" applyNumberFormat="1" applyFont="1" applyFill="1" applyBorder="1" applyAlignment="1">
      <alignment horizontal="center"/>
    </xf>
    <xf numFmtId="3" fontId="2" fillId="3" borderId="101" xfId="19" applyNumberFormat="1" applyFont="1" applyFill="1" applyBorder="1" applyProtection="1">
      <protection hidden="1"/>
    </xf>
    <xf numFmtId="171" fontId="2" fillId="2" borderId="101" xfId="20" applyNumberFormat="1" applyFont="1" applyFill="1" applyBorder="1"/>
    <xf numFmtId="171" fontId="2" fillId="2" borderId="20" xfId="20" applyNumberFormat="1" applyFont="1" applyFill="1" applyBorder="1"/>
    <xf numFmtId="171" fontId="2" fillId="2" borderId="55" xfId="20" applyNumberFormat="1" applyFont="1" applyFill="1" applyBorder="1"/>
    <xf numFmtId="171" fontId="2" fillId="2" borderId="56" xfId="20" applyNumberFormat="1" applyFont="1" applyFill="1" applyBorder="1"/>
    <xf numFmtId="3" fontId="3" fillId="3" borderId="101" xfId="19" applyNumberFormat="1" applyFont="1" applyFill="1" applyBorder="1" applyProtection="1">
      <protection hidden="1"/>
    </xf>
    <xf numFmtId="166" fontId="2" fillId="2" borderId="101" xfId="5" applyNumberFormat="1" applyFont="1" applyFill="1" applyBorder="1"/>
    <xf numFmtId="166" fontId="2" fillId="2" borderId="20" xfId="5" applyNumberFormat="1" applyFont="1" applyFill="1" applyBorder="1"/>
    <xf numFmtId="166" fontId="2" fillId="2" borderId="55" xfId="5" applyNumberFormat="1" applyFont="1" applyFill="1" applyBorder="1"/>
    <xf numFmtId="166" fontId="2" fillId="2" borderId="56" xfId="5" applyNumberFormat="1" applyFont="1" applyFill="1" applyBorder="1"/>
    <xf numFmtId="171" fontId="3" fillId="2" borderId="101" xfId="20" applyNumberFormat="1" applyFont="1" applyFill="1" applyBorder="1"/>
    <xf numFmtId="171" fontId="3" fillId="2" borderId="20" xfId="20" applyNumberFormat="1" applyFont="1" applyFill="1" applyBorder="1"/>
    <xf numFmtId="171" fontId="3" fillId="2" borderId="55" xfId="20" applyNumberFormat="1" applyFont="1" applyFill="1" applyBorder="1"/>
    <xf numFmtId="171" fontId="3" fillId="2" borderId="56" xfId="20" applyNumberFormat="1" applyFont="1" applyFill="1" applyBorder="1"/>
    <xf numFmtId="175" fontId="2" fillId="2" borderId="101" xfId="5" applyNumberFormat="1" applyFont="1" applyFill="1" applyBorder="1" applyAlignment="1">
      <alignment horizontal="right"/>
    </xf>
    <xf numFmtId="170" fontId="3" fillId="2" borderId="101" xfId="20" applyNumberFormat="1" applyFont="1" applyFill="1" applyBorder="1"/>
    <xf numFmtId="170" fontId="3" fillId="2" borderId="20" xfId="20" applyNumberFormat="1" applyFont="1" applyFill="1" applyBorder="1"/>
    <xf numFmtId="170" fontId="3" fillId="2" borderId="55" xfId="20" applyNumberFormat="1" applyFont="1" applyFill="1" applyBorder="1"/>
    <xf numFmtId="170" fontId="3" fillId="2" borderId="56" xfId="20" applyNumberFormat="1" applyFont="1" applyFill="1" applyBorder="1"/>
    <xf numFmtId="175" fontId="5" fillId="0" borderId="101" xfId="5" applyNumberFormat="1" applyFont="1" applyFill="1" applyBorder="1"/>
    <xf numFmtId="175" fontId="3" fillId="0" borderId="101" xfId="5" applyNumberFormat="1" applyFont="1" applyFill="1" applyBorder="1"/>
    <xf numFmtId="171" fontId="3" fillId="0" borderId="101" xfId="20" applyNumberFormat="1" applyFont="1" applyFill="1" applyBorder="1"/>
    <xf numFmtId="171" fontId="3" fillId="0" borderId="20" xfId="20" applyNumberFormat="1" applyFont="1" applyFill="1" applyBorder="1"/>
    <xf numFmtId="171" fontId="3" fillId="0" borderId="55" xfId="20" applyNumberFormat="1" applyFont="1" applyFill="1" applyBorder="1"/>
    <xf numFmtId="171" fontId="3" fillId="0" borderId="56" xfId="20" applyNumberFormat="1" applyFont="1" applyFill="1" applyBorder="1"/>
    <xf numFmtId="0" fontId="5" fillId="0" borderId="0" xfId="5" applyFont="1" applyFill="1"/>
    <xf numFmtId="3" fontId="3" fillId="3" borderId="17" xfId="19" applyNumberFormat="1" applyFont="1" applyFill="1" applyBorder="1" applyProtection="1">
      <protection hidden="1"/>
    </xf>
    <xf numFmtId="175" fontId="5" fillId="2" borderId="17" xfId="5" applyNumberFormat="1" applyFont="1" applyFill="1" applyBorder="1"/>
    <xf numFmtId="0" fontId="5" fillId="2" borderId="17" xfId="5" applyFont="1" applyFill="1" applyBorder="1"/>
    <xf numFmtId="166" fontId="4" fillId="2" borderId="17" xfId="5" applyNumberFormat="1" applyFont="1" applyFill="1" applyBorder="1"/>
    <xf numFmtId="166" fontId="13" fillId="2" borderId="17" xfId="5" applyNumberFormat="1" applyFont="1" applyFill="1" applyBorder="1"/>
    <xf numFmtId="166" fontId="13" fillId="2" borderId="22" xfId="5" applyNumberFormat="1" applyFont="1" applyFill="1" applyBorder="1"/>
    <xf numFmtId="166" fontId="13" fillId="2" borderId="58" xfId="5" applyNumberFormat="1" applyFont="1" applyFill="1" applyBorder="1"/>
    <xf numFmtId="166" fontId="13" fillId="2" borderId="59" xfId="5" applyNumberFormat="1" applyFont="1" applyFill="1" applyBorder="1"/>
    <xf numFmtId="0" fontId="5" fillId="2" borderId="0" xfId="5" applyFont="1" applyFill="1" applyBorder="1"/>
    <xf numFmtId="175" fontId="5" fillId="2" borderId="0" xfId="5" applyNumberFormat="1" applyFont="1" applyFill="1" applyBorder="1"/>
    <xf numFmtId="166" fontId="5" fillId="2" borderId="0" xfId="5" applyNumberFormat="1" applyFont="1" applyFill="1" applyBorder="1"/>
    <xf numFmtId="0" fontId="5" fillId="0" borderId="0" xfId="1" applyFont="1"/>
    <xf numFmtId="175" fontId="2" fillId="2" borderId="20" xfId="5" applyNumberFormat="1" applyFont="1" applyFill="1" applyBorder="1"/>
    <xf numFmtId="175" fontId="2" fillId="2" borderId="55" xfId="5" applyNumberFormat="1" applyFont="1" applyFill="1" applyBorder="1"/>
    <xf numFmtId="175" fontId="2" fillId="2" borderId="56" xfId="5" applyNumberFormat="1" applyFont="1" applyFill="1" applyBorder="1"/>
    <xf numFmtId="175" fontId="3" fillId="2" borderId="20" xfId="5" applyNumberFormat="1" applyFont="1" applyFill="1" applyBorder="1"/>
    <xf numFmtId="175" fontId="3" fillId="2" borderId="55" xfId="5" applyNumberFormat="1" applyFont="1" applyFill="1" applyBorder="1"/>
    <xf numFmtId="175" fontId="3" fillId="2" borderId="56" xfId="5" applyNumberFormat="1" applyFont="1" applyFill="1" applyBorder="1"/>
    <xf numFmtId="175" fontId="4" fillId="0" borderId="101" xfId="5" applyNumberFormat="1" applyFont="1" applyFill="1" applyBorder="1"/>
    <xf numFmtId="175" fontId="2" fillId="0" borderId="101" xfId="5" applyNumberFormat="1" applyFont="1" applyFill="1" applyBorder="1"/>
    <xf numFmtId="175" fontId="2" fillId="0" borderId="20" xfId="5" applyNumberFormat="1" applyFont="1" applyFill="1" applyBorder="1"/>
    <xf numFmtId="175" fontId="2" fillId="0" borderId="55" xfId="5" applyNumberFormat="1" applyFont="1" applyFill="1" applyBorder="1"/>
    <xf numFmtId="175" fontId="2" fillId="0" borderId="56" xfId="5" applyNumberFormat="1" applyFont="1" applyFill="1" applyBorder="1"/>
    <xf numFmtId="3" fontId="2" fillId="3" borderId="101" xfId="19" applyNumberFormat="1" applyFont="1" applyFill="1" applyBorder="1" applyAlignment="1" applyProtection="1">
      <alignment vertical="center"/>
      <protection hidden="1"/>
    </xf>
    <xf numFmtId="3" fontId="2" fillId="3" borderId="142" xfId="19" applyNumberFormat="1" applyFont="1" applyFill="1" applyBorder="1" applyAlignment="1" applyProtection="1">
      <alignment vertical="center"/>
      <protection hidden="1"/>
    </xf>
    <xf numFmtId="175" fontId="4" fillId="2" borderId="142" xfId="5" applyNumberFormat="1" applyFont="1" applyFill="1" applyBorder="1"/>
    <xf numFmtId="175" fontId="2" fillId="2" borderId="142" xfId="5" applyNumberFormat="1" applyFont="1" applyFill="1" applyBorder="1"/>
    <xf numFmtId="175" fontId="2" fillId="2" borderId="143" xfId="5" applyNumberFormat="1" applyFont="1" applyFill="1" applyBorder="1"/>
    <xf numFmtId="175" fontId="2" fillId="2" borderId="144" xfId="5" applyNumberFormat="1" applyFont="1" applyFill="1" applyBorder="1"/>
    <xf numFmtId="175" fontId="2" fillId="2" borderId="145" xfId="5" applyNumberFormat="1" applyFont="1" applyFill="1" applyBorder="1"/>
    <xf numFmtId="175" fontId="67" fillId="2" borderId="0" xfId="5" applyNumberFormat="1" applyFont="1" applyFill="1" applyBorder="1"/>
    <xf numFmtId="175" fontId="51" fillId="2" borderId="0" xfId="5" applyNumberFormat="1" applyFont="1" applyFill="1"/>
    <xf numFmtId="166" fontId="5" fillId="2" borderId="0" xfId="5" applyNumberFormat="1" applyFont="1" applyFill="1"/>
    <xf numFmtId="165" fontId="5" fillId="2" borderId="0" xfId="5" applyNumberFormat="1" applyFont="1" applyFill="1"/>
    <xf numFmtId="0" fontId="26" fillId="2" borderId="0" xfId="5" applyFont="1" applyFill="1" applyAlignment="1"/>
    <xf numFmtId="0" fontId="72" fillId="2" borderId="0" xfId="5" applyFont="1" applyFill="1"/>
    <xf numFmtId="0" fontId="2" fillId="2" borderId="0" xfId="5" applyFont="1" applyFill="1" applyAlignment="1"/>
    <xf numFmtId="3" fontId="2" fillId="3" borderId="96" xfId="5" applyNumberFormat="1" applyFont="1" applyFill="1" applyBorder="1" applyAlignment="1">
      <alignment horizontal="left"/>
    </xf>
    <xf numFmtId="3" fontId="2" fillId="3" borderId="101" xfId="5" applyNumberFormat="1" applyFont="1" applyFill="1" applyBorder="1" applyAlignment="1">
      <alignment horizontal="left"/>
    </xf>
    <xf numFmtId="3" fontId="2" fillId="0" borderId="20" xfId="5" quotePrefix="1" applyNumberFormat="1" applyFont="1" applyFill="1" applyBorder="1" applyAlignment="1">
      <alignment horizontal="center"/>
    </xf>
    <xf numFmtId="3" fontId="2" fillId="0" borderId="56" xfId="5" quotePrefix="1" applyNumberFormat="1" applyFont="1" applyFill="1" applyBorder="1" applyAlignment="1">
      <alignment horizontal="center"/>
    </xf>
    <xf numFmtId="3" fontId="2" fillId="2" borderId="20" xfId="21" applyNumberFormat="1" applyFont="1" applyFill="1" applyBorder="1" applyAlignment="1">
      <alignment horizontal="center"/>
    </xf>
    <xf numFmtId="3" fontId="2" fillId="2" borderId="56" xfId="21" applyNumberFormat="1" applyFont="1" applyFill="1" applyBorder="1" applyAlignment="1">
      <alignment horizontal="center"/>
    </xf>
    <xf numFmtId="3" fontId="3" fillId="2" borderId="20" xfId="21" applyNumberFormat="1" applyFont="1" applyFill="1" applyBorder="1" applyAlignment="1">
      <alignment horizontal="center"/>
    </xf>
    <xf numFmtId="3" fontId="3" fillId="2" borderId="56" xfId="21" applyNumberFormat="1" applyFont="1" applyFill="1" applyBorder="1" applyAlignment="1">
      <alignment horizontal="center"/>
    </xf>
    <xf numFmtId="3" fontId="38" fillId="3" borderId="101" xfId="19" applyNumberFormat="1" applyFont="1" applyFill="1" applyBorder="1" applyProtection="1">
      <protection hidden="1"/>
    </xf>
    <xf numFmtId="3" fontId="38" fillId="2" borderId="20" xfId="21" applyNumberFormat="1" applyFont="1" applyFill="1" applyBorder="1" applyAlignment="1">
      <alignment horizontal="center"/>
    </xf>
    <xf numFmtId="3" fontId="38" fillId="2" borderId="56" xfId="21" applyNumberFormat="1" applyFont="1" applyFill="1" applyBorder="1" applyAlignment="1">
      <alignment horizontal="center"/>
    </xf>
    <xf numFmtId="0" fontId="38" fillId="2" borderId="0" xfId="5" applyFont="1" applyFill="1"/>
    <xf numFmtId="3" fontId="3" fillId="2" borderId="22" xfId="21" applyNumberFormat="1" applyFont="1" applyFill="1" applyBorder="1" applyAlignment="1">
      <alignment horizontal="center"/>
    </xf>
    <xf numFmtId="3" fontId="3" fillId="2" borderId="59" xfId="21" applyNumberFormat="1" applyFont="1" applyFill="1" applyBorder="1" applyAlignment="1">
      <alignment horizontal="center"/>
    </xf>
    <xf numFmtId="3" fontId="38" fillId="2" borderId="0" xfId="19" applyNumberFormat="1" applyFont="1" applyFill="1" applyBorder="1" applyProtection="1">
      <protection hidden="1"/>
    </xf>
    <xf numFmtId="3" fontId="73" fillId="2" borderId="0" xfId="21" applyNumberFormat="1" applyFont="1" applyFill="1" applyBorder="1" applyAlignment="1">
      <alignment horizontal="center"/>
    </xf>
    <xf numFmtId="3" fontId="2" fillId="3" borderId="138" xfId="5" applyNumberFormat="1" applyFont="1" applyFill="1" applyBorder="1" applyAlignment="1">
      <alignment horizontal="left" vertical="center"/>
    </xf>
    <xf numFmtId="17" fontId="2" fillId="3" borderId="100" xfId="5" quotePrefix="1" applyNumberFormat="1" applyFont="1" applyFill="1" applyBorder="1" applyAlignment="1">
      <alignment horizontal="center" vertical="center"/>
    </xf>
    <xf numFmtId="3" fontId="3" fillId="3" borderId="101" xfId="19" applyNumberFormat="1" applyFont="1" applyFill="1" applyBorder="1" applyAlignment="1" applyProtection="1">
      <alignment wrapText="1"/>
      <protection hidden="1"/>
    </xf>
    <xf numFmtId="3" fontId="2" fillId="2" borderId="20" xfId="21" quotePrefix="1" applyNumberFormat="1" applyFont="1" applyFill="1" applyBorder="1" applyAlignment="1">
      <alignment horizontal="center"/>
    </xf>
    <xf numFmtId="3" fontId="2" fillId="3" borderId="141" xfId="5" applyNumberFormat="1" applyFont="1" applyFill="1" applyBorder="1" applyAlignment="1">
      <alignment horizontal="left"/>
    </xf>
    <xf numFmtId="37" fontId="2" fillId="2" borderId="28" xfId="21" quotePrefix="1" applyNumberFormat="1" applyFont="1" applyFill="1" applyBorder="1" applyAlignment="1">
      <alignment horizontal="center"/>
    </xf>
    <xf numFmtId="37" fontId="2" fillId="2" borderId="51" xfId="21" quotePrefix="1" applyNumberFormat="1" applyFont="1" applyFill="1" applyBorder="1" applyAlignment="1">
      <alignment horizontal="center"/>
    </xf>
    <xf numFmtId="37" fontId="38" fillId="2" borderId="20" xfId="21" applyNumberFormat="1" applyFont="1" applyFill="1" applyBorder="1" applyAlignment="1" applyProtection="1">
      <alignment horizontal="center"/>
      <protection hidden="1"/>
    </xf>
    <xf numFmtId="37" fontId="38" fillId="2" borderId="56" xfId="21" applyNumberFormat="1" applyFont="1" applyFill="1" applyBorder="1" applyAlignment="1" applyProtection="1">
      <alignment horizontal="center"/>
      <protection hidden="1"/>
    </xf>
    <xf numFmtId="37" fontId="2" fillId="2" borderId="20" xfId="21" applyNumberFormat="1" applyFont="1" applyFill="1" applyBorder="1" applyAlignment="1" applyProtection="1">
      <alignment horizontal="center"/>
      <protection hidden="1"/>
    </xf>
    <xf numFmtId="37" fontId="2" fillId="2" borderId="56" xfId="21" applyNumberFormat="1" applyFont="1" applyFill="1" applyBorder="1" applyAlignment="1" applyProtection="1">
      <alignment horizontal="center"/>
      <protection hidden="1"/>
    </xf>
    <xf numFmtId="3" fontId="3" fillId="10" borderId="101" xfId="19" applyNumberFormat="1" applyFont="1" applyFill="1" applyBorder="1" applyProtection="1">
      <protection hidden="1"/>
    </xf>
    <xf numFmtId="3" fontId="3" fillId="10" borderId="0" xfId="19" applyNumberFormat="1" applyFont="1" applyFill="1" applyBorder="1" applyProtection="1">
      <protection hidden="1"/>
    </xf>
    <xf numFmtId="3" fontId="2" fillId="3" borderId="141" xfId="19" applyNumberFormat="1" applyFont="1" applyFill="1" applyBorder="1" applyProtection="1">
      <protection hidden="1"/>
    </xf>
    <xf numFmtId="37" fontId="2" fillId="2" borderId="28" xfId="21" applyNumberFormat="1" applyFont="1" applyFill="1" applyBorder="1" applyAlignment="1" applyProtection="1">
      <alignment horizontal="center"/>
      <protection hidden="1"/>
    </xf>
    <xf numFmtId="37" fontId="2" fillId="2" borderId="51" xfId="21" applyNumberFormat="1" applyFont="1" applyFill="1" applyBorder="1" applyAlignment="1" applyProtection="1">
      <alignment horizontal="center"/>
      <protection hidden="1"/>
    </xf>
    <xf numFmtId="3" fontId="2" fillId="3" borderId="17" xfId="19" applyNumberFormat="1" applyFont="1" applyFill="1" applyBorder="1" applyProtection="1">
      <protection hidden="1"/>
    </xf>
    <xf numFmtId="37" fontId="2" fillId="2" borderId="22" xfId="21" applyNumberFormat="1" applyFont="1" applyFill="1" applyBorder="1" applyAlignment="1" applyProtection="1">
      <alignment horizontal="center"/>
      <protection hidden="1"/>
    </xf>
    <xf numFmtId="37" fontId="2" fillId="2" borderId="59" xfId="21" applyNumberFormat="1" applyFont="1" applyFill="1" applyBorder="1" applyAlignment="1" applyProtection="1">
      <alignment horizontal="center"/>
      <protection hidden="1"/>
    </xf>
    <xf numFmtId="3" fontId="2" fillId="3" borderId="96" xfId="19" applyNumberFormat="1" applyFont="1" applyFill="1" applyBorder="1" applyProtection="1">
      <protection hidden="1"/>
    </xf>
    <xf numFmtId="37" fontId="2" fillId="10" borderId="98" xfId="21" applyNumberFormat="1" applyFont="1" applyFill="1" applyBorder="1" applyAlignment="1" applyProtection="1">
      <alignment horizontal="center"/>
      <protection hidden="1"/>
    </xf>
    <xf numFmtId="37" fontId="2" fillId="10" borderId="100" xfId="21" applyNumberFormat="1" applyFont="1" applyFill="1" applyBorder="1" applyAlignment="1" applyProtection="1">
      <alignment horizontal="center"/>
      <protection hidden="1"/>
    </xf>
    <xf numFmtId="167" fontId="74" fillId="2" borderId="0" xfId="5" applyNumberFormat="1" applyFont="1" applyFill="1" applyAlignment="1"/>
    <xf numFmtId="0" fontId="75" fillId="2" borderId="0" xfId="18" applyFont="1" applyFill="1"/>
    <xf numFmtId="0" fontId="76" fillId="2" borderId="0" xfId="18" applyFont="1" applyFill="1"/>
    <xf numFmtId="0" fontId="76" fillId="2" borderId="0" xfId="1" applyFont="1" applyFill="1"/>
    <xf numFmtId="0" fontId="3" fillId="2" borderId="0" xfId="18" applyFont="1" applyFill="1"/>
    <xf numFmtId="0" fontId="20" fillId="2" borderId="0" xfId="18" applyFont="1" applyFill="1"/>
    <xf numFmtId="0" fontId="38" fillId="2" borderId="0" xfId="18" applyFont="1" applyFill="1" applyAlignment="1">
      <alignment horizontal="right"/>
    </xf>
    <xf numFmtId="0" fontId="77" fillId="2" borderId="0" xfId="18" applyFont="1" applyFill="1" applyAlignment="1">
      <alignment horizontal="right"/>
    </xf>
    <xf numFmtId="0" fontId="63" fillId="2" borderId="0" xfId="18" applyFont="1" applyFill="1" applyAlignment="1">
      <alignment horizontal="center"/>
    </xf>
    <xf numFmtId="0" fontId="7" fillId="2" borderId="0" xfId="18" applyFont="1" applyFill="1"/>
    <xf numFmtId="0" fontId="7" fillId="2" borderId="0" xfId="18" applyFont="1" applyFill="1" applyBorder="1" applyAlignment="1"/>
    <xf numFmtId="0" fontId="7" fillId="2" borderId="0" xfId="18" applyFont="1" applyFill="1" applyAlignment="1">
      <alignment horizontal="right"/>
    </xf>
    <xf numFmtId="0" fontId="4" fillId="2" borderId="0" xfId="23" applyFont="1" applyFill="1" applyBorder="1" applyAlignment="1">
      <alignment horizontal="centerContinuous"/>
    </xf>
    <xf numFmtId="0" fontId="51" fillId="2" borderId="0" xfId="23" applyFont="1" applyFill="1" applyBorder="1" applyAlignment="1">
      <alignment horizontal="right"/>
    </xf>
    <xf numFmtId="0" fontId="38" fillId="2" borderId="0" xfId="23" applyFont="1" applyFill="1" applyBorder="1" applyAlignment="1">
      <alignment horizontal="right"/>
    </xf>
    <xf numFmtId="3" fontId="78" fillId="7" borderId="146" xfId="18" applyNumberFormat="1" applyFont="1" applyFill="1" applyBorder="1" applyAlignment="1">
      <alignment horizontal="center"/>
    </xf>
    <xf numFmtId="17" fontId="79" fillId="7" borderId="43" xfId="18" applyNumberFormat="1" applyFont="1" applyFill="1" applyBorder="1" applyAlignment="1">
      <alignment horizontal="centerContinuous"/>
    </xf>
    <xf numFmtId="17" fontId="79" fillId="7" borderId="147" xfId="18" applyNumberFormat="1" applyFont="1" applyFill="1" applyBorder="1" applyAlignment="1">
      <alignment horizontal="centerContinuous"/>
    </xf>
    <xf numFmtId="17" fontId="79" fillId="7" borderId="148" xfId="18" applyNumberFormat="1" applyFont="1" applyFill="1" applyBorder="1" applyAlignment="1">
      <alignment horizontal="centerContinuous"/>
    </xf>
    <xf numFmtId="17" fontId="79" fillId="7" borderId="148" xfId="18" quotePrefix="1" applyNumberFormat="1" applyFont="1" applyFill="1" applyBorder="1" applyAlignment="1">
      <alignment horizontal="centerContinuous"/>
    </xf>
    <xf numFmtId="17" fontId="79" fillId="7" borderId="149" xfId="18" quotePrefix="1" applyNumberFormat="1" applyFont="1" applyFill="1" applyBorder="1" applyAlignment="1">
      <alignment horizontal="centerContinuous"/>
    </xf>
    <xf numFmtId="17" fontId="79" fillId="7" borderId="150" xfId="18" quotePrefix="1" applyNumberFormat="1" applyFont="1" applyFill="1" applyBorder="1" applyAlignment="1">
      <alignment horizontal="centerContinuous"/>
    </xf>
    <xf numFmtId="17" fontId="79" fillId="7" borderId="151" xfId="18" quotePrefix="1" applyNumberFormat="1" applyFont="1" applyFill="1" applyBorder="1" applyAlignment="1">
      <alignment horizontal="centerContinuous"/>
    </xf>
    <xf numFmtId="17" fontId="79" fillId="7" borderId="118" xfId="18" quotePrefix="1" applyNumberFormat="1" applyFont="1" applyFill="1" applyBorder="1" applyAlignment="1">
      <alignment horizontal="centerContinuous" vertical="center"/>
    </xf>
    <xf numFmtId="17" fontId="79" fillId="7" borderId="152" xfId="18" quotePrefix="1" applyNumberFormat="1" applyFont="1" applyFill="1" applyBorder="1" applyAlignment="1">
      <alignment horizontal="centerContinuous" vertical="center"/>
    </xf>
    <xf numFmtId="17" fontId="79" fillId="7" borderId="61" xfId="18" quotePrefix="1" applyNumberFormat="1" applyFont="1" applyFill="1" applyBorder="1" applyAlignment="1">
      <alignment horizontal="centerContinuous" vertical="center"/>
    </xf>
    <xf numFmtId="0" fontId="80" fillId="2" borderId="0" xfId="18" applyFont="1" applyFill="1"/>
    <xf numFmtId="3" fontId="81" fillId="7" borderId="115" xfId="18" applyNumberFormat="1" applyFont="1" applyFill="1" applyBorder="1"/>
    <xf numFmtId="0" fontId="3" fillId="2" borderId="0" xfId="18" applyFont="1" applyFill="1" applyBorder="1"/>
    <xf numFmtId="0" fontId="3" fillId="2" borderId="153" xfId="18" applyFont="1" applyFill="1" applyBorder="1"/>
    <xf numFmtId="0" fontId="3" fillId="2" borderId="154" xfId="18" applyFont="1" applyFill="1" applyBorder="1"/>
    <xf numFmtId="0" fontId="3" fillId="2" borderId="155" xfId="18" applyFont="1" applyFill="1" applyBorder="1"/>
    <xf numFmtId="0" fontId="3" fillId="2" borderId="156" xfId="18" applyFont="1" applyFill="1" applyBorder="1"/>
    <xf numFmtId="0" fontId="3" fillId="2" borderId="157" xfId="18" applyFont="1" applyFill="1" applyBorder="1"/>
    <xf numFmtId="0" fontId="3" fillId="2" borderId="155" xfId="1" applyFont="1" applyFill="1" applyBorder="1"/>
    <xf numFmtId="0" fontId="3" fillId="2" borderId="158" xfId="1" applyFont="1" applyFill="1" applyBorder="1"/>
    <xf numFmtId="0" fontId="3" fillId="2" borderId="101" xfId="1" applyFont="1" applyFill="1" applyBorder="1"/>
    <xf numFmtId="0" fontId="3" fillId="2" borderId="101" xfId="1" applyFont="1" applyFill="1" applyBorder="1" applyAlignment="1">
      <alignment horizontal="right"/>
    </xf>
    <xf numFmtId="0" fontId="3" fillId="2" borderId="20" xfId="1" applyFont="1" applyFill="1" applyBorder="1" applyAlignment="1">
      <alignment horizontal="right"/>
    </xf>
    <xf numFmtId="0" fontId="3" fillId="2" borderId="55" xfId="1" applyFont="1" applyFill="1" applyBorder="1" applyAlignment="1">
      <alignment horizontal="right"/>
    </xf>
    <xf numFmtId="0" fontId="3" fillId="2" borderId="56" xfId="1" applyFont="1" applyFill="1" applyBorder="1" applyAlignment="1">
      <alignment horizontal="right"/>
    </xf>
    <xf numFmtId="0" fontId="3" fillId="0" borderId="101" xfId="1" applyFont="1" applyFill="1" applyBorder="1" applyAlignment="1">
      <alignment horizontal="right"/>
    </xf>
    <xf numFmtId="0" fontId="3" fillId="0" borderId="20" xfId="1" applyFont="1" applyFill="1" applyBorder="1" applyAlignment="1">
      <alignment horizontal="right"/>
    </xf>
    <xf numFmtId="0" fontId="3" fillId="0" borderId="55" xfId="1" applyFont="1" applyFill="1" applyBorder="1" applyAlignment="1">
      <alignment horizontal="right"/>
    </xf>
    <xf numFmtId="0" fontId="3" fillId="0" borderId="56" xfId="1" applyFont="1" applyFill="1" applyBorder="1" applyAlignment="1">
      <alignment horizontal="right"/>
    </xf>
    <xf numFmtId="4" fontId="3" fillId="2" borderId="0" xfId="18" applyNumberFormat="1" applyFont="1" applyFill="1" applyBorder="1" applyAlignment="1">
      <alignment horizontal="right"/>
    </xf>
    <xf numFmtId="4" fontId="3" fillId="2" borderId="153" xfId="18" applyNumberFormat="1" applyFont="1" applyFill="1" applyBorder="1" applyAlignment="1">
      <alignment horizontal="right"/>
    </xf>
    <xf numFmtId="4" fontId="3" fillId="2" borderId="154" xfId="18" applyNumberFormat="1" applyFont="1" applyFill="1" applyBorder="1" applyAlignment="1">
      <alignment horizontal="right"/>
    </xf>
    <xf numFmtId="3" fontId="76" fillId="7" borderId="115" xfId="18" applyNumberFormat="1" applyFont="1" applyFill="1" applyBorder="1"/>
    <xf numFmtId="4" fontId="3" fillId="2" borderId="155" xfId="18" applyNumberFormat="1" applyFont="1" applyFill="1" applyBorder="1" applyAlignment="1">
      <alignment horizontal="right"/>
    </xf>
    <xf numFmtId="4" fontId="3" fillId="2" borderId="155" xfId="18" applyNumberFormat="1" applyFont="1" applyFill="1" applyBorder="1"/>
    <xf numFmtId="4" fontId="3" fillId="2" borderId="156" xfId="18" applyNumberFormat="1" applyFont="1" applyFill="1" applyBorder="1"/>
    <xf numFmtId="4" fontId="3" fillId="2" borderId="157" xfId="18" applyNumberFormat="1" applyFont="1" applyFill="1" applyBorder="1"/>
    <xf numFmtId="4" fontId="3" fillId="2" borderId="155" xfId="1" applyNumberFormat="1" applyFont="1" applyFill="1" applyBorder="1"/>
    <xf numFmtId="4" fontId="3" fillId="2" borderId="158" xfId="1" applyNumberFormat="1" applyFont="1" applyFill="1" applyBorder="1"/>
    <xf numFmtId="4" fontId="3" fillId="2" borderId="101" xfId="1" applyNumberFormat="1" applyFont="1" applyFill="1" applyBorder="1"/>
    <xf numFmtId="4" fontId="3" fillId="2" borderId="101" xfId="1" applyNumberFormat="1" applyFont="1" applyFill="1" applyBorder="1" applyAlignment="1">
      <alignment horizontal="right"/>
    </xf>
    <xf numFmtId="4" fontId="72" fillId="2" borderId="20" xfId="1" applyNumberFormat="1" applyFont="1" applyFill="1" applyBorder="1" applyAlignment="1">
      <alignment horizontal="right"/>
    </xf>
    <xf numFmtId="4" fontId="72" fillId="2" borderId="55" xfId="1" applyNumberFormat="1" applyFont="1" applyFill="1" applyBorder="1" applyAlignment="1">
      <alignment horizontal="right"/>
    </xf>
    <xf numFmtId="4" fontId="72" fillId="2" borderId="56" xfId="1" applyNumberFormat="1" applyFont="1" applyFill="1" applyBorder="1" applyAlignment="1">
      <alignment horizontal="right"/>
    </xf>
    <xf numFmtId="0" fontId="72" fillId="2" borderId="20" xfId="1" applyFont="1" applyFill="1" applyBorder="1" applyAlignment="1">
      <alignment horizontal="right"/>
    </xf>
    <xf numFmtId="0" fontId="72" fillId="2" borderId="55" xfId="1" applyFont="1" applyFill="1" applyBorder="1" applyAlignment="1">
      <alignment horizontal="right"/>
    </xf>
    <xf numFmtId="0" fontId="72" fillId="2" borderId="56" xfId="1" applyFont="1" applyFill="1" applyBorder="1" applyAlignment="1">
      <alignment horizontal="right"/>
    </xf>
    <xf numFmtId="0" fontId="2" fillId="2" borderId="0" xfId="18" applyFont="1" applyFill="1" applyBorder="1" applyAlignment="1">
      <alignment horizontal="right"/>
    </xf>
    <xf numFmtId="0" fontId="2" fillId="2" borderId="153" xfId="18" applyFont="1" applyFill="1" applyBorder="1" applyAlignment="1">
      <alignment horizontal="right"/>
    </xf>
    <xf numFmtId="0" fontId="2" fillId="2" borderId="154" xfId="18" applyFont="1" applyFill="1" applyBorder="1" applyAlignment="1">
      <alignment horizontal="right"/>
    </xf>
    <xf numFmtId="0" fontId="2" fillId="2" borderId="155" xfId="18" applyFont="1" applyFill="1" applyBorder="1" applyAlignment="1">
      <alignment horizontal="right"/>
    </xf>
    <xf numFmtId="0" fontId="2" fillId="2" borderId="156" xfId="18" applyFont="1" applyFill="1" applyBorder="1" applyAlignment="1">
      <alignment horizontal="right"/>
    </xf>
    <xf numFmtId="0" fontId="2" fillId="2" borderId="157" xfId="18" applyFont="1" applyFill="1" applyBorder="1" applyAlignment="1">
      <alignment horizontal="right"/>
    </xf>
    <xf numFmtId="0" fontId="2" fillId="2" borderId="155" xfId="1" applyFont="1" applyFill="1" applyBorder="1" applyAlignment="1">
      <alignment horizontal="right"/>
    </xf>
    <xf numFmtId="0" fontId="2" fillId="2" borderId="158" xfId="1" applyFont="1" applyFill="1" applyBorder="1" applyAlignment="1">
      <alignment horizontal="right"/>
    </xf>
    <xf numFmtId="0" fontId="2" fillId="2" borderId="101" xfId="1" applyFont="1" applyFill="1" applyBorder="1" applyAlignment="1">
      <alignment horizontal="right"/>
    </xf>
    <xf numFmtId="0" fontId="26" fillId="2" borderId="20" xfId="1" applyFont="1" applyFill="1" applyBorder="1" applyAlignment="1">
      <alignment horizontal="right"/>
    </xf>
    <xf numFmtId="0" fontId="26" fillId="2" borderId="55" xfId="1" applyFont="1" applyFill="1" applyBorder="1" applyAlignment="1">
      <alignment horizontal="right"/>
    </xf>
    <xf numFmtId="0" fontId="26" fillId="2" borderId="56" xfId="1" applyFont="1" applyFill="1" applyBorder="1" applyAlignment="1">
      <alignment horizontal="right"/>
    </xf>
    <xf numFmtId="2" fontId="3" fillId="2" borderId="0" xfId="18" applyNumberFormat="1" applyFont="1" applyFill="1" applyBorder="1" applyAlignment="1">
      <alignment horizontal="right"/>
    </xf>
    <xf numFmtId="2" fontId="3" fillId="2" borderId="153" xfId="18" applyNumberFormat="1" applyFont="1" applyFill="1" applyBorder="1" applyAlignment="1">
      <alignment horizontal="right"/>
    </xf>
    <xf numFmtId="2" fontId="3" fillId="2" borderId="154" xfId="18" applyNumberFormat="1" applyFont="1" applyFill="1" applyBorder="1" applyAlignment="1">
      <alignment horizontal="right"/>
    </xf>
    <xf numFmtId="2" fontId="3" fillId="2" borderId="155" xfId="18" applyNumberFormat="1" applyFont="1" applyFill="1" applyBorder="1" applyAlignment="1">
      <alignment horizontal="right"/>
    </xf>
    <xf numFmtId="2" fontId="3" fillId="2" borderId="156" xfId="18" applyNumberFormat="1" applyFont="1" applyFill="1" applyBorder="1" applyAlignment="1">
      <alignment horizontal="right"/>
    </xf>
    <xf numFmtId="2" fontId="3" fillId="2" borderId="157" xfId="18" applyNumberFormat="1" applyFont="1" applyFill="1" applyBorder="1" applyAlignment="1">
      <alignment horizontal="right"/>
    </xf>
    <xf numFmtId="2" fontId="3" fillId="2" borderId="155" xfId="1" applyNumberFormat="1" applyFont="1" applyFill="1" applyBorder="1" applyAlignment="1">
      <alignment horizontal="right"/>
    </xf>
    <xf numFmtId="2" fontId="3" fillId="2" borderId="158" xfId="1" applyNumberFormat="1" applyFont="1" applyFill="1" applyBorder="1" applyAlignment="1">
      <alignment horizontal="right"/>
    </xf>
    <xf numFmtId="2" fontId="3" fillId="2" borderId="101" xfId="1" applyNumberFormat="1" applyFont="1" applyFill="1" applyBorder="1" applyAlignment="1">
      <alignment horizontal="right"/>
    </xf>
    <xf numFmtId="2" fontId="72" fillId="2" borderId="20" xfId="1" applyNumberFormat="1" applyFont="1" applyFill="1" applyBorder="1" applyAlignment="1">
      <alignment horizontal="right"/>
    </xf>
    <xf numFmtId="2" fontId="72" fillId="2" borderId="55" xfId="1" applyNumberFormat="1" applyFont="1" applyFill="1" applyBorder="1" applyAlignment="1">
      <alignment horizontal="right"/>
    </xf>
    <xf numFmtId="2" fontId="72" fillId="2" borderId="56" xfId="1" applyNumberFormat="1" applyFont="1" applyFill="1" applyBorder="1" applyAlignment="1">
      <alignment horizontal="right"/>
    </xf>
    <xf numFmtId="0" fontId="3" fillId="2" borderId="155" xfId="18" applyFont="1" applyFill="1" applyBorder="1" applyAlignment="1">
      <alignment horizontal="left" indent="2"/>
    </xf>
    <xf numFmtId="0" fontId="3" fillId="2" borderId="156" xfId="18" applyFont="1" applyFill="1" applyBorder="1" applyAlignment="1">
      <alignment horizontal="left" indent="2"/>
    </xf>
    <xf numFmtId="0" fontId="3" fillId="2" borderId="157" xfId="18" applyFont="1" applyFill="1" applyBorder="1" applyAlignment="1">
      <alignment horizontal="left" indent="2"/>
    </xf>
    <xf numFmtId="0" fontId="3" fillId="2" borderId="155" xfId="1" applyFont="1" applyFill="1" applyBorder="1" applyAlignment="1">
      <alignment horizontal="left" indent="2"/>
    </xf>
    <xf numFmtId="0" fontId="3" fillId="2" borderId="158" xfId="1" applyFont="1" applyFill="1" applyBorder="1" applyAlignment="1">
      <alignment horizontal="left" indent="2"/>
    </xf>
    <xf numFmtId="0" fontId="3" fillId="2" borderId="101" xfId="1" applyFont="1" applyFill="1" applyBorder="1" applyAlignment="1">
      <alignment horizontal="left" indent="2"/>
    </xf>
    <xf numFmtId="0" fontId="3" fillId="2" borderId="101" xfId="1" applyFont="1" applyFill="1" applyBorder="1" applyAlignment="1">
      <alignment horizontal="right" indent="2"/>
    </xf>
    <xf numFmtId="0" fontId="72" fillId="2" borderId="20" xfId="1" applyFont="1" applyFill="1" applyBorder="1" applyAlignment="1">
      <alignment horizontal="right" indent="2"/>
    </xf>
    <xf numFmtId="2" fontId="38" fillId="2" borderId="0" xfId="18" applyNumberFormat="1" applyFont="1" applyFill="1" applyBorder="1" applyAlignment="1">
      <alignment horizontal="right"/>
    </xf>
    <xf numFmtId="2" fontId="38" fillId="2" borderId="153" xfId="18" applyNumberFormat="1" applyFont="1" applyFill="1" applyBorder="1" applyAlignment="1">
      <alignment horizontal="right"/>
    </xf>
    <xf numFmtId="2" fontId="38" fillId="2" borderId="154" xfId="18" applyNumberFormat="1" applyFont="1" applyFill="1" applyBorder="1" applyAlignment="1">
      <alignment horizontal="right"/>
    </xf>
    <xf numFmtId="2" fontId="38" fillId="2" borderId="155" xfId="18" applyNumberFormat="1" applyFont="1" applyFill="1" applyBorder="1" applyAlignment="1">
      <alignment horizontal="right"/>
    </xf>
    <xf numFmtId="2" fontId="38" fillId="2" borderId="156" xfId="18" applyNumberFormat="1" applyFont="1" applyFill="1" applyBorder="1" applyAlignment="1">
      <alignment horizontal="right"/>
    </xf>
    <xf numFmtId="2" fontId="38" fillId="2" borderId="157" xfId="18" applyNumberFormat="1" applyFont="1" applyFill="1" applyBorder="1" applyAlignment="1">
      <alignment horizontal="right"/>
    </xf>
    <xf numFmtId="2" fontId="3" fillId="2" borderId="158" xfId="18" applyNumberFormat="1" applyFont="1" applyFill="1" applyBorder="1" applyAlignment="1">
      <alignment horizontal="right"/>
    </xf>
    <xf numFmtId="2" fontId="3" fillId="2" borderId="101" xfId="18" applyNumberFormat="1" applyFont="1" applyFill="1" applyBorder="1" applyAlignment="1">
      <alignment horizontal="right"/>
    </xf>
    <xf numFmtId="3" fontId="83" fillId="7" borderId="115" xfId="18" applyNumberFormat="1" applyFont="1" applyFill="1" applyBorder="1"/>
    <xf numFmtId="0" fontId="3" fillId="2" borderId="154" xfId="1" applyFont="1" applyFill="1" applyBorder="1"/>
    <xf numFmtId="2" fontId="72" fillId="2" borderId="20" xfId="18" applyNumberFormat="1" applyFont="1" applyFill="1" applyBorder="1" applyAlignment="1">
      <alignment horizontal="right"/>
    </xf>
    <xf numFmtId="2" fontId="72" fillId="2" borderId="55" xfId="18" applyNumberFormat="1" applyFont="1" applyFill="1" applyBorder="1" applyAlignment="1">
      <alignment horizontal="right"/>
    </xf>
    <xf numFmtId="2" fontId="72" fillId="2" borderId="56" xfId="18" applyNumberFormat="1" applyFont="1" applyFill="1" applyBorder="1" applyAlignment="1">
      <alignment horizontal="right"/>
    </xf>
    <xf numFmtId="2" fontId="3" fillId="0" borderId="154" xfId="18" applyNumberFormat="1" applyFont="1" applyFill="1" applyBorder="1" applyAlignment="1">
      <alignment horizontal="right"/>
    </xf>
    <xf numFmtId="2" fontId="3" fillId="0" borderId="101" xfId="18" applyNumberFormat="1" applyFont="1" applyFill="1" applyBorder="1" applyAlignment="1">
      <alignment horizontal="right"/>
    </xf>
    <xf numFmtId="2" fontId="72" fillId="0" borderId="20" xfId="18" applyNumberFormat="1" applyFont="1" applyFill="1" applyBorder="1" applyAlignment="1">
      <alignment horizontal="right"/>
    </xf>
    <xf numFmtId="2" fontId="72" fillId="0" borderId="55" xfId="18" applyNumberFormat="1" applyFont="1" applyFill="1" applyBorder="1" applyAlignment="1">
      <alignment horizontal="right"/>
    </xf>
    <xf numFmtId="2" fontId="72" fillId="0" borderId="56" xfId="18" applyNumberFormat="1" applyFont="1" applyFill="1" applyBorder="1" applyAlignment="1">
      <alignment horizontal="right"/>
    </xf>
    <xf numFmtId="2" fontId="3" fillId="2" borderId="154" xfId="1" applyNumberFormat="1" applyFont="1" applyFill="1" applyBorder="1" applyAlignment="1">
      <alignment horizontal="right"/>
    </xf>
    <xf numFmtId="2" fontId="3" fillId="0" borderId="101" xfId="1" applyNumberFormat="1" applyFont="1" applyFill="1" applyBorder="1" applyAlignment="1">
      <alignment horizontal="right"/>
    </xf>
    <xf numFmtId="2" fontId="72" fillId="0" borderId="20" xfId="1" applyNumberFormat="1" applyFont="1" applyFill="1" applyBorder="1" applyAlignment="1">
      <alignment horizontal="right"/>
    </xf>
    <xf numFmtId="2" fontId="72" fillId="0" borderId="55" xfId="1" applyNumberFormat="1" applyFont="1" applyFill="1" applyBorder="1" applyAlignment="1">
      <alignment horizontal="right"/>
    </xf>
    <xf numFmtId="2" fontId="72" fillId="0" borderId="56" xfId="1" applyNumberFormat="1" applyFont="1" applyFill="1" applyBorder="1" applyAlignment="1">
      <alignment horizontal="right"/>
    </xf>
    <xf numFmtId="171" fontId="3" fillId="2" borderId="154" xfId="18" applyNumberFormat="1" applyFont="1" applyFill="1" applyBorder="1" applyAlignment="1">
      <alignment horizontal="right"/>
    </xf>
    <xf numFmtId="165" fontId="3" fillId="2" borderId="154" xfId="18" applyNumberFormat="1" applyFont="1" applyFill="1" applyBorder="1" applyAlignment="1">
      <alignment horizontal="right"/>
    </xf>
    <xf numFmtId="2" fontId="3" fillId="2" borderId="154" xfId="1" applyNumberFormat="1" applyFont="1" applyFill="1" applyBorder="1" applyAlignment="1">
      <alignment horizontal="center"/>
    </xf>
    <xf numFmtId="2" fontId="3" fillId="2" borderId="158" xfId="1" applyNumberFormat="1" applyFont="1" applyFill="1" applyBorder="1" applyAlignment="1">
      <alignment horizontal="center"/>
    </xf>
    <xf numFmtId="2" fontId="3" fillId="2" borderId="101" xfId="1" applyNumberFormat="1" applyFont="1" applyFill="1" applyBorder="1" applyAlignment="1">
      <alignment horizontal="center"/>
    </xf>
    <xf numFmtId="2" fontId="72" fillId="2" borderId="20" xfId="1" applyNumberFormat="1" applyFont="1" applyFill="1" applyBorder="1" applyAlignment="1">
      <alignment horizontal="center"/>
    </xf>
    <xf numFmtId="2" fontId="3" fillId="2" borderId="154" xfId="18" applyNumberFormat="1" applyFont="1" applyFill="1" applyBorder="1" applyAlignment="1">
      <alignment horizontal="center"/>
    </xf>
    <xf numFmtId="167" fontId="3" fillId="2" borderId="155" xfId="24" applyNumberFormat="1" applyFont="1" applyFill="1" applyBorder="1" applyAlignment="1">
      <alignment horizontal="left"/>
    </xf>
    <xf numFmtId="165" fontId="3" fillId="2" borderId="155" xfId="24" applyNumberFormat="1" applyFont="1" applyFill="1" applyBorder="1" applyAlignment="1">
      <alignment horizontal="left"/>
    </xf>
    <xf numFmtId="2" fontId="54" fillId="2" borderId="101" xfId="1" applyNumberFormat="1" applyFont="1" applyFill="1" applyBorder="1" applyAlignment="1">
      <alignment horizontal="center"/>
    </xf>
    <xf numFmtId="2" fontId="2" fillId="2" borderId="0" xfId="18" applyNumberFormat="1" applyFont="1" applyFill="1" applyBorder="1" applyAlignment="1">
      <alignment horizontal="right"/>
    </xf>
    <xf numFmtId="2" fontId="2" fillId="2" borderId="153" xfId="18" applyNumberFormat="1" applyFont="1" applyFill="1" applyBorder="1" applyAlignment="1">
      <alignment horizontal="right"/>
    </xf>
    <xf numFmtId="2" fontId="2" fillId="2" borderId="154" xfId="18" applyNumberFormat="1" applyFont="1" applyFill="1" applyBorder="1" applyAlignment="1">
      <alignment horizontal="right"/>
    </xf>
    <xf numFmtId="2" fontId="2" fillId="2" borderId="155" xfId="18" applyNumberFormat="1" applyFont="1" applyFill="1" applyBorder="1" applyAlignment="1">
      <alignment horizontal="right"/>
    </xf>
    <xf numFmtId="2" fontId="2" fillId="2" borderId="158" xfId="18" applyNumberFormat="1" applyFont="1" applyFill="1" applyBorder="1" applyAlignment="1">
      <alignment horizontal="right"/>
    </xf>
    <xf numFmtId="2" fontId="2" fillId="2" borderId="101" xfId="18" applyNumberFormat="1" applyFont="1" applyFill="1" applyBorder="1" applyAlignment="1">
      <alignment horizontal="right"/>
    </xf>
    <xf numFmtId="2" fontId="26" fillId="2" borderId="20" xfId="18" applyNumberFormat="1" applyFont="1" applyFill="1" applyBorder="1" applyAlignment="1">
      <alignment horizontal="right"/>
    </xf>
    <xf numFmtId="2" fontId="26" fillId="2" borderId="55" xfId="18" applyNumberFormat="1" applyFont="1" applyFill="1" applyBorder="1" applyAlignment="1">
      <alignment horizontal="right"/>
    </xf>
    <xf numFmtId="2" fontId="26" fillId="2" borderId="56" xfId="18" applyNumberFormat="1" applyFont="1" applyFill="1" applyBorder="1" applyAlignment="1">
      <alignment horizontal="right"/>
    </xf>
    <xf numFmtId="2" fontId="72" fillId="2" borderId="56" xfId="1" applyNumberFormat="1" applyFont="1" applyFill="1" applyBorder="1" applyAlignment="1">
      <alignment horizontal="center"/>
    </xf>
    <xf numFmtId="3" fontId="84" fillId="7" borderId="116" xfId="18" applyNumberFormat="1" applyFont="1" applyFill="1" applyBorder="1"/>
    <xf numFmtId="2" fontId="3" fillId="2" borderId="10" xfId="18" applyNumberFormat="1" applyFont="1" applyFill="1" applyBorder="1"/>
    <xf numFmtId="0" fontId="3" fillId="2" borderId="159" xfId="18" applyFont="1" applyFill="1" applyBorder="1"/>
    <xf numFmtId="0" fontId="3" fillId="2" borderId="10" xfId="18" applyFont="1" applyFill="1" applyBorder="1"/>
    <xf numFmtId="0" fontId="3" fillId="2" borderId="160" xfId="18" applyFont="1" applyFill="1" applyBorder="1"/>
    <xf numFmtId="0" fontId="3" fillId="2" borderId="161" xfId="18" applyFont="1" applyFill="1" applyBorder="1"/>
    <xf numFmtId="0" fontId="3" fillId="2" borderId="162" xfId="18" applyFont="1" applyFill="1" applyBorder="1"/>
    <xf numFmtId="0" fontId="3" fillId="2" borderId="163" xfId="18" applyFont="1" applyFill="1" applyBorder="1"/>
    <xf numFmtId="0" fontId="3" fillId="2" borderId="161" xfId="1" applyFont="1" applyFill="1" applyBorder="1"/>
    <xf numFmtId="0" fontId="3" fillId="2" borderId="164" xfId="1" applyFont="1" applyFill="1" applyBorder="1"/>
    <xf numFmtId="0" fontId="3" fillId="2" borderId="17" xfId="1" applyFont="1" applyFill="1" applyBorder="1"/>
    <xf numFmtId="0" fontId="3" fillId="2" borderId="17" xfId="1" applyFont="1" applyFill="1" applyBorder="1" applyAlignment="1">
      <alignment horizontal="right"/>
    </xf>
    <xf numFmtId="0" fontId="3" fillId="2" borderId="22" xfId="1" applyFont="1" applyFill="1" applyBorder="1" applyAlignment="1">
      <alignment horizontal="right"/>
    </xf>
    <xf numFmtId="0" fontId="3" fillId="2" borderId="58" xfId="1" applyFont="1" applyFill="1" applyBorder="1" applyAlignment="1">
      <alignment horizontal="right"/>
    </xf>
    <xf numFmtId="0" fontId="3" fillId="2" borderId="59" xfId="1" applyFont="1" applyFill="1" applyBorder="1" applyAlignment="1">
      <alignment horizontal="right"/>
    </xf>
    <xf numFmtId="0" fontId="63" fillId="2" borderId="0" xfId="18" applyFont="1" applyFill="1" applyBorder="1" applyAlignment="1" applyProtection="1">
      <alignment horizontal="left"/>
    </xf>
    <xf numFmtId="0" fontId="7" fillId="2" borderId="0" xfId="18" applyFont="1" applyFill="1" applyBorder="1" applyAlignment="1" applyProtection="1"/>
    <xf numFmtId="0" fontId="51" fillId="2" borderId="0" xfId="1" applyFont="1" applyFill="1"/>
    <xf numFmtId="0" fontId="38" fillId="2" borderId="0" xfId="18" applyFont="1" applyFill="1"/>
    <xf numFmtId="0" fontId="7" fillId="2" borderId="0" xfId="18" applyFont="1" applyFill="1" applyBorder="1" applyAlignment="1" applyProtection="1">
      <alignment horizontal="left"/>
    </xf>
    <xf numFmtId="17" fontId="5" fillId="2" borderId="0" xfId="1" applyNumberFormat="1" applyFont="1" applyFill="1"/>
    <xf numFmtId="0" fontId="79" fillId="2" borderId="0" xfId="18" applyFont="1" applyFill="1"/>
    <xf numFmtId="0" fontId="38" fillId="2" borderId="0" xfId="18" applyFont="1" applyFill="1" applyAlignment="1">
      <alignment horizontal="center"/>
    </xf>
    <xf numFmtId="0" fontId="63" fillId="2" borderId="10" xfId="18" applyFont="1" applyFill="1" applyBorder="1" applyAlignment="1">
      <alignment horizontal="center"/>
    </xf>
    <xf numFmtId="0" fontId="51" fillId="2" borderId="0" xfId="23" applyFont="1" applyFill="1" applyBorder="1" applyAlignment="1">
      <alignment horizontal="center"/>
    </xf>
    <xf numFmtId="3" fontId="3" fillId="7" borderId="165" xfId="18" applyNumberFormat="1" applyFont="1" applyFill="1" applyBorder="1"/>
    <xf numFmtId="17" fontId="2" fillId="7" borderId="166" xfId="18" applyNumberFormat="1" applyFont="1" applyFill="1" applyBorder="1" applyAlignment="1">
      <alignment horizontal="centerContinuous"/>
    </xf>
    <xf numFmtId="17" fontId="2" fillId="7" borderId="167" xfId="18" applyNumberFormat="1" applyFont="1" applyFill="1" applyBorder="1" applyAlignment="1">
      <alignment horizontal="centerContinuous"/>
    </xf>
    <xf numFmtId="17" fontId="2" fillId="7" borderId="168" xfId="18" applyNumberFormat="1" applyFont="1" applyFill="1" applyBorder="1" applyAlignment="1">
      <alignment horizontal="centerContinuous"/>
    </xf>
    <xf numFmtId="17" fontId="2" fillId="7" borderId="168" xfId="18" quotePrefix="1" applyNumberFormat="1" applyFont="1" applyFill="1" applyBorder="1" applyAlignment="1">
      <alignment horizontal="centerContinuous"/>
    </xf>
    <xf numFmtId="17" fontId="2" fillId="7" borderId="169" xfId="18" quotePrefix="1" applyNumberFormat="1" applyFont="1" applyFill="1" applyBorder="1" applyAlignment="1">
      <alignment horizontal="centerContinuous"/>
    </xf>
    <xf numFmtId="17" fontId="2" fillId="7" borderId="170" xfId="18" quotePrefix="1" applyNumberFormat="1" applyFont="1" applyFill="1" applyBorder="1" applyAlignment="1">
      <alignment horizontal="centerContinuous"/>
    </xf>
    <xf numFmtId="17" fontId="2" fillId="7" borderId="171" xfId="18" quotePrefix="1" applyNumberFormat="1" applyFont="1" applyFill="1" applyBorder="1" applyAlignment="1">
      <alignment horizontal="centerContinuous"/>
    </xf>
    <xf numFmtId="17" fontId="2" fillId="7" borderId="98" xfId="18" quotePrefix="1" applyNumberFormat="1" applyFont="1" applyFill="1" applyBorder="1" applyAlignment="1">
      <alignment horizontal="center"/>
    </xf>
    <xf numFmtId="17" fontId="2" fillId="7" borderId="99" xfId="18" quotePrefix="1" applyNumberFormat="1" applyFont="1" applyFill="1" applyBorder="1" applyAlignment="1">
      <alignment horizontal="center"/>
    </xf>
    <xf numFmtId="17" fontId="2" fillId="7" borderId="100" xfId="18" quotePrefix="1" applyNumberFormat="1" applyFont="1" applyFill="1" applyBorder="1" applyAlignment="1">
      <alignment horizontal="center"/>
    </xf>
    <xf numFmtId="3" fontId="2" fillId="7" borderId="172" xfId="18" applyNumberFormat="1" applyFont="1" applyFill="1" applyBorder="1"/>
    <xf numFmtId="0" fontId="3" fillId="2" borderId="154" xfId="0" applyFont="1" applyFill="1" applyBorder="1"/>
    <xf numFmtId="0" fontId="3" fillId="2" borderId="158" xfId="0" applyFont="1" applyFill="1" applyBorder="1"/>
    <xf numFmtId="0" fontId="3" fillId="2" borderId="101" xfId="0" applyFont="1" applyFill="1" applyBorder="1"/>
    <xf numFmtId="0" fontId="3" fillId="2" borderId="101" xfId="0" applyFont="1" applyFill="1" applyBorder="1" applyAlignment="1">
      <alignment horizontal="right"/>
    </xf>
    <xf numFmtId="0" fontId="3" fillId="2" borderId="20" xfId="0" applyFont="1" applyFill="1" applyBorder="1" applyAlignment="1">
      <alignment horizontal="center"/>
    </xf>
    <xf numFmtId="0" fontId="3" fillId="2" borderId="55" xfId="0" applyFont="1" applyFill="1" applyBorder="1" applyAlignment="1">
      <alignment horizontal="center"/>
    </xf>
    <xf numFmtId="0" fontId="85" fillId="2" borderId="55" xfId="0" applyFont="1" applyFill="1" applyBorder="1" applyAlignment="1">
      <alignment horizontal="center"/>
    </xf>
    <xf numFmtId="0" fontId="85" fillId="2" borderId="56" xfId="0" applyFont="1" applyFill="1" applyBorder="1" applyAlignment="1">
      <alignment horizontal="center"/>
    </xf>
    <xf numFmtId="3" fontId="3" fillId="7" borderId="115" xfId="18" applyNumberFormat="1" applyFont="1" applyFill="1" applyBorder="1" applyAlignment="1">
      <alignment horizontal="left"/>
    </xf>
    <xf numFmtId="2" fontId="2" fillId="2" borderId="20" xfId="18" applyNumberFormat="1" applyFont="1" applyFill="1" applyBorder="1" applyAlignment="1">
      <alignment horizontal="center"/>
    </xf>
    <xf numFmtId="2" fontId="2" fillId="2" borderId="55" xfId="18" applyNumberFormat="1" applyFont="1" applyFill="1" applyBorder="1" applyAlignment="1">
      <alignment horizontal="center"/>
    </xf>
    <xf numFmtId="2" fontId="2" fillId="2" borderId="56" xfId="18" applyNumberFormat="1" applyFont="1" applyFill="1" applyBorder="1" applyAlignment="1">
      <alignment horizontal="center"/>
    </xf>
    <xf numFmtId="2" fontId="3" fillId="2" borderId="55" xfId="0" applyNumberFormat="1" applyFont="1" applyFill="1" applyBorder="1" applyAlignment="1">
      <alignment horizontal="center"/>
    </xf>
    <xf numFmtId="2" fontId="3" fillId="2" borderId="56" xfId="0" applyNumberFormat="1" applyFont="1" applyFill="1" applyBorder="1" applyAlignment="1">
      <alignment horizontal="center"/>
    </xf>
    <xf numFmtId="3" fontId="3" fillId="7" borderId="115" xfId="18" applyNumberFormat="1" applyFont="1" applyFill="1" applyBorder="1"/>
    <xf numFmtId="2" fontId="3" fillId="2" borderId="154" xfId="0" applyNumberFormat="1" applyFont="1" applyFill="1" applyBorder="1" applyAlignment="1">
      <alignment horizontal="right"/>
    </xf>
    <xf numFmtId="2" fontId="3" fillId="2" borderId="158" xfId="0" applyNumberFormat="1" applyFont="1" applyFill="1" applyBorder="1" applyAlignment="1">
      <alignment horizontal="right"/>
    </xf>
    <xf numFmtId="2" fontId="3" fillId="2" borderId="101" xfId="0" applyNumberFormat="1" applyFont="1" applyFill="1" applyBorder="1" applyAlignment="1">
      <alignment horizontal="right"/>
    </xf>
    <xf numFmtId="2" fontId="3" fillId="2" borderId="101" xfId="0" applyNumberFormat="1" applyFont="1" applyFill="1" applyBorder="1" applyAlignment="1">
      <alignment horizontal="center"/>
    </xf>
    <xf numFmtId="2" fontId="3" fillId="2" borderId="20" xfId="0" applyNumberFormat="1" applyFont="1" applyFill="1" applyBorder="1" applyAlignment="1">
      <alignment horizontal="center"/>
    </xf>
    <xf numFmtId="2" fontId="3" fillId="0" borderId="55" xfId="0" applyNumberFormat="1" applyFont="1" applyFill="1" applyBorder="1" applyAlignment="1">
      <alignment horizontal="center"/>
    </xf>
    <xf numFmtId="3" fontId="87" fillId="7" borderId="116" xfId="18" applyNumberFormat="1" applyFont="1" applyFill="1" applyBorder="1"/>
    <xf numFmtId="2" fontId="20" fillId="2" borderId="10" xfId="18" applyNumberFormat="1" applyFont="1" applyFill="1" applyBorder="1"/>
    <xf numFmtId="0" fontId="20" fillId="2" borderId="159" xfId="18" applyFont="1" applyFill="1" applyBorder="1"/>
    <xf numFmtId="0" fontId="20" fillId="2" borderId="10" xfId="18" applyFont="1" applyFill="1" applyBorder="1"/>
    <xf numFmtId="0" fontId="20" fillId="2" borderId="160" xfId="18" applyFont="1" applyFill="1" applyBorder="1"/>
    <xf numFmtId="0" fontId="20" fillId="2" borderId="161" xfId="18" applyFont="1" applyFill="1" applyBorder="1"/>
    <xf numFmtId="0" fontId="20" fillId="2" borderId="162" xfId="18" applyFont="1" applyFill="1" applyBorder="1"/>
    <xf numFmtId="0" fontId="20" fillId="2" borderId="163" xfId="18" applyFont="1" applyFill="1" applyBorder="1"/>
    <xf numFmtId="0" fontId="20" fillId="2" borderId="161" xfId="0" applyFont="1" applyFill="1" applyBorder="1"/>
    <xf numFmtId="0" fontId="20" fillId="2" borderId="164" xfId="0" applyFont="1" applyFill="1" applyBorder="1"/>
    <xf numFmtId="0" fontId="20" fillId="2" borderId="17" xfId="0" applyFont="1" applyFill="1" applyBorder="1"/>
    <xf numFmtId="0" fontId="20" fillId="2" borderId="17" xfId="0" applyFont="1" applyFill="1" applyBorder="1" applyAlignment="1">
      <alignment horizontal="right"/>
    </xf>
    <xf numFmtId="0" fontId="20" fillId="2" borderId="22" xfId="0" applyFont="1" applyFill="1" applyBorder="1" applyAlignment="1">
      <alignment horizontal="center"/>
    </xf>
    <xf numFmtId="0" fontId="20" fillId="2" borderId="58" xfId="0" applyFont="1" applyFill="1" applyBorder="1" applyAlignment="1">
      <alignment horizontal="center"/>
    </xf>
    <xf numFmtId="0" fontId="20" fillId="2" borderId="59" xfId="0" applyFont="1" applyFill="1" applyBorder="1" applyAlignment="1">
      <alignment horizontal="center"/>
    </xf>
    <xf numFmtId="0" fontId="20" fillId="2" borderId="0" xfId="18" applyFont="1" applyFill="1" applyBorder="1" applyAlignment="1" applyProtection="1"/>
    <xf numFmtId="0" fontId="20" fillId="2" borderId="0" xfId="18" applyFont="1" applyFill="1" applyAlignment="1">
      <alignment horizontal="center"/>
    </xf>
    <xf numFmtId="17" fontId="5" fillId="2" borderId="0" xfId="0" applyNumberFormat="1" applyFont="1" applyFill="1"/>
    <xf numFmtId="0" fontId="26" fillId="2" borderId="0" xfId="5" applyFont="1" applyFill="1" applyAlignment="1">
      <alignment horizontal="left"/>
    </xf>
    <xf numFmtId="0" fontId="2" fillId="2" borderId="10" xfId="5" applyFont="1" applyFill="1" applyBorder="1" applyAlignment="1">
      <alignment horizontal="left"/>
    </xf>
    <xf numFmtId="3" fontId="2" fillId="3" borderId="101" xfId="19" applyNumberFormat="1" applyFont="1" applyFill="1" applyBorder="1" applyAlignment="1" applyProtection="1">
      <alignment horizontal="left"/>
      <protection hidden="1"/>
    </xf>
    <xf numFmtId="3" fontId="3" fillId="3" borderId="101" xfId="19" applyNumberFormat="1" applyFont="1" applyFill="1" applyBorder="1" applyAlignment="1" applyProtection="1">
      <alignment horizontal="left"/>
      <protection hidden="1"/>
    </xf>
    <xf numFmtId="3" fontId="38" fillId="3" borderId="101" xfId="19" applyNumberFormat="1" applyFont="1" applyFill="1" applyBorder="1" applyAlignment="1" applyProtection="1">
      <alignment horizontal="left" indent="1"/>
      <protection hidden="1"/>
    </xf>
    <xf numFmtId="3" fontId="38" fillId="3" borderId="101" xfId="19" applyNumberFormat="1" applyFont="1" applyFill="1" applyBorder="1" applyAlignment="1" applyProtection="1">
      <alignment horizontal="left" indent="2"/>
      <protection hidden="1"/>
    </xf>
    <xf numFmtId="3" fontId="3" fillId="3" borderId="17" xfId="19" applyNumberFormat="1" applyFont="1" applyFill="1" applyBorder="1" applyAlignment="1" applyProtection="1">
      <alignment horizontal="left"/>
      <protection hidden="1"/>
    </xf>
    <xf numFmtId="3" fontId="38" fillId="0" borderId="0" xfId="19" applyNumberFormat="1" applyFont="1" applyFill="1" applyBorder="1" applyAlignment="1" applyProtection="1">
      <alignment horizontal="left"/>
      <protection hidden="1"/>
    </xf>
    <xf numFmtId="3" fontId="3" fillId="0" borderId="0" xfId="19" applyNumberFormat="1" applyFont="1" applyFill="1" applyBorder="1" applyAlignment="1" applyProtection="1">
      <alignment horizontal="left" indent="1"/>
      <protection hidden="1"/>
    </xf>
    <xf numFmtId="3" fontId="2" fillId="3" borderId="17" xfId="19" applyNumberFormat="1" applyFont="1" applyFill="1" applyBorder="1" applyAlignment="1" applyProtection="1">
      <alignment horizontal="left"/>
      <protection hidden="1"/>
    </xf>
    <xf numFmtId="0" fontId="70" fillId="11" borderId="0" xfId="25" applyFont="1" applyFill="1" applyAlignment="1">
      <alignment horizontal="left" vertical="top"/>
    </xf>
    <xf numFmtId="0" fontId="2" fillId="2" borderId="0" xfId="23" applyFont="1" applyFill="1"/>
    <xf numFmtId="0" fontId="3" fillId="2" borderId="0" xfId="23" applyFont="1" applyFill="1" applyBorder="1"/>
    <xf numFmtId="0" fontId="3" fillId="2" borderId="0" xfId="23" applyFont="1" applyFill="1"/>
    <xf numFmtId="0" fontId="20" fillId="2" borderId="0" xfId="23" applyFont="1" applyFill="1" applyBorder="1"/>
    <xf numFmtId="0" fontId="20" fillId="2" borderId="0" xfId="23" applyFont="1" applyFill="1"/>
    <xf numFmtId="0" fontId="7" fillId="2" borderId="0" xfId="23" applyFont="1" applyFill="1" applyBorder="1" applyAlignment="1">
      <alignment horizontal="right"/>
    </xf>
    <xf numFmtId="0" fontId="5" fillId="7" borderId="173" xfId="23" applyFont="1" applyFill="1" applyBorder="1"/>
    <xf numFmtId="0" fontId="4" fillId="7" borderId="174" xfId="23" applyFont="1" applyFill="1" applyBorder="1" applyAlignment="1">
      <alignment horizontal="center" vertical="top"/>
    </xf>
    <xf numFmtId="0" fontId="4" fillId="7" borderId="105" xfId="23" applyFont="1" applyFill="1" applyBorder="1" applyAlignment="1">
      <alignment horizontal="center"/>
    </xf>
    <xf numFmtId="0" fontId="4" fillId="7" borderId="119" xfId="23" applyFont="1" applyFill="1" applyBorder="1" applyAlignment="1">
      <alignment horizontal="center"/>
    </xf>
    <xf numFmtId="0" fontId="4" fillId="7" borderId="23" xfId="23" applyFont="1" applyFill="1" applyBorder="1" applyAlignment="1">
      <alignment horizontal="center"/>
    </xf>
    <xf numFmtId="0" fontId="5" fillId="2" borderId="0" xfId="23" applyFont="1" applyFill="1"/>
    <xf numFmtId="0" fontId="5" fillId="7" borderId="115" xfId="23" applyFont="1" applyFill="1" applyBorder="1"/>
    <xf numFmtId="0" fontId="4" fillId="7" borderId="93" xfId="23" applyFont="1" applyFill="1" applyBorder="1" applyAlignment="1">
      <alignment horizontal="center" vertical="top"/>
    </xf>
    <xf numFmtId="0" fontId="4" fillId="7" borderId="55" xfId="23" applyFont="1" applyFill="1" applyBorder="1" applyAlignment="1">
      <alignment horizontal="center"/>
    </xf>
    <xf numFmtId="0" fontId="4" fillId="7" borderId="56" xfId="23" applyFont="1" applyFill="1" applyBorder="1" applyAlignment="1">
      <alignment horizontal="center"/>
    </xf>
    <xf numFmtId="0" fontId="4" fillId="7" borderId="31" xfId="23" applyFont="1" applyFill="1" applyBorder="1" applyAlignment="1">
      <alignment horizontal="center"/>
    </xf>
    <xf numFmtId="0" fontId="5" fillId="7" borderId="165" xfId="23" applyFont="1" applyFill="1" applyBorder="1"/>
    <xf numFmtId="0" fontId="4" fillId="7" borderId="94" xfId="23" applyFont="1" applyFill="1" applyBorder="1" applyAlignment="1">
      <alignment horizontal="center" vertical="top"/>
    </xf>
    <xf numFmtId="0" fontId="4" fillId="7" borderId="46" xfId="23" applyFont="1" applyFill="1" applyBorder="1" applyAlignment="1">
      <alignment horizontal="center"/>
    </xf>
    <xf numFmtId="0" fontId="4" fillId="7" borderId="54" xfId="23" applyFont="1" applyFill="1" applyBorder="1" applyAlignment="1">
      <alignment horizontal="center"/>
    </xf>
    <xf numFmtId="0" fontId="4" fillId="7" borderId="75" xfId="23" applyFont="1" applyFill="1" applyBorder="1" applyAlignment="1">
      <alignment horizontal="center"/>
    </xf>
    <xf numFmtId="17" fontId="4" fillId="12" borderId="115" xfId="23" applyNumberFormat="1" applyFont="1" applyFill="1" applyBorder="1" applyAlignment="1">
      <alignment horizontal="left"/>
    </xf>
    <xf numFmtId="2" fontId="3" fillId="2" borderId="55" xfId="23" applyNumberFormat="1" applyFont="1" applyFill="1" applyBorder="1" applyAlignment="1">
      <alignment horizontal="right"/>
    </xf>
    <xf numFmtId="0" fontId="3" fillId="2" borderId="55" xfId="23" applyFont="1" applyFill="1" applyBorder="1" applyAlignment="1">
      <alignment horizontal="right"/>
    </xf>
    <xf numFmtId="2" fontId="3" fillId="2" borderId="56" xfId="23" applyNumberFormat="1" applyFont="1" applyFill="1" applyBorder="1" applyAlignment="1">
      <alignment horizontal="right"/>
    </xf>
    <xf numFmtId="2" fontId="3" fillId="2" borderId="31" xfId="23" applyNumberFormat="1" applyFont="1" applyFill="1" applyBorder="1" applyAlignment="1">
      <alignment horizontal="right"/>
    </xf>
    <xf numFmtId="2" fontId="20" fillId="2" borderId="0" xfId="23" applyNumberFormat="1" applyFont="1" applyFill="1"/>
    <xf numFmtId="2" fontId="3" fillId="2" borderId="55" xfId="23" quotePrefix="1" applyNumberFormat="1" applyFont="1" applyFill="1" applyBorder="1" applyAlignment="1">
      <alignment horizontal="right"/>
    </xf>
    <xf numFmtId="17" fontId="4" fillId="12" borderId="115" xfId="23" quotePrefix="1" applyNumberFormat="1" applyFont="1" applyFill="1" applyBorder="1" applyAlignment="1">
      <alignment horizontal="left"/>
    </xf>
    <xf numFmtId="17" fontId="4" fillId="13" borderId="115" xfId="23" quotePrefix="1" applyNumberFormat="1" applyFont="1" applyFill="1" applyBorder="1" applyAlignment="1">
      <alignment horizontal="left"/>
    </xf>
    <xf numFmtId="2" fontId="5" fillId="2" borderId="0" xfId="23" applyNumberFormat="1" applyFont="1" applyFill="1"/>
    <xf numFmtId="168" fontId="20" fillId="2" borderId="0" xfId="23" applyNumberFormat="1" applyFont="1" applyFill="1"/>
    <xf numFmtId="0" fontId="5" fillId="2" borderId="0" xfId="23" applyFont="1" applyFill="1" applyBorder="1"/>
    <xf numFmtId="0" fontId="3" fillId="2" borderId="55" xfId="23" applyFont="1" applyFill="1" applyBorder="1"/>
    <xf numFmtId="0" fontId="3" fillId="2" borderId="56" xfId="23" applyFont="1" applyFill="1" applyBorder="1"/>
    <xf numFmtId="0" fontId="7" fillId="2" borderId="0" xfId="23" applyFont="1" applyFill="1" applyBorder="1" applyAlignment="1">
      <alignment horizontal="centerContinuous"/>
    </xf>
    <xf numFmtId="17" fontId="4" fillId="14" borderId="115" xfId="23" quotePrefix="1" applyNumberFormat="1" applyFont="1" applyFill="1" applyBorder="1" applyAlignment="1">
      <alignment horizontal="left"/>
    </xf>
    <xf numFmtId="2" fontId="3" fillId="2" borderId="56" xfId="23" applyNumberFormat="1" applyFont="1" applyFill="1" applyBorder="1"/>
    <xf numFmtId="17" fontId="4" fillId="7" borderId="115" xfId="23" quotePrefix="1" applyNumberFormat="1" applyFont="1" applyFill="1" applyBorder="1" applyAlignment="1">
      <alignment horizontal="left"/>
    </xf>
    <xf numFmtId="2" fontId="6" fillId="2" borderId="55" xfId="23" applyNumberFormat="1" applyFont="1" applyFill="1" applyBorder="1" applyAlignment="1">
      <alignment horizontal="right" indent="1"/>
    </xf>
    <xf numFmtId="0" fontId="6" fillId="2" borderId="55" xfId="23" applyFont="1" applyFill="1" applyBorder="1" applyAlignment="1">
      <alignment horizontal="right" indent="1"/>
    </xf>
    <xf numFmtId="2" fontId="6" fillId="2" borderId="56" xfId="23" applyNumberFormat="1" applyFont="1" applyFill="1" applyBorder="1" applyAlignment="1">
      <alignment horizontal="right" indent="1"/>
    </xf>
    <xf numFmtId="2" fontId="6" fillId="2" borderId="31" xfId="23" applyNumberFormat="1" applyFont="1" applyFill="1" applyBorder="1" applyAlignment="1">
      <alignment horizontal="right" indent="1"/>
    </xf>
    <xf numFmtId="4" fontId="6" fillId="2" borderId="55" xfId="23" applyNumberFormat="1" applyFont="1" applyFill="1" applyBorder="1" applyAlignment="1">
      <alignment horizontal="right" indent="1"/>
    </xf>
    <xf numFmtId="4" fontId="6" fillId="2" borderId="56" xfId="23" applyNumberFormat="1" applyFont="1" applyFill="1" applyBorder="1" applyAlignment="1">
      <alignment horizontal="right" indent="1"/>
    </xf>
    <xf numFmtId="4" fontId="20" fillId="2" borderId="0" xfId="23" applyNumberFormat="1" applyFont="1" applyFill="1" applyBorder="1"/>
    <xf numFmtId="4" fontId="5" fillId="2" borderId="0" xfId="23" applyNumberFormat="1" applyFont="1" applyFill="1" applyBorder="1"/>
    <xf numFmtId="17" fontId="4" fillId="7" borderId="165" xfId="23" quotePrefix="1" applyNumberFormat="1" applyFont="1" applyFill="1" applyBorder="1" applyAlignment="1">
      <alignment horizontal="left"/>
    </xf>
    <xf numFmtId="2" fontId="6" fillId="2" borderId="46" xfId="23" applyNumberFormat="1" applyFont="1" applyFill="1" applyBorder="1" applyAlignment="1">
      <alignment horizontal="right" indent="1"/>
    </xf>
    <xf numFmtId="0" fontId="6" fillId="2" borderId="46" xfId="23" applyFont="1" applyFill="1" applyBorder="1" applyAlignment="1">
      <alignment horizontal="right" indent="1"/>
    </xf>
    <xf numFmtId="4" fontId="6" fillId="2" borderId="46" xfId="23" applyNumberFormat="1" applyFont="1" applyFill="1" applyBorder="1" applyAlignment="1">
      <alignment horizontal="right" indent="1"/>
    </xf>
    <xf numFmtId="4" fontId="6" fillId="2" borderId="54" xfId="23" applyNumberFormat="1" applyFont="1" applyFill="1" applyBorder="1" applyAlignment="1">
      <alignment horizontal="right" indent="1"/>
    </xf>
    <xf numFmtId="2" fontId="6" fillId="2" borderId="75" xfId="23" applyNumberFormat="1" applyFont="1" applyFill="1" applyBorder="1" applyAlignment="1">
      <alignment horizontal="right" indent="1"/>
    </xf>
    <xf numFmtId="17" fontId="4" fillId="3" borderId="115" xfId="23" quotePrefix="1" applyNumberFormat="1" applyFont="1" applyFill="1" applyBorder="1" applyAlignment="1">
      <alignment horizontal="left"/>
    </xf>
    <xf numFmtId="17" fontId="4" fillId="7" borderId="116" xfId="23" quotePrefix="1" applyNumberFormat="1" applyFont="1" applyFill="1" applyBorder="1" applyAlignment="1">
      <alignment horizontal="left"/>
    </xf>
    <xf numFmtId="0" fontId="6" fillId="2" borderId="58" xfId="23" applyFont="1" applyFill="1" applyBorder="1" applyAlignment="1">
      <alignment horizontal="right" indent="1"/>
    </xf>
    <xf numFmtId="4" fontId="6" fillId="2" borderId="58" xfId="23" applyNumberFormat="1" applyFont="1" applyFill="1" applyBorder="1" applyAlignment="1">
      <alignment horizontal="right" indent="1"/>
    </xf>
    <xf numFmtId="4" fontId="6" fillId="2" borderId="59" xfId="23" applyNumberFormat="1" applyFont="1" applyFill="1" applyBorder="1" applyAlignment="1">
      <alignment horizontal="right" indent="1"/>
    </xf>
    <xf numFmtId="2" fontId="6" fillId="2" borderId="42" xfId="23" applyNumberFormat="1" applyFont="1" applyFill="1" applyBorder="1" applyAlignment="1">
      <alignment horizontal="right" indent="1"/>
    </xf>
    <xf numFmtId="0" fontId="7" fillId="2" borderId="1" xfId="18" applyFont="1" applyFill="1" applyBorder="1" applyAlignment="1" applyProtection="1">
      <alignment horizontal="left" vertical="top"/>
    </xf>
    <xf numFmtId="0" fontId="7" fillId="2" borderId="1" xfId="18" applyFont="1" applyFill="1" applyBorder="1" applyAlignment="1" applyProtection="1">
      <alignment wrapText="1"/>
    </xf>
    <xf numFmtId="0" fontId="7" fillId="2" borderId="0" xfId="23" applyFont="1" applyFill="1"/>
    <xf numFmtId="0" fontId="7" fillId="2" borderId="0" xfId="23" applyFont="1" applyFill="1" applyBorder="1" applyAlignment="1" applyProtection="1">
      <alignment horizontal="left"/>
    </xf>
    <xf numFmtId="2" fontId="7" fillId="2" borderId="0" xfId="23" applyNumberFormat="1" applyFont="1" applyFill="1"/>
    <xf numFmtId="0" fontId="7" fillId="2" borderId="0" xfId="18" applyFont="1" applyFill="1" applyBorder="1" applyAlignment="1" applyProtection="1">
      <alignment horizontal="left" vertical="top"/>
    </xf>
    <xf numFmtId="0" fontId="7" fillId="2" borderId="0" xfId="18" applyFont="1" applyFill="1" applyBorder="1" applyAlignment="1" applyProtection="1">
      <alignment wrapText="1"/>
    </xf>
    <xf numFmtId="0" fontId="2" fillId="2" borderId="0" xfId="18" applyFont="1" applyFill="1"/>
    <xf numFmtId="0" fontId="51" fillId="2" borderId="0" xfId="18" applyFont="1" applyFill="1" applyAlignment="1">
      <alignment horizontal="right"/>
    </xf>
    <xf numFmtId="2" fontId="20" fillId="0" borderId="0" xfId="18" applyNumberFormat="1" applyFont="1" applyFill="1" applyAlignment="1">
      <alignment horizontal="center"/>
    </xf>
    <xf numFmtId="0" fontId="20" fillId="0" borderId="0" xfId="18" applyFont="1" applyFill="1" applyBorder="1" applyAlignment="1">
      <alignment horizontal="left"/>
    </xf>
    <xf numFmtId="3" fontId="2" fillId="7" borderId="175" xfId="18" applyNumberFormat="1" applyFont="1" applyFill="1" applyBorder="1" applyAlignment="1">
      <alignment horizontal="center"/>
    </xf>
    <xf numFmtId="17" fontId="2" fillId="7" borderId="176" xfId="18" quotePrefix="1" applyNumberFormat="1" applyFont="1" applyFill="1" applyBorder="1" applyAlignment="1">
      <alignment horizontal="center"/>
    </xf>
    <xf numFmtId="17" fontId="2" fillId="7" borderId="177" xfId="18" quotePrefix="1" applyNumberFormat="1" applyFont="1" applyFill="1" applyBorder="1" applyAlignment="1">
      <alignment horizontal="center"/>
    </xf>
    <xf numFmtId="3" fontId="2" fillId="7" borderId="115" xfId="18" applyNumberFormat="1" applyFont="1" applyFill="1" applyBorder="1"/>
    <xf numFmtId="0" fontId="85" fillId="2" borderId="101" xfId="0" applyFont="1" applyFill="1" applyBorder="1" applyAlignment="1">
      <alignment horizontal="right"/>
    </xf>
    <xf numFmtId="3" fontId="2" fillId="7" borderId="115" xfId="18" applyNumberFormat="1" applyFont="1" applyFill="1" applyBorder="1" applyAlignment="1">
      <alignment horizontal="left" indent="2"/>
    </xf>
    <xf numFmtId="2" fontId="2" fillId="2" borderId="101" xfId="0" applyNumberFormat="1" applyFont="1" applyFill="1" applyBorder="1" applyAlignment="1">
      <alignment horizontal="center"/>
    </xf>
    <xf numFmtId="3" fontId="6" fillId="7" borderId="115" xfId="18" applyNumberFormat="1" applyFont="1" applyFill="1" applyBorder="1"/>
    <xf numFmtId="2" fontId="6" fillId="2" borderId="101" xfId="0" applyNumberFormat="1" applyFont="1" applyFill="1" applyBorder="1" applyAlignment="1">
      <alignment horizontal="center"/>
    </xf>
    <xf numFmtId="2" fontId="20" fillId="0" borderId="0" xfId="18" applyNumberFormat="1" applyFont="1" applyFill="1" applyBorder="1" applyAlignment="1">
      <alignment horizontal="left"/>
    </xf>
    <xf numFmtId="0" fontId="20" fillId="0" borderId="0" xfId="18" applyFont="1" applyFill="1" applyBorder="1" applyAlignment="1">
      <alignment horizontal="left" wrapText="1"/>
    </xf>
    <xf numFmtId="0" fontId="92" fillId="0" borderId="0" xfId="18" applyFont="1" applyFill="1" applyBorder="1" applyAlignment="1">
      <alignment horizontal="left"/>
    </xf>
    <xf numFmtId="2" fontId="20" fillId="0" borderId="0" xfId="18" applyNumberFormat="1" applyFont="1" applyFill="1" applyBorder="1" applyAlignment="1">
      <alignment horizontal="left" wrapText="1"/>
    </xf>
    <xf numFmtId="0" fontId="2" fillId="0" borderId="0" xfId="26" applyFont="1" applyFill="1"/>
    <xf numFmtId="0" fontId="3" fillId="0" borderId="0" xfId="26" applyFont="1" applyFill="1"/>
    <xf numFmtId="0" fontId="3" fillId="2" borderId="0" xfId="26" applyFont="1" applyFill="1"/>
    <xf numFmtId="0" fontId="33" fillId="0" borderId="0" xfId="26" applyFont="1" applyFill="1" applyBorder="1"/>
    <xf numFmtId="0" fontId="88" fillId="0" borderId="0" xfId="26" applyFont="1" applyFill="1"/>
    <xf numFmtId="0" fontId="29" fillId="0" borderId="0" xfId="26" applyFont="1" applyFill="1" applyBorder="1"/>
    <xf numFmtId="0" fontId="29" fillId="0" borderId="6" xfId="26" applyFont="1" applyFill="1" applyBorder="1"/>
    <xf numFmtId="0" fontId="29" fillId="0" borderId="0" xfId="26" applyFont="1" applyFill="1"/>
    <xf numFmtId="0" fontId="33" fillId="0" borderId="0" xfId="26" applyFont="1" applyFill="1"/>
    <xf numFmtId="0" fontId="4" fillId="7" borderId="181" xfId="26" applyFont="1" applyFill="1" applyBorder="1" applyAlignment="1">
      <alignment horizontal="center" vertical="center"/>
    </xf>
    <xf numFmtId="0" fontId="4" fillId="7" borderId="52" xfId="26" applyFont="1" applyFill="1" applyBorder="1" applyAlignment="1">
      <alignment horizontal="center" vertical="center"/>
    </xf>
    <xf numFmtId="0" fontId="4" fillId="7" borderId="26" xfId="26" applyFont="1" applyFill="1" applyBorder="1" applyAlignment="1">
      <alignment horizontal="center" vertical="center"/>
    </xf>
    <xf numFmtId="15" fontId="4" fillId="7" borderId="92" xfId="26" quotePrefix="1" applyNumberFormat="1" applyFont="1" applyFill="1" applyBorder="1" applyAlignment="1">
      <alignment horizontal="left" vertical="center"/>
    </xf>
    <xf numFmtId="38" fontId="46" fillId="0" borderId="186" xfId="26" applyNumberFormat="1" applyFont="1" applyFill="1" applyBorder="1" applyAlignment="1">
      <alignment horizontal="center" vertical="center"/>
    </xf>
    <xf numFmtId="38" fontId="46" fillId="0" borderId="187" xfId="26" applyNumberFormat="1" applyFont="1" applyFill="1" applyBorder="1" applyAlignment="1">
      <alignment horizontal="center" vertical="center"/>
    </xf>
    <xf numFmtId="38" fontId="46" fillId="0" borderId="188" xfId="26" applyNumberFormat="1" applyFont="1" applyFill="1" applyBorder="1" applyAlignment="1">
      <alignment horizontal="center" vertical="center"/>
    </xf>
    <xf numFmtId="38" fontId="46" fillId="0" borderId="31" xfId="26" applyNumberFormat="1" applyFont="1" applyFill="1" applyBorder="1" applyAlignment="1">
      <alignment horizontal="center" vertical="center"/>
    </xf>
    <xf numFmtId="2" fontId="13" fillId="0" borderId="187" xfId="17" applyNumberFormat="1" applyFont="1" applyFill="1" applyBorder="1" applyAlignment="1">
      <alignment horizontal="center" vertical="center"/>
    </xf>
    <xf numFmtId="2" fontId="13" fillId="0" borderId="31" xfId="17" applyNumberFormat="1" applyFont="1" applyFill="1" applyBorder="1" applyAlignment="1">
      <alignment horizontal="center" vertical="center"/>
    </xf>
    <xf numFmtId="0" fontId="29" fillId="0" borderId="0" xfId="5" applyFont="1" applyFill="1"/>
    <xf numFmtId="38" fontId="6" fillId="0" borderId="186" xfId="26" applyNumberFormat="1" applyFont="1" applyFill="1" applyBorder="1" applyAlignment="1">
      <alignment horizontal="center" vertical="center"/>
    </xf>
    <xf numFmtId="38" fontId="6" fillId="0" borderId="187" xfId="26" applyNumberFormat="1" applyFont="1" applyFill="1" applyBorder="1" applyAlignment="1">
      <alignment horizontal="center" vertical="center"/>
    </xf>
    <xf numFmtId="38" fontId="6" fillId="0" borderId="188" xfId="26" applyNumberFormat="1" applyFont="1" applyFill="1" applyBorder="1" applyAlignment="1">
      <alignment horizontal="center" vertical="center"/>
    </xf>
    <xf numFmtId="38" fontId="6" fillId="0" borderId="31" xfId="26" applyNumberFormat="1" applyFont="1" applyFill="1" applyBorder="1" applyAlignment="1">
      <alignment horizontal="center" vertical="center"/>
    </xf>
    <xf numFmtId="2" fontId="13" fillId="0" borderId="189" xfId="17" applyNumberFormat="1" applyFont="1" applyFill="1" applyBorder="1" applyAlignment="1">
      <alignment horizontal="center" vertical="center"/>
    </xf>
    <xf numFmtId="2" fontId="13" fillId="0" borderId="190" xfId="17" applyNumberFormat="1" applyFont="1" applyFill="1" applyBorder="1" applyAlignment="1">
      <alignment horizontal="center" vertical="center"/>
    </xf>
    <xf numFmtId="38" fontId="6" fillId="0" borderId="93" xfId="26" applyNumberFormat="1" applyFont="1" applyFill="1" applyBorder="1" applyAlignment="1">
      <alignment horizontal="center" vertical="center"/>
    </xf>
    <xf numFmtId="38" fontId="6" fillId="0" borderId="55" xfId="26" applyNumberFormat="1" applyFont="1" applyFill="1" applyBorder="1" applyAlignment="1">
      <alignment horizontal="center" vertical="center"/>
    </xf>
    <xf numFmtId="2" fontId="13" fillId="0" borderId="55" xfId="17" applyNumberFormat="1" applyFont="1" applyFill="1" applyBorder="1" applyAlignment="1">
      <alignment horizontal="center" vertical="center"/>
    </xf>
    <xf numFmtId="15" fontId="93" fillId="7" borderId="90" xfId="26" quotePrefix="1" applyNumberFormat="1" applyFont="1" applyFill="1" applyBorder="1" applyAlignment="1">
      <alignment horizontal="right" vertical="center"/>
    </xf>
    <xf numFmtId="0" fontId="12" fillId="0" borderId="94" xfId="26" applyFont="1" applyFill="1" applyBorder="1" applyAlignment="1">
      <alignment horizontal="centerContinuous"/>
    </xf>
    <xf numFmtId="0" fontId="12" fillId="0" borderId="46" xfId="26" applyFont="1" applyFill="1" applyBorder="1" applyAlignment="1">
      <alignment horizontal="centerContinuous"/>
    </xf>
    <xf numFmtId="0" fontId="7" fillId="0" borderId="46" xfId="26" applyFont="1" applyFill="1" applyBorder="1" applyAlignment="1">
      <alignment horizontal="center"/>
    </xf>
    <xf numFmtId="0" fontId="7" fillId="2" borderId="0" xfId="26" applyFont="1" applyFill="1" applyAlignment="1">
      <alignment horizontal="left" vertical="center" wrapText="1"/>
    </xf>
    <xf numFmtId="0" fontId="94" fillId="2" borderId="0" xfId="26" applyFont="1" applyFill="1" applyAlignment="1">
      <alignment vertical="center"/>
    </xf>
    <xf numFmtId="0" fontId="7" fillId="2" borderId="0" xfId="26" applyFont="1" applyFill="1"/>
    <xf numFmtId="0" fontId="7" fillId="0" borderId="0" xfId="26" applyFont="1" applyFill="1" applyAlignment="1">
      <alignment vertical="center" wrapText="1"/>
    </xf>
    <xf numFmtId="38" fontId="7" fillId="0" borderId="0" xfId="26" applyNumberFormat="1" applyFont="1" applyFill="1" applyAlignment="1">
      <alignment vertical="center" wrapText="1"/>
    </xf>
    <xf numFmtId="0" fontId="29" fillId="0" borderId="0" xfId="5" applyFont="1" applyFill="1" applyBorder="1"/>
    <xf numFmtId="0" fontId="2" fillId="2" borderId="0" xfId="27" applyFont="1" applyFill="1" applyAlignment="1">
      <alignment vertical="center"/>
    </xf>
    <xf numFmtId="0" fontId="3" fillId="2" borderId="0" xfId="27" applyFont="1" applyFill="1" applyAlignment="1">
      <alignment vertical="center"/>
    </xf>
    <xf numFmtId="0" fontId="20" fillId="2" borderId="0" xfId="27" applyFont="1" applyFill="1" applyAlignment="1">
      <alignment vertical="center"/>
    </xf>
    <xf numFmtId="0" fontId="7" fillId="2" borderId="0" xfId="27" applyFont="1" applyFill="1" applyAlignment="1">
      <alignment horizontal="right" vertical="center"/>
    </xf>
    <xf numFmtId="0" fontId="4" fillId="7" borderId="43" xfId="27" applyFont="1" applyFill="1" applyBorder="1" applyAlignment="1">
      <alignment horizontal="centerContinuous" vertical="center" wrapText="1"/>
    </xf>
    <xf numFmtId="0" fontId="5" fillId="7" borderId="43" xfId="27" applyFont="1" applyFill="1" applyBorder="1" applyAlignment="1">
      <alignment horizontal="centerContinuous" vertical="center" wrapText="1"/>
    </xf>
    <xf numFmtId="0" fontId="5" fillId="7" borderId="25" xfId="27" applyFont="1" applyFill="1" applyBorder="1" applyAlignment="1">
      <alignment horizontal="centerContinuous" vertical="center" wrapText="1"/>
    </xf>
    <xf numFmtId="0" fontId="5" fillId="2" borderId="0" xfId="27" applyFont="1" applyFill="1" applyAlignment="1">
      <alignment vertical="center"/>
    </xf>
    <xf numFmtId="0" fontId="4" fillId="7" borderId="29" xfId="27" applyFont="1" applyFill="1" applyBorder="1" applyAlignment="1">
      <alignment horizontal="center" vertical="center"/>
    </xf>
    <xf numFmtId="0" fontId="4" fillId="7" borderId="44" xfId="27" applyFont="1" applyFill="1" applyBorder="1" applyAlignment="1">
      <alignment horizontal="center" vertical="center"/>
    </xf>
    <xf numFmtId="0" fontId="4" fillId="7" borderId="42" xfId="27" applyFont="1" applyFill="1" applyBorder="1" applyAlignment="1">
      <alignment horizontal="center" vertical="center"/>
    </xf>
    <xf numFmtId="0" fontId="4" fillId="7" borderId="58" xfId="27" applyFont="1" applyFill="1" applyBorder="1" applyAlignment="1">
      <alignment horizontal="center" vertical="center"/>
    </xf>
    <xf numFmtId="0" fontId="5" fillId="7" borderId="101" xfId="27" applyFont="1" applyFill="1" applyBorder="1" applyAlignment="1">
      <alignment vertical="center"/>
    </xf>
    <xf numFmtId="0" fontId="6" fillId="2" borderId="18" xfId="27" applyFont="1" applyFill="1" applyBorder="1" applyAlignment="1">
      <alignment vertical="center"/>
    </xf>
    <xf numFmtId="0" fontId="6" fillId="2" borderId="55" xfId="27" applyFont="1" applyFill="1" applyBorder="1" applyAlignment="1">
      <alignment vertical="center"/>
    </xf>
    <xf numFmtId="0" fontId="6" fillId="2" borderId="56" xfId="27" applyFont="1" applyFill="1" applyBorder="1" applyAlignment="1">
      <alignment vertical="center"/>
    </xf>
    <xf numFmtId="0" fontId="4" fillId="7" borderId="101" xfId="27" applyFont="1" applyFill="1" applyBorder="1" applyAlignment="1">
      <alignment vertical="center"/>
    </xf>
    <xf numFmtId="3" fontId="13" fillId="2" borderId="20" xfId="27" applyNumberFormat="1" applyFont="1" applyFill="1" applyBorder="1" applyAlignment="1">
      <alignment vertical="center"/>
    </xf>
    <xf numFmtId="3" fontId="13" fillId="2" borderId="55" xfId="27" applyNumberFormat="1" applyFont="1" applyFill="1" applyBorder="1" applyAlignment="1">
      <alignment vertical="center"/>
    </xf>
    <xf numFmtId="3" fontId="13" fillId="2" borderId="56" xfId="27" applyNumberFormat="1" applyFont="1" applyFill="1" applyBorder="1" applyAlignment="1">
      <alignment vertical="center"/>
    </xf>
    <xf numFmtId="3" fontId="20" fillId="2" borderId="0" xfId="27" applyNumberFormat="1" applyFont="1" applyFill="1" applyAlignment="1">
      <alignment vertical="center"/>
    </xf>
    <xf numFmtId="3" fontId="6" fillId="2" borderId="20" xfId="27" applyNumberFormat="1" applyFont="1" applyFill="1" applyBorder="1" applyAlignment="1">
      <alignment vertical="center"/>
    </xf>
    <xf numFmtId="3" fontId="6" fillId="2" borderId="55" xfId="27" applyNumberFormat="1" applyFont="1" applyFill="1" applyBorder="1" applyAlignment="1">
      <alignment vertical="center"/>
    </xf>
    <xf numFmtId="3" fontId="6" fillId="2" borderId="56" xfId="27" applyNumberFormat="1" applyFont="1" applyFill="1" applyBorder="1" applyAlignment="1">
      <alignment vertical="center"/>
    </xf>
    <xf numFmtId="180" fontId="12" fillId="2" borderId="20" xfId="17" applyNumberFormat="1" applyFont="1" applyFill="1" applyBorder="1" applyAlignment="1">
      <alignment vertical="center"/>
    </xf>
    <xf numFmtId="180" fontId="12" fillId="2" borderId="55" xfId="17" applyNumberFormat="1" applyFont="1" applyFill="1" applyBorder="1" applyAlignment="1">
      <alignment vertical="center"/>
    </xf>
    <xf numFmtId="0" fontId="4" fillId="7" borderId="17" xfId="27" applyFont="1" applyFill="1" applyBorder="1" applyAlignment="1">
      <alignment vertical="center"/>
    </xf>
    <xf numFmtId="0" fontId="6" fillId="2" borderId="22" xfId="27" applyFont="1" applyFill="1" applyBorder="1" applyAlignment="1">
      <alignment vertical="center"/>
    </xf>
    <xf numFmtId="0" fontId="6" fillId="2" borderId="58" xfId="27" applyFont="1" applyFill="1" applyBorder="1" applyAlignment="1">
      <alignment vertical="center"/>
    </xf>
    <xf numFmtId="0" fontId="6" fillId="2" borderId="59" xfId="27" applyFont="1" applyFill="1" applyBorder="1" applyAlignment="1">
      <alignment vertical="center"/>
    </xf>
    <xf numFmtId="0" fontId="20" fillId="0" borderId="0" xfId="27" applyFont="1" applyAlignment="1">
      <alignment vertical="center"/>
    </xf>
    <xf numFmtId="180" fontId="20" fillId="0" borderId="0" xfId="17" applyNumberFormat="1" applyFont="1" applyAlignment="1">
      <alignment vertical="center"/>
    </xf>
    <xf numFmtId="0" fontId="7" fillId="2" borderId="0" xfId="27" applyFont="1" applyFill="1" applyAlignment="1">
      <alignment vertical="center"/>
    </xf>
    <xf numFmtId="3" fontId="7" fillId="2" borderId="0" xfId="27" applyNumberFormat="1" applyFont="1" applyFill="1" applyAlignment="1">
      <alignment vertical="center"/>
    </xf>
    <xf numFmtId="0" fontId="8" fillId="2" borderId="0" xfId="27" applyFont="1" applyFill="1" applyAlignment="1">
      <alignment vertical="center"/>
    </xf>
    <xf numFmtId="0" fontId="7" fillId="2" borderId="0" xfId="27" applyFont="1" applyFill="1" applyAlignment="1"/>
    <xf numFmtId="0" fontId="97" fillId="2" borderId="0" xfId="28" applyFont="1" applyFill="1" applyAlignment="1">
      <alignment vertical="center"/>
    </xf>
    <xf numFmtId="0" fontId="25" fillId="2" borderId="0" xfId="28" applyFont="1" applyFill="1" applyAlignment="1">
      <alignment vertical="center"/>
    </xf>
    <xf numFmtId="0" fontId="4" fillId="0" borderId="0" xfId="28" applyFont="1" applyFill="1" applyBorder="1" applyAlignment="1">
      <alignment horizontal="left" vertical="center" wrapText="1"/>
    </xf>
    <xf numFmtId="0" fontId="51" fillId="2" borderId="0" xfId="28" applyFont="1" applyFill="1" applyAlignment="1">
      <alignment horizontal="right" vertical="center"/>
    </xf>
    <xf numFmtId="181" fontId="13" fillId="3" borderId="192" xfId="28" applyNumberFormat="1" applyFont="1" applyFill="1" applyBorder="1" applyAlignment="1">
      <alignment horizontal="center"/>
    </xf>
    <xf numFmtId="0" fontId="98" fillId="2" borderId="0" xfId="28" applyFont="1" applyFill="1"/>
    <xf numFmtId="10" fontId="6" fillId="3" borderId="196" xfId="28" applyNumberFormat="1" applyFont="1" applyFill="1" applyBorder="1"/>
    <xf numFmtId="0" fontId="25" fillId="2" borderId="0" xfId="28" applyFont="1" applyFill="1"/>
    <xf numFmtId="0" fontId="2" fillId="3" borderId="199" xfId="28" applyFont="1" applyFill="1" applyBorder="1"/>
    <xf numFmtId="10" fontId="6" fillId="0" borderId="200" xfId="28" applyNumberFormat="1" applyFont="1" applyFill="1" applyBorder="1"/>
    <xf numFmtId="10" fontId="6" fillId="10" borderId="201" xfId="28" applyNumberFormat="1" applyFont="1" applyFill="1" applyBorder="1"/>
    <xf numFmtId="10" fontId="5" fillId="2" borderId="44" xfId="28" applyNumberFormat="1" applyFont="1" applyFill="1" applyBorder="1"/>
    <xf numFmtId="180" fontId="51" fillId="2" borderId="44" xfId="28" applyNumberFormat="1" applyFont="1" applyFill="1" applyBorder="1" applyAlignment="1">
      <alignment horizontal="center"/>
    </xf>
    <xf numFmtId="0" fontId="99" fillId="2" borderId="0" xfId="28" applyFont="1" applyFill="1"/>
    <xf numFmtId="0" fontId="3" fillId="3" borderId="202" xfId="28" applyFont="1" applyFill="1" applyBorder="1"/>
    <xf numFmtId="180" fontId="6" fillId="0" borderId="203" xfId="29" applyNumberFormat="1" applyFont="1" applyFill="1" applyBorder="1"/>
    <xf numFmtId="180" fontId="6" fillId="10" borderId="204" xfId="29" applyNumberFormat="1" applyFont="1" applyFill="1" applyBorder="1"/>
    <xf numFmtId="171" fontId="5" fillId="2" borderId="55" xfId="2" applyNumberFormat="1" applyFont="1" applyFill="1" applyBorder="1"/>
    <xf numFmtId="171" fontId="5" fillId="2" borderId="55" xfId="29" applyNumberFormat="1" applyFont="1" applyFill="1" applyBorder="1"/>
    <xf numFmtId="171" fontId="5" fillId="2" borderId="55" xfId="28" applyNumberFormat="1" applyFont="1" applyFill="1" applyBorder="1"/>
    <xf numFmtId="0" fontId="2" fillId="3" borderId="202" xfId="28" applyFont="1" applyFill="1" applyBorder="1"/>
    <xf numFmtId="0" fontId="3" fillId="3" borderId="202" xfId="28" quotePrefix="1" applyFont="1" applyFill="1" applyBorder="1" applyAlignment="1">
      <alignment horizontal="left"/>
    </xf>
    <xf numFmtId="0" fontId="25" fillId="0" borderId="0" xfId="28" applyFont="1" applyFill="1"/>
    <xf numFmtId="0" fontId="38" fillId="3" borderId="202" xfId="28" applyFont="1" applyFill="1" applyBorder="1" applyAlignment="1">
      <alignment horizontal="left" indent="1"/>
    </xf>
    <xf numFmtId="0" fontId="3" fillId="3" borderId="202" xfId="30" applyFont="1" applyFill="1" applyBorder="1"/>
    <xf numFmtId="17" fontId="6" fillId="0" borderId="203" xfId="30" applyNumberFormat="1" applyFont="1" applyFill="1" applyBorder="1"/>
    <xf numFmtId="17" fontId="6" fillId="10" borderId="204" xfId="30" applyNumberFormat="1" applyFont="1" applyFill="1" applyBorder="1"/>
    <xf numFmtId="0" fontId="52" fillId="2" borderId="0" xfId="30" applyFont="1" applyFill="1"/>
    <xf numFmtId="0" fontId="3" fillId="3" borderId="205" xfId="28" applyFont="1" applyFill="1" applyBorder="1"/>
    <xf numFmtId="180" fontId="6" fillId="0" borderId="206" xfId="29" applyNumberFormat="1" applyFont="1" applyFill="1" applyBorder="1"/>
    <xf numFmtId="180" fontId="6" fillId="10" borderId="207" xfId="29" applyNumberFormat="1" applyFont="1" applyFill="1" applyBorder="1"/>
    <xf numFmtId="180" fontId="5" fillId="2" borderId="46" xfId="29" applyNumberFormat="1" applyFont="1" applyFill="1" applyBorder="1"/>
    <xf numFmtId="180" fontId="5" fillId="2" borderId="46" xfId="28" applyNumberFormat="1" applyFont="1" applyFill="1" applyBorder="1"/>
    <xf numFmtId="180" fontId="5" fillId="2" borderId="55" xfId="29" applyNumberFormat="1" applyFont="1" applyFill="1" applyBorder="1"/>
    <xf numFmtId="180" fontId="5" fillId="2" borderId="55" xfId="28" applyNumberFormat="1" applyFont="1" applyFill="1" applyBorder="1"/>
    <xf numFmtId="0" fontId="2" fillId="3" borderId="208" xfId="28" applyFont="1" applyFill="1" applyBorder="1"/>
    <xf numFmtId="180" fontId="6" fillId="0" borderId="209" xfId="29" applyNumberFormat="1" applyFont="1" applyFill="1" applyBorder="1"/>
    <xf numFmtId="181" fontId="13" fillId="10" borderId="210" xfId="28" applyNumberFormat="1" applyFont="1" applyFill="1" applyBorder="1" applyAlignment="1">
      <alignment horizontal="center"/>
    </xf>
    <xf numFmtId="181" fontId="4" fillId="3" borderId="52" xfId="28" applyNumberFormat="1" applyFont="1" applyFill="1" applyBorder="1" applyAlignment="1">
      <alignment horizontal="center"/>
    </xf>
    <xf numFmtId="181" fontId="4" fillId="3" borderId="52" xfId="28" applyNumberFormat="1" applyFont="1" applyFill="1" applyBorder="1" applyAlignment="1">
      <alignment horizontal="center" vertical="center"/>
    </xf>
    <xf numFmtId="181" fontId="4" fillId="3" borderId="52" xfId="28" quotePrefix="1" applyNumberFormat="1" applyFont="1" applyFill="1" applyBorder="1" applyAlignment="1">
      <alignment horizontal="center" vertical="center"/>
    </xf>
    <xf numFmtId="0" fontId="3" fillId="3" borderId="199" xfId="28" applyFont="1" applyFill="1" applyBorder="1"/>
    <xf numFmtId="180" fontId="6" fillId="0" borderId="200" xfId="29" applyNumberFormat="1" applyFont="1" applyFill="1" applyBorder="1"/>
    <xf numFmtId="180" fontId="6" fillId="10" borderId="201" xfId="29" applyNumberFormat="1" applyFont="1" applyFill="1" applyBorder="1"/>
    <xf numFmtId="171" fontId="5" fillId="2" borderId="44" xfId="2" applyNumberFormat="1" applyFont="1" applyFill="1" applyBorder="1"/>
    <xf numFmtId="171" fontId="5" fillId="2" borderId="55" xfId="2" applyNumberFormat="1" applyFont="1" applyFill="1" applyBorder="1" applyAlignment="1">
      <alignment horizontal="right"/>
    </xf>
    <xf numFmtId="0" fontId="3" fillId="3" borderId="46" xfId="28" applyFont="1" applyFill="1" applyBorder="1"/>
    <xf numFmtId="10" fontId="13" fillId="0" borderId="46" xfId="28" applyNumberFormat="1" applyFont="1" applyFill="1" applyBorder="1"/>
    <xf numFmtId="10" fontId="13" fillId="10" borderId="46" xfId="28" applyNumberFormat="1" applyFont="1" applyFill="1" applyBorder="1"/>
    <xf numFmtId="10" fontId="4" fillId="2" borderId="46" xfId="28" applyNumberFormat="1" applyFont="1" applyFill="1" applyBorder="1"/>
    <xf numFmtId="0" fontId="6" fillId="0" borderId="211" xfId="28" applyFont="1" applyFill="1" applyBorder="1"/>
    <xf numFmtId="10" fontId="13" fillId="0" borderId="0" xfId="28" applyNumberFormat="1" applyFont="1" applyFill="1" applyBorder="1"/>
    <xf numFmtId="10" fontId="13" fillId="10" borderId="0" xfId="28" applyNumberFormat="1" applyFont="1" applyFill="1" applyBorder="1"/>
    <xf numFmtId="10" fontId="4" fillId="10" borderId="0" xfId="28" applyNumberFormat="1" applyFont="1" applyFill="1" applyBorder="1"/>
    <xf numFmtId="0" fontId="5" fillId="10" borderId="0" xfId="28" applyFont="1" applyFill="1" applyBorder="1"/>
    <xf numFmtId="0" fontId="5" fillId="10" borderId="212" xfId="28" applyFont="1" applyFill="1" applyBorder="1"/>
    <xf numFmtId="0" fontId="5" fillId="10" borderId="213" xfId="28" applyFont="1" applyFill="1" applyBorder="1"/>
    <xf numFmtId="0" fontId="5" fillId="10" borderId="214" xfId="28" applyFont="1" applyFill="1" applyBorder="1"/>
    <xf numFmtId="0" fontId="20" fillId="0" borderId="0" xfId="28" applyFont="1" applyFill="1" applyBorder="1"/>
    <xf numFmtId="10" fontId="20" fillId="0" borderId="0" xfId="28" applyNumberFormat="1" applyFont="1" applyFill="1" applyBorder="1"/>
    <xf numFmtId="0" fontId="5" fillId="0" borderId="0" xfId="28" applyFont="1" applyFill="1" applyBorder="1"/>
    <xf numFmtId="184" fontId="20" fillId="0" borderId="0" xfId="28" applyNumberFormat="1" applyFont="1" applyFill="1" applyBorder="1" applyAlignment="1">
      <alignment horizontal="right" vertical="center"/>
    </xf>
    <xf numFmtId="0" fontId="20" fillId="0" borderId="0" xfId="31" applyFont="1" applyFill="1" applyBorder="1" applyAlignment="1">
      <alignment horizontal="right"/>
    </xf>
    <xf numFmtId="0" fontId="20" fillId="0" borderId="0" xfId="31" applyFont="1" applyFill="1" applyBorder="1" applyAlignment="1">
      <alignment wrapText="1"/>
    </xf>
    <xf numFmtId="0" fontId="20" fillId="0" borderId="0" xfId="31" applyFont="1" applyFill="1" applyBorder="1"/>
    <xf numFmtId="0" fontId="7" fillId="2" borderId="0" xfId="28" applyFont="1" applyFill="1" applyBorder="1" applyAlignment="1"/>
    <xf numFmtId="0" fontId="51" fillId="2" borderId="0" xfId="28" applyFont="1" applyFill="1" applyBorder="1" applyAlignment="1"/>
    <xf numFmtId="0" fontId="7" fillId="2" borderId="0" xfId="28" applyFont="1" applyFill="1" applyBorder="1" applyAlignment="1">
      <alignment vertical="center"/>
    </xf>
    <xf numFmtId="10" fontId="67" fillId="2" borderId="0" xfId="28" applyNumberFormat="1" applyFont="1" applyFill="1" applyBorder="1" applyAlignment="1">
      <alignment vertical="center"/>
    </xf>
    <xf numFmtId="0" fontId="51" fillId="2" borderId="0" xfId="28" applyFont="1" applyFill="1" applyBorder="1" applyAlignment="1">
      <alignment vertical="center"/>
    </xf>
    <xf numFmtId="0" fontId="29" fillId="2" borderId="0" xfId="28" applyFont="1" applyFill="1" applyBorder="1"/>
    <xf numFmtId="10" fontId="88" fillId="2" borderId="0" xfId="28" applyNumberFormat="1" applyFont="1" applyFill="1" applyBorder="1"/>
    <xf numFmtId="0" fontId="29" fillId="2" borderId="0" xfId="0" applyFont="1" applyFill="1" applyBorder="1"/>
    <xf numFmtId="0" fontId="50" fillId="2" borderId="0" xfId="0" applyFont="1" applyFill="1" applyBorder="1"/>
    <xf numFmtId="0" fontId="50" fillId="2" borderId="0" xfId="28" applyFont="1" applyFill="1" applyBorder="1"/>
    <xf numFmtId="3" fontId="88" fillId="2" borderId="0" xfId="28" applyNumberFormat="1" applyFont="1" applyFill="1" applyBorder="1"/>
    <xf numFmtId="0" fontId="29" fillId="0" borderId="0" xfId="28" applyFont="1" applyFill="1" applyBorder="1"/>
    <xf numFmtId="0" fontId="81" fillId="2" borderId="0" xfId="5" applyFont="1" applyFill="1" applyAlignment="1" applyProtection="1">
      <alignment horizontal="left" vertical="center"/>
    </xf>
    <xf numFmtId="0" fontId="5" fillId="2" borderId="0" xfId="5" applyFont="1" applyFill="1" applyAlignment="1">
      <alignment horizontal="center" vertical="center"/>
    </xf>
    <xf numFmtId="4" fontId="5" fillId="2" borderId="0" xfId="5" applyNumberFormat="1" applyFont="1" applyFill="1" applyAlignment="1">
      <alignment horizontal="center" vertical="center"/>
    </xf>
    <xf numFmtId="0" fontId="4" fillId="2" borderId="0" xfId="5" applyFont="1" applyFill="1" applyAlignment="1">
      <alignment horizontal="center" vertical="center"/>
    </xf>
    <xf numFmtId="0" fontId="51" fillId="2" borderId="0" xfId="5" applyFont="1" applyFill="1" applyAlignment="1">
      <alignment horizontal="center" vertical="center"/>
    </xf>
    <xf numFmtId="0" fontId="5" fillId="2" borderId="0" xfId="32" applyFont="1" applyFill="1" applyAlignment="1">
      <alignment vertical="center"/>
    </xf>
    <xf numFmtId="0" fontId="5" fillId="2" borderId="0" xfId="5" applyFont="1" applyFill="1" applyAlignment="1">
      <alignment vertical="center"/>
    </xf>
    <xf numFmtId="0" fontId="79" fillId="2" borderId="0" xfId="5" applyFont="1" applyFill="1" applyAlignment="1" applyProtection="1">
      <alignment horizontal="left" vertical="center"/>
    </xf>
    <xf numFmtId="0" fontId="38" fillId="2" borderId="0" xfId="5" applyFont="1" applyFill="1" applyAlignment="1">
      <alignment horizontal="center"/>
    </xf>
    <xf numFmtId="0" fontId="79" fillId="7" borderId="2" xfId="5" applyFont="1" applyFill="1" applyBorder="1" applyAlignment="1" applyProtection="1">
      <alignment horizontal="center" vertical="center"/>
    </xf>
    <xf numFmtId="0" fontId="79" fillId="7" borderId="28" xfId="5" applyFont="1" applyFill="1" applyBorder="1" applyAlignment="1" applyProtection="1">
      <alignment horizontal="center" vertical="center"/>
    </xf>
    <xf numFmtId="0" fontId="79" fillId="7" borderId="44" xfId="5" applyFont="1" applyFill="1" applyBorder="1" applyAlignment="1" applyProtection="1">
      <alignment horizontal="center" vertical="center"/>
    </xf>
    <xf numFmtId="4" fontId="79" fillId="7" borderId="44" xfId="5" applyNumberFormat="1" applyFont="1" applyFill="1" applyBorder="1" applyAlignment="1" applyProtection="1">
      <alignment horizontal="center" vertical="center"/>
    </xf>
    <xf numFmtId="0" fontId="79" fillId="7" borderId="215" xfId="5" applyFont="1" applyFill="1" applyBorder="1" applyAlignment="1" applyProtection="1">
      <alignment horizontal="center" vertical="center"/>
    </xf>
    <xf numFmtId="0" fontId="79" fillId="7" borderId="51" xfId="5" applyFont="1" applyFill="1" applyBorder="1" applyAlignment="1" applyProtection="1">
      <alignment horizontal="center" vertical="center"/>
    </xf>
    <xf numFmtId="0" fontId="79" fillId="7" borderId="5" xfId="5" applyFont="1" applyFill="1" applyBorder="1" applyAlignment="1" applyProtection="1">
      <alignment horizontal="center" vertical="center"/>
    </xf>
    <xf numFmtId="0" fontId="79" fillId="7" borderId="20" xfId="5" applyFont="1" applyFill="1" applyBorder="1" applyAlignment="1" applyProtection="1">
      <alignment horizontal="center" vertical="center"/>
    </xf>
    <xf numFmtId="0" fontId="79" fillId="7" borderId="55" xfId="5" applyFont="1" applyFill="1" applyBorder="1" applyAlignment="1" applyProtection="1">
      <alignment horizontal="center" vertical="center"/>
    </xf>
    <xf numFmtId="4" fontId="79" fillId="7" borderId="55" xfId="5" applyNumberFormat="1" applyFont="1" applyFill="1" applyBorder="1" applyAlignment="1" applyProtection="1">
      <alignment horizontal="center" vertical="center"/>
    </xf>
    <xf numFmtId="0" fontId="79" fillId="7" borderId="56" xfId="5" applyFont="1" applyFill="1" applyBorder="1" applyAlignment="1" applyProtection="1">
      <alignment horizontal="center" vertical="center"/>
    </xf>
    <xf numFmtId="0" fontId="72" fillId="7" borderId="216" xfId="5" applyFont="1" applyFill="1" applyBorder="1" applyAlignment="1">
      <alignment vertical="center"/>
    </xf>
    <xf numFmtId="0" fontId="2" fillId="7" borderId="19" xfId="5" applyFont="1" applyFill="1" applyBorder="1" applyAlignment="1" applyProtection="1">
      <alignment horizontal="center" vertical="center"/>
    </xf>
    <xf numFmtId="0" fontId="2" fillId="7" borderId="46" xfId="5" applyFont="1" applyFill="1" applyBorder="1" applyAlignment="1" applyProtection="1">
      <alignment horizontal="center" vertical="center"/>
    </xf>
    <xf numFmtId="4" fontId="2" fillId="7" borderId="46" xfId="5" applyNumberFormat="1" applyFont="1" applyFill="1" applyBorder="1" applyAlignment="1" applyProtection="1">
      <alignment horizontal="center" vertical="center"/>
    </xf>
    <xf numFmtId="0" fontId="2" fillId="7" borderId="54" xfId="5" applyFont="1" applyFill="1" applyBorder="1" applyAlignment="1" applyProtection="1">
      <alignment horizontal="center" vertical="center"/>
    </xf>
    <xf numFmtId="0" fontId="2" fillId="7" borderId="7" xfId="5" applyFont="1" applyFill="1" applyBorder="1" applyAlignment="1">
      <alignment horizontal="center" vertical="center"/>
    </xf>
    <xf numFmtId="0" fontId="26" fillId="16" borderId="101" xfId="5" applyFont="1" applyFill="1" applyBorder="1" applyAlignment="1" applyProtection="1">
      <alignment horizontal="right" vertical="center"/>
      <protection hidden="1"/>
    </xf>
    <xf numFmtId="170" fontId="3" fillId="2" borderId="20" xfId="5" applyNumberFormat="1" applyFont="1" applyFill="1" applyBorder="1" applyAlignment="1" applyProtection="1">
      <alignment horizontal="center" vertical="center"/>
      <protection hidden="1"/>
    </xf>
    <xf numFmtId="0" fontId="3" fillId="2" borderId="55" xfId="5" applyFont="1" applyFill="1" applyBorder="1" applyAlignment="1" applyProtection="1">
      <alignment horizontal="center" vertical="center"/>
      <protection hidden="1"/>
    </xf>
    <xf numFmtId="4" fontId="3" fillId="2" borderId="55" xfId="5" applyNumberFormat="1" applyFont="1" applyFill="1" applyBorder="1" applyAlignment="1" applyProtection="1">
      <alignment horizontal="center" vertical="center"/>
      <protection hidden="1"/>
    </xf>
    <xf numFmtId="0" fontId="2" fillId="2" borderId="56" xfId="5" applyFont="1" applyFill="1" applyBorder="1" applyAlignment="1" applyProtection="1">
      <alignment horizontal="center" vertical="center"/>
      <protection hidden="1"/>
    </xf>
    <xf numFmtId="170" fontId="3" fillId="2" borderId="55" xfId="5" applyNumberFormat="1" applyFont="1" applyFill="1" applyBorder="1" applyAlignment="1" applyProtection="1">
      <alignment horizontal="center" vertical="center"/>
      <protection hidden="1"/>
    </xf>
    <xf numFmtId="0" fontId="2" fillId="2" borderId="5" xfId="5" applyFont="1" applyFill="1" applyBorder="1" applyAlignment="1" applyProtection="1">
      <alignment horizontal="right" vertical="center"/>
      <protection hidden="1"/>
    </xf>
    <xf numFmtId="17" fontId="26" fillId="16" borderId="101" xfId="5" applyNumberFormat="1" applyFont="1" applyFill="1" applyBorder="1" applyAlignment="1">
      <alignment horizontal="left" vertical="center"/>
    </xf>
    <xf numFmtId="170" fontId="3" fillId="2" borderId="20" xfId="5" applyNumberFormat="1" applyFont="1" applyFill="1" applyBorder="1" applyAlignment="1" applyProtection="1">
      <alignment horizontal="center" vertical="center"/>
    </xf>
    <xf numFmtId="170" fontId="3" fillId="2" borderId="55" xfId="5" applyNumberFormat="1" applyFont="1" applyFill="1" applyBorder="1" applyAlignment="1" applyProtection="1">
      <alignment horizontal="center" vertical="center"/>
    </xf>
    <xf numFmtId="170" fontId="2" fillId="2" borderId="56" xfId="5" applyNumberFormat="1" applyFont="1" applyFill="1" applyBorder="1" applyAlignment="1" applyProtection="1">
      <alignment horizontal="center" vertical="center"/>
    </xf>
    <xf numFmtId="170" fontId="2" fillId="2" borderId="5" xfId="5" applyNumberFormat="1" applyFont="1" applyFill="1" applyBorder="1" applyAlignment="1" applyProtection="1">
      <alignment horizontal="right" vertical="center"/>
    </xf>
    <xf numFmtId="170" fontId="5" fillId="2" borderId="0" xfId="5" applyNumberFormat="1" applyFont="1" applyFill="1" applyAlignment="1">
      <alignment vertical="center"/>
    </xf>
    <xf numFmtId="170" fontId="5" fillId="2" borderId="0" xfId="32" applyNumberFormat="1" applyFont="1" applyFill="1" applyAlignment="1">
      <alignment vertical="center"/>
    </xf>
    <xf numFmtId="166" fontId="3" fillId="2" borderId="55" xfId="32" applyNumberFormat="1" applyFont="1" applyFill="1" applyBorder="1" applyAlignment="1">
      <alignment horizontal="center" vertical="center"/>
    </xf>
    <xf numFmtId="170" fontId="3" fillId="2" borderId="55" xfId="32" applyNumberFormat="1" applyFont="1" applyFill="1" applyBorder="1" applyAlignment="1">
      <alignment horizontal="center" vertical="center"/>
    </xf>
    <xf numFmtId="39" fontId="5" fillId="2" borderId="0" xfId="32" applyNumberFormat="1" applyFont="1" applyFill="1" applyAlignment="1">
      <alignment vertical="center"/>
    </xf>
    <xf numFmtId="1" fontId="4" fillId="2" borderId="0" xfId="32" applyNumberFormat="1" applyFont="1" applyFill="1" applyAlignment="1">
      <alignment vertical="center"/>
    </xf>
    <xf numFmtId="166" fontId="5" fillId="2" borderId="0" xfId="32" applyNumberFormat="1" applyFont="1" applyFill="1" applyAlignment="1">
      <alignment horizontal="center" vertical="center"/>
    </xf>
    <xf numFmtId="17" fontId="26" fillId="17" borderId="101" xfId="5" applyNumberFormat="1" applyFont="1" applyFill="1" applyBorder="1" applyAlignment="1">
      <alignment horizontal="left" vertical="center"/>
    </xf>
    <xf numFmtId="17" fontId="26" fillId="18" borderId="101" xfId="5" applyNumberFormat="1" applyFont="1" applyFill="1" applyBorder="1" applyAlignment="1">
      <alignment horizontal="left" vertical="center"/>
    </xf>
    <xf numFmtId="17" fontId="26" fillId="19" borderId="101" xfId="5" applyNumberFormat="1" applyFont="1" applyFill="1" applyBorder="1" applyAlignment="1">
      <alignment horizontal="left" vertical="center"/>
    </xf>
    <xf numFmtId="17" fontId="79" fillId="19" borderId="101" xfId="5" applyNumberFormat="1" applyFont="1" applyFill="1" applyBorder="1" applyAlignment="1">
      <alignment horizontal="left" vertical="center"/>
    </xf>
    <xf numFmtId="17" fontId="79" fillId="19" borderId="17" xfId="5" applyNumberFormat="1" applyFont="1" applyFill="1" applyBorder="1" applyAlignment="1">
      <alignment horizontal="left" vertical="center"/>
    </xf>
    <xf numFmtId="170" fontId="3" fillId="0" borderId="22" xfId="5" applyNumberFormat="1" applyFont="1" applyFill="1" applyBorder="1" applyAlignment="1" applyProtection="1">
      <alignment horizontal="center" vertical="center"/>
    </xf>
    <xf numFmtId="170" fontId="3" fillId="0" borderId="58" xfId="5" applyNumberFormat="1" applyFont="1" applyFill="1" applyBorder="1" applyAlignment="1" applyProtection="1">
      <alignment horizontal="center" vertical="center"/>
    </xf>
    <xf numFmtId="170" fontId="3" fillId="2" borderId="58" xfId="5" applyNumberFormat="1" applyFont="1" applyFill="1" applyBorder="1" applyAlignment="1" applyProtection="1">
      <alignment horizontal="center" vertical="center"/>
    </xf>
    <xf numFmtId="170" fontId="2" fillId="2" borderId="59" xfId="5" applyNumberFormat="1" applyFont="1" applyFill="1" applyBorder="1" applyAlignment="1" applyProtection="1">
      <alignment horizontal="center" vertical="center"/>
    </xf>
    <xf numFmtId="170" fontId="2" fillId="2" borderId="17" xfId="5" applyNumberFormat="1" applyFont="1" applyFill="1" applyBorder="1" applyAlignment="1" applyProtection="1">
      <alignment horizontal="right" vertical="center"/>
    </xf>
    <xf numFmtId="0" fontId="38" fillId="2" borderId="0" xfId="5" applyFont="1" applyFill="1" applyBorder="1" applyAlignment="1">
      <alignment vertical="center"/>
    </xf>
    <xf numFmtId="170" fontId="3" fillId="2" borderId="0" xfId="5" applyNumberFormat="1" applyFont="1" applyFill="1" applyBorder="1" applyAlignment="1" applyProtection="1">
      <alignment horizontal="center" vertical="center"/>
    </xf>
    <xf numFmtId="170" fontId="2" fillId="2" borderId="0" xfId="5" applyNumberFormat="1" applyFont="1" applyFill="1" applyBorder="1" applyAlignment="1" applyProtection="1">
      <alignment horizontal="center" vertical="center"/>
    </xf>
    <xf numFmtId="170" fontId="2" fillId="2" borderId="0" xfId="5" applyNumberFormat="1" applyFont="1" applyFill="1" applyBorder="1" applyAlignment="1" applyProtection="1">
      <alignment horizontal="right" vertical="center"/>
    </xf>
    <xf numFmtId="0" fontId="3" fillId="2" borderId="0" xfId="5" applyFont="1" applyFill="1" applyAlignment="1">
      <alignment vertical="center"/>
    </xf>
    <xf numFmtId="39" fontId="3" fillId="2" borderId="0" xfId="32" applyNumberFormat="1" applyFont="1" applyFill="1" applyAlignment="1">
      <alignment vertical="center"/>
    </xf>
    <xf numFmtId="170" fontId="3" fillId="2" borderId="0" xfId="32" applyNumberFormat="1" applyFont="1" applyFill="1" applyAlignment="1">
      <alignment vertical="center"/>
    </xf>
    <xf numFmtId="0" fontId="3" fillId="2" borderId="0" xfId="32" applyFont="1" applyFill="1" applyAlignment="1">
      <alignment vertical="center"/>
    </xf>
    <xf numFmtId="0" fontId="3" fillId="2" borderId="0" xfId="32" applyFont="1" applyFill="1" applyAlignment="1">
      <alignment horizontal="center" vertical="center"/>
    </xf>
    <xf numFmtId="2" fontId="3" fillId="2" borderId="0" xfId="32" applyNumberFormat="1" applyFont="1" applyFill="1" applyAlignment="1">
      <alignment horizontal="center" vertical="center"/>
    </xf>
    <xf numFmtId="39" fontId="3" fillId="2" borderId="0" xfId="32" applyNumberFormat="1" applyFont="1" applyFill="1" applyAlignment="1">
      <alignment horizontal="center" vertical="center"/>
    </xf>
    <xf numFmtId="4" fontId="3" fillId="2" borderId="0" xfId="32" applyNumberFormat="1" applyFont="1" applyFill="1" applyAlignment="1">
      <alignment horizontal="center" vertical="center"/>
    </xf>
    <xf numFmtId="168" fontId="3" fillId="2" borderId="0" xfId="32" applyNumberFormat="1" applyFont="1" applyFill="1" applyAlignment="1">
      <alignment horizontal="center" vertical="center"/>
    </xf>
    <xf numFmtId="4" fontId="2" fillId="2" borderId="0" xfId="32" applyNumberFormat="1" applyFont="1" applyFill="1" applyAlignment="1">
      <alignment horizontal="center" vertical="center"/>
    </xf>
    <xf numFmtId="0" fontId="5" fillId="2" borderId="0" xfId="32" applyFont="1" applyFill="1" applyAlignment="1">
      <alignment horizontal="center" vertical="center"/>
    </xf>
    <xf numFmtId="39" fontId="5" fillId="2" borderId="0" xfId="32" applyNumberFormat="1" applyFont="1" applyFill="1" applyAlignment="1">
      <alignment horizontal="center" vertical="center"/>
    </xf>
    <xf numFmtId="175" fontId="5" fillId="2" borderId="0" xfId="32" applyNumberFormat="1" applyFont="1" applyFill="1" applyAlignment="1">
      <alignment horizontal="center" vertical="center"/>
    </xf>
    <xf numFmtId="170" fontId="5" fillId="2" borderId="0" xfId="32" applyNumberFormat="1" applyFont="1" applyFill="1" applyAlignment="1">
      <alignment horizontal="center" vertical="center"/>
    </xf>
    <xf numFmtId="4" fontId="101" fillId="2" borderId="0" xfId="32" applyNumberFormat="1" applyFont="1" applyFill="1" applyAlignment="1">
      <alignment horizontal="center" vertical="center"/>
    </xf>
    <xf numFmtId="4" fontId="5" fillId="2" borderId="0" xfId="32" applyNumberFormat="1" applyFont="1" applyFill="1" applyAlignment="1">
      <alignment horizontal="center" vertical="center"/>
    </xf>
    <xf numFmtId="2" fontId="5" fillId="2" borderId="0" xfId="32" applyNumberFormat="1" applyFont="1" applyFill="1" applyAlignment="1">
      <alignment horizontal="center" vertical="center"/>
    </xf>
    <xf numFmtId="1" fontId="4" fillId="2" borderId="0" xfId="32" applyNumberFormat="1" applyFont="1" applyFill="1" applyAlignment="1">
      <alignment horizontal="center" vertical="center"/>
    </xf>
    <xf numFmtId="166" fontId="102" fillId="2" borderId="0" xfId="32" applyNumberFormat="1" applyFont="1" applyFill="1" applyAlignment="1">
      <alignment horizontal="center" vertical="center"/>
    </xf>
    <xf numFmtId="0" fontId="4" fillId="2" borderId="0" xfId="32" applyFont="1" applyFill="1" applyAlignment="1">
      <alignment horizontal="center" vertical="center"/>
    </xf>
    <xf numFmtId="0" fontId="5" fillId="2" borderId="0" xfId="32" applyNumberFormat="1" applyFont="1" applyFill="1" applyAlignment="1">
      <alignment horizontal="center" vertical="center"/>
    </xf>
    <xf numFmtId="0" fontId="2" fillId="2" borderId="0" xfId="33" applyFont="1" applyFill="1" applyBorder="1" applyAlignment="1" applyProtection="1">
      <alignment horizontal="left" vertical="center"/>
    </xf>
    <xf numFmtId="0" fontId="3" fillId="2" borderId="0" xfId="33" applyFont="1" applyFill="1" applyBorder="1" applyAlignment="1">
      <alignment vertical="center"/>
    </xf>
    <xf numFmtId="0" fontId="3" fillId="2" borderId="0" xfId="33" applyFont="1" applyFill="1" applyBorder="1" applyAlignment="1" applyProtection="1">
      <alignment vertical="center"/>
    </xf>
    <xf numFmtId="4" fontId="3" fillId="2" borderId="0" xfId="33" applyNumberFormat="1" applyFont="1" applyFill="1" applyBorder="1" applyAlignment="1">
      <alignment vertical="center"/>
    </xf>
    <xf numFmtId="0" fontId="3" fillId="2" borderId="0" xfId="34" applyFont="1" applyFill="1"/>
    <xf numFmtId="0" fontId="20" fillId="2" borderId="0" xfId="33" applyFont="1" applyFill="1" applyBorder="1" applyAlignment="1">
      <alignment vertical="center"/>
    </xf>
    <xf numFmtId="0" fontId="20" fillId="2" borderId="0" xfId="33" applyFont="1" applyFill="1" applyBorder="1" applyAlignment="1" applyProtection="1">
      <alignment vertical="center"/>
    </xf>
    <xf numFmtId="4" fontId="20" fillId="2" borderId="0" xfId="33" applyNumberFormat="1" applyFont="1" applyFill="1" applyBorder="1" applyAlignment="1">
      <alignment vertical="center"/>
    </xf>
    <xf numFmtId="0" fontId="5" fillId="2" borderId="0" xfId="34" applyFont="1" applyFill="1"/>
    <xf numFmtId="0" fontId="5" fillId="7" borderId="173" xfId="33" applyFont="1" applyFill="1" applyBorder="1" applyAlignment="1">
      <alignment vertical="center"/>
    </xf>
    <xf numFmtId="0" fontId="4" fillId="7" borderId="105" xfId="33" applyFont="1" applyFill="1" applyBorder="1" applyAlignment="1">
      <alignment horizontal="center" vertical="center"/>
    </xf>
    <xf numFmtId="4" fontId="4" fillId="7" borderId="148" xfId="33" applyNumberFormat="1" applyFont="1" applyFill="1" applyBorder="1" applyAlignment="1">
      <alignment horizontal="centerContinuous" vertical="center"/>
    </xf>
    <xf numFmtId="4" fontId="4" fillId="7" borderId="150" xfId="33" applyNumberFormat="1" applyFont="1" applyFill="1" applyBorder="1" applyAlignment="1">
      <alignment horizontal="centerContinuous" vertical="center"/>
    </xf>
    <xf numFmtId="0" fontId="4" fillId="7" borderId="115" xfId="33" applyFont="1" applyFill="1" applyBorder="1" applyAlignment="1" applyProtection="1">
      <alignment horizontal="centerContinuous" vertical="center"/>
    </xf>
    <xf numFmtId="0" fontId="4" fillId="7" borderId="55" xfId="33" applyFont="1" applyFill="1" applyBorder="1" applyAlignment="1" applyProtection="1">
      <alignment horizontal="center" vertical="center"/>
    </xf>
    <xf numFmtId="0" fontId="4" fillId="7" borderId="44" xfId="33" applyFont="1" applyFill="1" applyBorder="1" applyAlignment="1" applyProtection="1">
      <alignment horizontal="center" vertical="center"/>
    </xf>
    <xf numFmtId="0" fontId="4" fillId="7" borderId="51" xfId="33" applyFont="1" applyFill="1" applyBorder="1" applyAlignment="1" applyProtection="1">
      <alignment horizontal="center" vertical="center"/>
    </xf>
    <xf numFmtId="0" fontId="5" fillId="7" borderId="116" xfId="33" applyFont="1" applyFill="1" applyBorder="1" applyAlignment="1">
      <alignment vertical="center"/>
    </xf>
    <xf numFmtId="0" fontId="4" fillId="7" borderId="58" xfId="33" applyFont="1" applyFill="1" applyBorder="1" applyAlignment="1" applyProtection="1">
      <alignment horizontal="center" vertical="center"/>
    </xf>
    <xf numFmtId="0" fontId="4" fillId="7" borderId="59" xfId="33" applyFont="1" applyFill="1" applyBorder="1" applyAlignment="1" applyProtection="1">
      <alignment horizontal="center" vertical="center"/>
    </xf>
    <xf numFmtId="17" fontId="4" fillId="20" borderId="115" xfId="33" applyNumberFormat="1" applyFont="1" applyFill="1" applyBorder="1" applyAlignment="1" applyProtection="1">
      <alignment horizontal="left" vertical="center"/>
    </xf>
    <xf numFmtId="37" fontId="6" fillId="2" borderId="93" xfId="33" applyNumberFormat="1" applyFont="1" applyFill="1" applyBorder="1" applyAlignment="1" applyProtection="1">
      <alignment horizontal="center"/>
    </xf>
    <xf numFmtId="37" fontId="6" fillId="2" borderId="55" xfId="33" applyNumberFormat="1" applyFont="1" applyFill="1" applyBorder="1" applyAlignment="1" applyProtection="1">
      <alignment horizontal="center"/>
    </xf>
    <xf numFmtId="37" fontId="13" fillId="2" borderId="55" xfId="33" applyNumberFormat="1" applyFont="1" applyFill="1" applyBorder="1" applyAlignment="1" applyProtection="1">
      <alignment horizontal="center"/>
    </xf>
    <xf numFmtId="37" fontId="13" fillId="2" borderId="56" xfId="33" applyNumberFormat="1" applyFont="1" applyFill="1" applyBorder="1" applyAlignment="1" applyProtection="1">
      <alignment horizontal="center"/>
    </xf>
    <xf numFmtId="0" fontId="6" fillId="2" borderId="0" xfId="34" applyFont="1" applyFill="1"/>
    <xf numFmtId="37" fontId="6" fillId="2" borderId="93" xfId="33" applyNumberFormat="1" applyFont="1" applyFill="1" applyBorder="1" applyAlignment="1" applyProtection="1">
      <alignment horizontal="center" vertical="center"/>
    </xf>
    <xf numFmtId="37" fontId="6" fillId="2" borderId="55" xfId="33" applyNumberFormat="1" applyFont="1" applyFill="1" applyBorder="1" applyAlignment="1" applyProtection="1">
      <alignment horizontal="center" vertical="center"/>
    </xf>
    <xf numFmtId="37" fontId="13" fillId="2" borderId="55" xfId="33" applyNumberFormat="1" applyFont="1" applyFill="1" applyBorder="1" applyAlignment="1" applyProtection="1">
      <alignment horizontal="center" vertical="center"/>
    </xf>
    <xf numFmtId="37" fontId="13" fillId="2" borderId="56" xfId="33" applyNumberFormat="1" applyFont="1" applyFill="1" applyBorder="1" applyAlignment="1" applyProtection="1">
      <alignment horizontal="center" vertical="center"/>
    </xf>
    <xf numFmtId="17" fontId="4" fillId="7" borderId="115" xfId="33" applyNumberFormat="1" applyFont="1" applyFill="1" applyBorder="1" applyAlignment="1" applyProtection="1">
      <alignment horizontal="left" vertical="center"/>
    </xf>
    <xf numFmtId="0" fontId="6" fillId="2" borderId="0" xfId="34" applyFont="1" applyFill="1" applyBorder="1"/>
    <xf numFmtId="17" fontId="4" fillId="7" borderId="15" xfId="33" applyNumberFormat="1" applyFont="1" applyFill="1" applyBorder="1" applyAlignment="1" applyProtection="1">
      <alignment horizontal="left" vertical="center"/>
    </xf>
    <xf numFmtId="37" fontId="6" fillId="2" borderId="217" xfId="33" applyNumberFormat="1" applyFont="1" applyFill="1" applyBorder="1" applyAlignment="1" applyProtection="1">
      <alignment horizontal="center" vertical="center"/>
    </xf>
    <xf numFmtId="37" fontId="6" fillId="2" borderId="153" xfId="33" applyNumberFormat="1" applyFont="1" applyFill="1" applyBorder="1" applyAlignment="1" applyProtection="1">
      <alignment horizontal="center" vertical="center"/>
    </xf>
    <xf numFmtId="37" fontId="13" fillId="2" borderId="153" xfId="33" applyNumberFormat="1" applyFont="1" applyFill="1" applyBorder="1" applyAlignment="1" applyProtection="1">
      <alignment horizontal="center" vertical="center"/>
    </xf>
    <xf numFmtId="37" fontId="13" fillId="2" borderId="157" xfId="33" applyNumberFormat="1" applyFont="1" applyFill="1" applyBorder="1" applyAlignment="1" applyProtection="1">
      <alignment horizontal="center" vertical="center"/>
    </xf>
    <xf numFmtId="37" fontId="13" fillId="2" borderId="21" xfId="33" applyNumberFormat="1" applyFont="1" applyFill="1" applyBorder="1" applyAlignment="1" applyProtection="1">
      <alignment horizontal="center" vertical="center"/>
    </xf>
    <xf numFmtId="17" fontId="4" fillId="7" borderId="116" xfId="33" applyNumberFormat="1" applyFont="1" applyFill="1" applyBorder="1" applyAlignment="1" applyProtection="1">
      <alignment horizontal="left" vertical="center"/>
    </xf>
    <xf numFmtId="37" fontId="6" fillId="2" borderId="117" xfId="33" applyNumberFormat="1" applyFont="1" applyFill="1" applyBorder="1" applyAlignment="1" applyProtection="1">
      <alignment horizontal="center" vertical="center"/>
    </xf>
    <xf numFmtId="37" fontId="6" fillId="2" borderId="58" xfId="33" applyNumberFormat="1" applyFont="1" applyFill="1" applyBorder="1" applyAlignment="1" applyProtection="1">
      <alignment horizontal="center" vertical="center"/>
    </xf>
    <xf numFmtId="37" fontId="13" fillId="2" borderId="86" xfId="33" applyNumberFormat="1" applyFont="1" applyFill="1" applyBorder="1" applyAlignment="1" applyProtection="1">
      <alignment horizontal="center" vertical="center"/>
    </xf>
    <xf numFmtId="37" fontId="13" fillId="2" borderId="59" xfId="33" applyNumberFormat="1" applyFont="1" applyFill="1" applyBorder="1" applyAlignment="1" applyProtection="1">
      <alignment horizontal="center" vertical="center"/>
    </xf>
    <xf numFmtId="0" fontId="7" fillId="2" borderId="0" xfId="26" applyFont="1" applyFill="1" applyAlignment="1"/>
    <xf numFmtId="0" fontId="7" fillId="2" borderId="0" xfId="26" applyFont="1" applyFill="1" applyAlignment="1">
      <alignment vertical="center"/>
    </xf>
    <xf numFmtId="0" fontId="5" fillId="2" borderId="0" xfId="34" applyFont="1" applyFill="1" applyBorder="1"/>
    <xf numFmtId="37" fontId="3" fillId="2" borderId="0" xfId="33" applyNumberFormat="1" applyFont="1" applyFill="1" applyBorder="1" applyAlignment="1" applyProtection="1">
      <alignment horizontal="center" vertical="center"/>
    </xf>
    <xf numFmtId="37" fontId="2" fillId="2" borderId="0" xfId="33" applyNumberFormat="1" applyFont="1" applyFill="1" applyBorder="1" applyAlignment="1" applyProtection="1">
      <alignment horizontal="center" vertical="center"/>
    </xf>
    <xf numFmtId="0" fontId="103" fillId="2" borderId="0" xfId="5" applyFont="1" applyFill="1" applyAlignment="1">
      <alignment vertical="center"/>
    </xf>
    <xf numFmtId="0" fontId="104" fillId="2" borderId="0" xfId="34" applyFont="1" applyFill="1"/>
    <xf numFmtId="0" fontId="103" fillId="2" borderId="0" xfId="5" applyFont="1" applyFill="1" applyAlignment="1">
      <alignment vertical="center" textRotation="135"/>
    </xf>
    <xf numFmtId="0" fontId="106" fillId="2" borderId="0" xfId="34" applyFont="1" applyFill="1"/>
    <xf numFmtId="0" fontId="4" fillId="3" borderId="59" xfId="5" applyFont="1" applyFill="1" applyBorder="1" applyAlignment="1">
      <alignment horizontal="center" vertical="center" wrapText="1"/>
    </xf>
    <xf numFmtId="0" fontId="107" fillId="2" borderId="0" xfId="34" applyFont="1" applyFill="1"/>
    <xf numFmtId="0" fontId="108" fillId="2" borderId="0" xfId="34" applyFont="1" applyFill="1"/>
    <xf numFmtId="0" fontId="104" fillId="2" borderId="0" xfId="35" applyFont="1" applyFill="1" applyAlignment="1">
      <alignment vertical="center"/>
    </xf>
    <xf numFmtId="0" fontId="103" fillId="2" borderId="0" xfId="35" applyFont="1" applyFill="1" applyAlignment="1">
      <alignment vertical="center"/>
    </xf>
    <xf numFmtId="0" fontId="109" fillId="2" borderId="0" xfId="35" applyFont="1" applyFill="1" applyAlignment="1">
      <alignment vertical="center"/>
    </xf>
    <xf numFmtId="0" fontId="110" fillId="2" borderId="0" xfId="35" applyFont="1" applyFill="1" applyAlignment="1">
      <alignment vertical="center"/>
    </xf>
    <xf numFmtId="0" fontId="106" fillId="2" borderId="0" xfId="35" applyFont="1" applyFill="1" applyAlignment="1">
      <alignment vertical="center"/>
    </xf>
    <xf numFmtId="0" fontId="105" fillId="3" borderId="146" xfId="35" applyFont="1" applyFill="1" applyBorder="1" applyAlignment="1">
      <alignment horizontal="center" vertical="center" wrapText="1"/>
    </xf>
    <xf numFmtId="0" fontId="4" fillId="3" borderId="60" xfId="35" applyFont="1" applyFill="1" applyBorder="1" applyAlignment="1">
      <alignment horizontal="center" vertical="center" wrapText="1"/>
    </xf>
    <xf numFmtId="0" fontId="4" fillId="3" borderId="152" xfId="35" applyFont="1" applyFill="1" applyBorder="1" applyAlignment="1">
      <alignment horizontal="center" vertical="center" wrapText="1"/>
    </xf>
    <xf numFmtId="0" fontId="4" fillId="3" borderId="61" xfId="35" applyFont="1" applyFill="1" applyBorder="1" applyAlignment="1">
      <alignment horizontal="center" vertical="center" wrapText="1"/>
    </xf>
    <xf numFmtId="0" fontId="105" fillId="2" borderId="0" xfId="35" applyFont="1" applyFill="1" applyAlignment="1">
      <alignment horizontal="center" vertical="center"/>
    </xf>
    <xf numFmtId="37" fontId="6" fillId="2" borderId="56" xfId="33" applyNumberFormat="1" applyFont="1" applyFill="1" applyBorder="1" applyAlignment="1" applyProtection="1">
      <alignment horizontal="center" vertical="center"/>
    </xf>
    <xf numFmtId="0" fontId="111" fillId="2" borderId="0" xfId="35" applyFont="1" applyFill="1" applyAlignment="1">
      <alignment horizontal="center" vertical="center"/>
    </xf>
    <xf numFmtId="0" fontId="107" fillId="2" borderId="0" xfId="35" applyFont="1" applyFill="1" applyAlignment="1">
      <alignment vertical="center"/>
    </xf>
    <xf numFmtId="0" fontId="107" fillId="2" borderId="0" xfId="35" applyFont="1" applyFill="1" applyBorder="1" applyAlignment="1">
      <alignment vertical="center"/>
    </xf>
    <xf numFmtId="37" fontId="6" fillId="2" borderId="218" xfId="33" applyNumberFormat="1" applyFont="1" applyFill="1" applyBorder="1" applyAlignment="1" applyProtection="1">
      <alignment horizontal="center" vertical="center"/>
    </xf>
    <xf numFmtId="37" fontId="6" fillId="2" borderId="59" xfId="33" applyNumberFormat="1" applyFont="1" applyFill="1" applyBorder="1" applyAlignment="1" applyProtection="1">
      <alignment horizontal="center" vertical="center"/>
    </xf>
    <xf numFmtId="0" fontId="108" fillId="2" borderId="0" xfId="35" applyFont="1" applyFill="1" applyAlignment="1">
      <alignment vertical="center"/>
    </xf>
    <xf numFmtId="0" fontId="112" fillId="2" borderId="0" xfId="35" applyFont="1" applyFill="1" applyAlignment="1">
      <alignment vertical="center"/>
    </xf>
    <xf numFmtId="0" fontId="110" fillId="2" borderId="0" xfId="35" applyFont="1" applyFill="1" applyBorder="1" applyAlignment="1">
      <alignment vertical="center"/>
    </xf>
    <xf numFmtId="0" fontId="81" fillId="2" borderId="0" xfId="35" applyFont="1" applyFill="1" applyBorder="1" applyAlignment="1">
      <alignment vertical="center"/>
    </xf>
    <xf numFmtId="0" fontId="3" fillId="2" borderId="0" xfId="35" applyFont="1" applyFill="1" applyBorder="1"/>
    <xf numFmtId="0" fontId="72" fillId="2" borderId="0" xfId="35" applyFont="1" applyFill="1" applyBorder="1"/>
    <xf numFmtId="0" fontId="72" fillId="2" borderId="0" xfId="35" applyFont="1" applyFill="1"/>
    <xf numFmtId="167" fontId="72" fillId="2" borderId="0" xfId="35" applyNumberFormat="1" applyFont="1" applyFill="1"/>
    <xf numFmtId="0" fontId="3" fillId="2" borderId="0" xfId="35" applyFont="1" applyFill="1"/>
    <xf numFmtId="0" fontId="20" fillId="2" borderId="0" xfId="35" applyFont="1" applyFill="1" applyBorder="1" applyAlignment="1">
      <alignment horizontal="left" vertical="center" indent="1"/>
    </xf>
    <xf numFmtId="0" fontId="20" fillId="2" borderId="0" xfId="35" applyFont="1" applyFill="1" applyBorder="1" applyAlignment="1">
      <alignment vertical="center"/>
    </xf>
    <xf numFmtId="0" fontId="24" fillId="2" borderId="0" xfId="35" applyFont="1" applyFill="1" applyBorder="1" applyAlignment="1">
      <alignment horizontal="center" vertical="center"/>
    </xf>
    <xf numFmtId="0" fontId="24" fillId="2" borderId="0" xfId="35" applyFont="1" applyFill="1" applyBorder="1" applyAlignment="1">
      <alignment vertical="center"/>
    </xf>
    <xf numFmtId="0" fontId="26" fillId="2" borderId="0" xfId="35" applyFont="1" applyFill="1" applyBorder="1" applyAlignment="1">
      <alignment vertical="center"/>
    </xf>
    <xf numFmtId="0" fontId="80" fillId="3" borderId="118" xfId="35" applyFont="1" applyFill="1" applyBorder="1" applyAlignment="1">
      <alignment horizontal="center" vertical="center"/>
    </xf>
    <xf numFmtId="181" fontId="79" fillId="3" borderId="152" xfId="35" applyNumberFormat="1" applyFont="1" applyFill="1" applyBorder="1" applyAlignment="1">
      <alignment horizontal="center" vertical="center"/>
    </xf>
    <xf numFmtId="181" fontId="79" fillId="3" borderId="61" xfId="35" applyNumberFormat="1" applyFont="1" applyFill="1" applyBorder="1" applyAlignment="1">
      <alignment horizontal="center" vertical="center"/>
    </xf>
    <xf numFmtId="181" fontId="79" fillId="2" borderId="0" xfId="35" applyNumberFormat="1" applyFont="1" applyFill="1" applyBorder="1" applyAlignment="1">
      <alignment horizontal="center" vertical="center"/>
    </xf>
    <xf numFmtId="0" fontId="79" fillId="2" borderId="0" xfId="35" applyFont="1" applyFill="1" applyBorder="1" applyAlignment="1">
      <alignment horizontal="center" vertical="center"/>
    </xf>
    <xf numFmtId="0" fontId="80" fillId="3" borderId="20" xfId="35" applyFont="1" applyFill="1" applyBorder="1" applyAlignment="1">
      <alignment vertical="center"/>
    </xf>
    <xf numFmtId="185" fontId="6" fillId="2" borderId="55" xfId="36" applyNumberFormat="1" applyFont="1" applyFill="1" applyBorder="1" applyAlignment="1">
      <alignment vertical="center"/>
    </xf>
    <xf numFmtId="3" fontId="6" fillId="2" borderId="55" xfId="35" applyNumberFormat="1" applyFont="1" applyFill="1" applyBorder="1" applyAlignment="1">
      <alignment vertical="center"/>
    </xf>
    <xf numFmtId="3" fontId="6" fillId="0" borderId="55" xfId="35" applyNumberFormat="1" applyFont="1" applyFill="1" applyBorder="1" applyAlignment="1">
      <alignment vertical="center"/>
    </xf>
    <xf numFmtId="3" fontId="13" fillId="0" borderId="55" xfId="35" applyNumberFormat="1" applyFont="1" applyFill="1" applyBorder="1" applyAlignment="1">
      <alignment vertical="center"/>
    </xf>
    <xf numFmtId="3" fontId="6" fillId="2" borderId="55" xfId="35" applyNumberFormat="1" applyFont="1" applyFill="1" applyBorder="1" applyAlignment="1">
      <alignment horizontal="center" vertical="center"/>
    </xf>
    <xf numFmtId="3" fontId="72" fillId="2" borderId="55" xfId="35" applyNumberFormat="1" applyFont="1" applyFill="1" applyBorder="1" applyAlignment="1">
      <alignment horizontal="center" vertical="center"/>
    </xf>
    <xf numFmtId="167" fontId="72" fillId="2" borderId="55" xfId="35" applyNumberFormat="1" applyFont="1" applyFill="1" applyBorder="1" applyAlignment="1">
      <alignment horizontal="center" vertical="center"/>
    </xf>
    <xf numFmtId="167" fontId="72" fillId="2" borderId="56" xfId="35" applyNumberFormat="1" applyFont="1" applyFill="1" applyBorder="1" applyAlignment="1">
      <alignment horizontal="center" vertical="center"/>
    </xf>
    <xf numFmtId="167" fontId="72" fillId="2" borderId="0" xfId="35" applyNumberFormat="1" applyFont="1" applyFill="1" applyBorder="1" applyAlignment="1">
      <alignment horizontal="center" vertical="center"/>
    </xf>
    <xf numFmtId="185" fontId="6" fillId="2" borderId="0" xfId="36" applyNumberFormat="1" applyFont="1" applyFill="1" applyBorder="1" applyAlignment="1">
      <alignment vertical="center"/>
    </xf>
    <xf numFmtId="0" fontId="80" fillId="3" borderId="20" xfId="35" applyFont="1" applyFill="1" applyBorder="1" applyAlignment="1">
      <alignment horizontal="left" vertical="center" indent="1"/>
    </xf>
    <xf numFmtId="0" fontId="6" fillId="2" borderId="55" xfId="35" applyFont="1" applyFill="1" applyBorder="1" applyAlignment="1">
      <alignment vertical="center"/>
    </xf>
    <xf numFmtId="175" fontId="6" fillId="2" borderId="55" xfId="35" applyNumberFormat="1" applyFont="1" applyFill="1" applyBorder="1" applyAlignment="1">
      <alignment vertical="center"/>
    </xf>
    <xf numFmtId="175" fontId="6" fillId="0" borderId="55" xfId="35" applyNumberFormat="1" applyFont="1" applyFill="1" applyBorder="1" applyAlignment="1">
      <alignment vertical="center"/>
    </xf>
    <xf numFmtId="175" fontId="6" fillId="2" borderId="219" xfId="35" applyNumberFormat="1" applyFont="1" applyFill="1" applyBorder="1" applyAlignment="1">
      <alignment vertical="center"/>
    </xf>
    <xf numFmtId="175" fontId="6" fillId="2" borderId="55" xfId="35" applyNumberFormat="1" applyFont="1" applyFill="1" applyBorder="1" applyAlignment="1">
      <alignment horizontal="center" vertical="center"/>
    </xf>
    <xf numFmtId="175" fontId="72" fillId="2" borderId="55" xfId="35" applyNumberFormat="1" applyFont="1" applyFill="1" applyBorder="1" applyAlignment="1">
      <alignment horizontal="center" vertical="center"/>
    </xf>
    <xf numFmtId="175" fontId="72" fillId="0" borderId="55" xfId="35" applyNumberFormat="1" applyFont="1" applyFill="1" applyBorder="1" applyAlignment="1">
      <alignment horizontal="center" vertical="center"/>
    </xf>
    <xf numFmtId="175" fontId="72" fillId="2" borderId="56" xfId="35" applyNumberFormat="1" applyFont="1" applyFill="1" applyBorder="1" applyAlignment="1">
      <alignment horizontal="center" vertical="center"/>
    </xf>
    <xf numFmtId="175" fontId="72" fillId="2" borderId="0" xfId="35" applyNumberFormat="1" applyFont="1" applyFill="1" applyBorder="1" applyAlignment="1">
      <alignment horizontal="center" vertical="center"/>
    </xf>
    <xf numFmtId="0" fontId="6" fillId="2" borderId="0" xfId="35" applyFont="1" applyFill="1" applyBorder="1" applyAlignment="1">
      <alignment vertical="center"/>
    </xf>
    <xf numFmtId="3" fontId="6" fillId="2" borderId="220" xfId="35" applyNumberFormat="1" applyFont="1" applyFill="1" applyBorder="1" applyAlignment="1">
      <alignment vertical="center"/>
    </xf>
    <xf numFmtId="3" fontId="6" fillId="2" borderId="220" xfId="35" applyNumberFormat="1" applyFont="1" applyFill="1" applyBorder="1" applyAlignment="1">
      <alignment horizontal="center" vertical="center"/>
    </xf>
    <xf numFmtId="3" fontId="72" fillId="2" borderId="220" xfId="35" applyNumberFormat="1" applyFont="1" applyFill="1" applyBorder="1" applyAlignment="1">
      <alignment horizontal="center" vertical="center"/>
    </xf>
    <xf numFmtId="3" fontId="72" fillId="0" borderId="220" xfId="35" applyNumberFormat="1" applyFont="1" applyFill="1" applyBorder="1" applyAlignment="1">
      <alignment horizontal="center" vertical="center"/>
    </xf>
    <xf numFmtId="167" fontId="72" fillId="2" borderId="220" xfId="35" applyNumberFormat="1" applyFont="1" applyFill="1" applyBorder="1" applyAlignment="1">
      <alignment horizontal="center" vertical="center"/>
    </xf>
    <xf numFmtId="167" fontId="72" fillId="2" borderId="221" xfId="35" applyNumberFormat="1" applyFont="1" applyFill="1" applyBorder="1" applyAlignment="1">
      <alignment horizontal="center" vertical="center"/>
    </xf>
    <xf numFmtId="167" fontId="6" fillId="2" borderId="55" xfId="36" applyNumberFormat="1" applyFont="1" applyFill="1" applyBorder="1" applyAlignment="1">
      <alignment horizontal="center" vertical="center"/>
    </xf>
    <xf numFmtId="3" fontId="72" fillId="0" borderId="55" xfId="35" applyNumberFormat="1" applyFont="1" applyFill="1" applyBorder="1" applyAlignment="1">
      <alignment horizontal="center" vertical="center"/>
    </xf>
    <xf numFmtId="0" fontId="6" fillId="2" borderId="0" xfId="35" applyFont="1" applyFill="1" applyBorder="1" applyAlignment="1">
      <alignment horizontal="center" vertical="center"/>
    </xf>
    <xf numFmtId="3" fontId="6" fillId="2" borderId="219" xfId="35" applyNumberFormat="1" applyFont="1" applyFill="1" applyBorder="1" applyAlignment="1">
      <alignment vertical="center"/>
    </xf>
    <xf numFmtId="3" fontId="6" fillId="2" borderId="106" xfId="35" applyNumberFormat="1" applyFont="1" applyFill="1" applyBorder="1" applyAlignment="1">
      <alignment vertical="center"/>
    </xf>
    <xf numFmtId="3" fontId="6" fillId="2" borderId="106" xfId="35" applyNumberFormat="1" applyFont="1" applyFill="1" applyBorder="1" applyAlignment="1">
      <alignment horizontal="center" vertical="center"/>
    </xf>
    <xf numFmtId="3" fontId="72" fillId="2" borderId="106" xfId="35" applyNumberFormat="1" applyFont="1" applyFill="1" applyBorder="1" applyAlignment="1">
      <alignment horizontal="center" vertical="center"/>
    </xf>
    <xf numFmtId="3" fontId="72" fillId="0" borderId="106" xfId="35" applyNumberFormat="1" applyFont="1" applyFill="1" applyBorder="1" applyAlignment="1">
      <alignment horizontal="center" vertical="center"/>
    </xf>
    <xf numFmtId="3" fontId="72" fillId="2" borderId="222" xfId="35" applyNumberFormat="1" applyFont="1" applyFill="1" applyBorder="1" applyAlignment="1">
      <alignment horizontal="center" vertical="center"/>
    </xf>
    <xf numFmtId="3" fontId="72" fillId="2" borderId="0" xfId="35" applyNumberFormat="1" applyFont="1" applyFill="1" applyBorder="1" applyAlignment="1">
      <alignment horizontal="center" vertical="center"/>
    </xf>
    <xf numFmtId="3" fontId="72" fillId="2" borderId="56" xfId="35" applyNumberFormat="1" applyFont="1" applyFill="1" applyBorder="1" applyAlignment="1">
      <alignment horizontal="center" vertical="center"/>
    </xf>
    <xf numFmtId="167" fontId="6" fillId="2" borderId="55" xfId="35" applyNumberFormat="1" applyFont="1" applyFill="1" applyBorder="1" applyAlignment="1">
      <alignment vertical="center"/>
    </xf>
    <xf numFmtId="167" fontId="6" fillId="2" borderId="55" xfId="35" applyNumberFormat="1" applyFont="1" applyFill="1" applyBorder="1" applyAlignment="1">
      <alignment horizontal="center" vertical="center"/>
    </xf>
    <xf numFmtId="0" fontId="79" fillId="3" borderId="20" xfId="35" applyFont="1" applyFill="1" applyBorder="1" applyAlignment="1">
      <alignment vertical="center"/>
    </xf>
    <xf numFmtId="167" fontId="6" fillId="2" borderId="0" xfId="36" applyNumberFormat="1" applyFont="1" applyFill="1" applyBorder="1" applyAlignment="1">
      <alignment vertical="center"/>
    </xf>
    <xf numFmtId="3" fontId="6" fillId="0" borderId="55" xfId="35" applyNumberFormat="1" applyFont="1" applyFill="1" applyBorder="1" applyAlignment="1">
      <alignment horizontal="center" vertical="center"/>
    </xf>
    <xf numFmtId="185" fontId="6" fillId="2" borderId="0" xfId="35" applyNumberFormat="1" applyFont="1" applyFill="1" applyBorder="1" applyAlignment="1">
      <alignment horizontal="center" vertical="center"/>
    </xf>
    <xf numFmtId="0" fontId="72" fillId="2" borderId="55" xfId="35" applyFont="1" applyFill="1" applyBorder="1" applyAlignment="1">
      <alignment horizontal="center" vertical="center"/>
    </xf>
    <xf numFmtId="167" fontId="72" fillId="0" borderId="55" xfId="35" applyNumberFormat="1" applyFont="1" applyFill="1" applyBorder="1" applyAlignment="1">
      <alignment horizontal="center" vertical="center"/>
    </xf>
    <xf numFmtId="3" fontId="72" fillId="0" borderId="56" xfId="35" applyNumberFormat="1" applyFont="1" applyFill="1" applyBorder="1" applyAlignment="1">
      <alignment horizontal="center" vertical="center"/>
    </xf>
    <xf numFmtId="167" fontId="6" fillId="2" borderId="0" xfId="35" applyNumberFormat="1" applyFont="1" applyFill="1" applyBorder="1" applyAlignment="1">
      <alignment horizontal="center" vertical="center"/>
    </xf>
    <xf numFmtId="0" fontId="80" fillId="3" borderId="22" xfId="35" applyFont="1" applyFill="1" applyBorder="1" applyAlignment="1">
      <alignment horizontal="left" vertical="center" indent="1"/>
    </xf>
    <xf numFmtId="0" fontId="6" fillId="2" borderId="58" xfId="35" applyFont="1" applyFill="1" applyBorder="1" applyAlignment="1">
      <alignment vertical="center"/>
    </xf>
    <xf numFmtId="0" fontId="6" fillId="2" borderId="58" xfId="35" applyFont="1" applyFill="1" applyBorder="1" applyAlignment="1">
      <alignment horizontal="center" vertical="center"/>
    </xf>
    <xf numFmtId="0" fontId="72" fillId="2" borderId="58" xfId="35" applyFont="1" applyFill="1" applyBorder="1" applyAlignment="1">
      <alignment horizontal="center" vertical="center"/>
    </xf>
    <xf numFmtId="0" fontId="72" fillId="2" borderId="59" xfId="35" applyFont="1" applyFill="1" applyBorder="1" applyAlignment="1">
      <alignment horizontal="center" vertical="center"/>
    </xf>
    <xf numFmtId="0" fontId="72" fillId="2" borderId="0" xfId="35" applyFont="1" applyFill="1" applyBorder="1" applyAlignment="1">
      <alignment horizontal="center" vertical="center"/>
    </xf>
    <xf numFmtId="0" fontId="7" fillId="2" borderId="0" xfId="35" applyFont="1" applyFill="1" applyBorder="1" applyAlignment="1">
      <alignment vertical="center"/>
    </xf>
    <xf numFmtId="0" fontId="51" fillId="2" borderId="0" xfId="35" applyFont="1" applyFill="1" applyBorder="1" applyAlignment="1">
      <alignment vertical="center"/>
    </xf>
    <xf numFmtId="0" fontId="115" fillId="2" borderId="0" xfId="35" applyFont="1" applyFill="1" applyBorder="1" applyAlignment="1">
      <alignment vertical="center"/>
    </xf>
    <xf numFmtId="167" fontId="115" fillId="2" borderId="0" xfId="35" applyNumberFormat="1" applyFont="1" applyFill="1" applyBorder="1" applyAlignment="1">
      <alignment vertical="center"/>
    </xf>
    <xf numFmtId="0" fontId="12" fillId="2" borderId="0" xfId="35" applyFont="1" applyFill="1" applyBorder="1" applyAlignment="1">
      <alignment vertical="center"/>
    </xf>
    <xf numFmtId="0" fontId="72" fillId="2" borderId="0" xfId="35" applyFont="1" applyFill="1" applyBorder="1" applyAlignment="1">
      <alignment vertical="center"/>
    </xf>
    <xf numFmtId="0" fontId="5" fillId="2" borderId="0" xfId="35" applyFont="1" applyFill="1"/>
    <xf numFmtId="0" fontId="5" fillId="2" borderId="0" xfId="35" applyFont="1" applyFill="1" applyBorder="1"/>
    <xf numFmtId="181" fontId="79" fillId="3" borderId="223" xfId="35" applyNumberFormat="1" applyFont="1" applyFill="1" applyBorder="1" applyAlignment="1">
      <alignment horizontal="center" vertical="center"/>
    </xf>
    <xf numFmtId="0" fontId="80" fillId="2" borderId="0" xfId="35" applyFont="1" applyFill="1" applyAlignment="1">
      <alignment horizontal="center" vertical="center"/>
    </xf>
    <xf numFmtId="0" fontId="80" fillId="3" borderId="20" xfId="35" applyFont="1" applyFill="1" applyBorder="1" applyAlignment="1">
      <alignment horizontal="center" vertical="center"/>
    </xf>
    <xf numFmtId="17" fontId="13" fillId="21" borderId="55" xfId="35" applyNumberFormat="1" applyFont="1" applyFill="1" applyBorder="1" applyAlignment="1">
      <alignment vertical="center"/>
    </xf>
    <xf numFmtId="17" fontId="13" fillId="0" borderId="55" xfId="35" applyNumberFormat="1" applyFont="1" applyFill="1" applyBorder="1" applyAlignment="1">
      <alignment vertical="center"/>
    </xf>
    <xf numFmtId="17" fontId="13" fillId="2" borderId="55" xfId="35" applyNumberFormat="1" applyFont="1" applyFill="1" applyBorder="1" applyAlignment="1">
      <alignment vertical="center"/>
    </xf>
    <xf numFmtId="17" fontId="26" fillId="2" borderId="55" xfId="35" applyNumberFormat="1" applyFont="1" applyFill="1" applyBorder="1" applyAlignment="1">
      <alignment vertical="center"/>
    </xf>
    <xf numFmtId="17" fontId="26" fillId="2" borderId="56" xfId="35" applyNumberFormat="1" applyFont="1" applyFill="1" applyBorder="1" applyAlignment="1">
      <alignment vertical="center"/>
    </xf>
    <xf numFmtId="17" fontId="26" fillId="2" borderId="0" xfId="35" applyNumberFormat="1" applyFont="1" applyFill="1" applyBorder="1" applyAlignment="1">
      <alignment vertical="center"/>
    </xf>
    <xf numFmtId="0" fontId="6" fillId="2" borderId="0" xfId="35" applyFont="1" applyFill="1" applyAlignment="1">
      <alignment horizontal="center" vertical="center"/>
    </xf>
    <xf numFmtId="167" fontId="72" fillId="0" borderId="56" xfId="35" applyNumberFormat="1" applyFont="1" applyFill="1" applyBorder="1" applyAlignment="1">
      <alignment horizontal="center" vertical="center"/>
    </xf>
    <xf numFmtId="0" fontId="80" fillId="3" borderId="20" xfId="35" applyFont="1" applyFill="1" applyBorder="1" applyAlignment="1">
      <alignment horizontal="left" vertical="center"/>
    </xf>
    <xf numFmtId="167" fontId="6" fillId="2" borderId="224" xfId="36" applyNumberFormat="1" applyFont="1" applyFill="1" applyBorder="1" applyAlignment="1">
      <alignment horizontal="center" vertical="center"/>
    </xf>
    <xf numFmtId="167" fontId="6" fillId="2" borderId="219" xfId="36" applyNumberFormat="1" applyFont="1" applyFill="1" applyBorder="1" applyAlignment="1">
      <alignment horizontal="center" vertical="center"/>
    </xf>
    <xf numFmtId="167" fontId="72" fillId="2" borderId="55" xfId="36" applyNumberFormat="1" applyFont="1" applyFill="1" applyBorder="1" applyAlignment="1">
      <alignment horizontal="center" vertical="center"/>
    </xf>
    <xf numFmtId="167" fontId="72" fillId="2" borderId="56" xfId="36" applyNumberFormat="1" applyFont="1" applyFill="1" applyBorder="1" applyAlignment="1">
      <alignment horizontal="center" vertical="center"/>
    </xf>
    <xf numFmtId="167" fontId="72" fillId="2" borderId="0" xfId="36" applyNumberFormat="1" applyFont="1" applyFill="1" applyBorder="1" applyAlignment="1">
      <alignment horizontal="center" vertical="center"/>
    </xf>
    <xf numFmtId="167" fontId="6" fillId="2" borderId="225" xfId="36" applyNumberFormat="1" applyFont="1" applyFill="1" applyBorder="1" applyAlignment="1">
      <alignment horizontal="center" vertical="center"/>
    </xf>
    <xf numFmtId="167" fontId="6" fillId="2" borderId="220" xfId="36" applyNumberFormat="1" applyFont="1" applyFill="1" applyBorder="1" applyAlignment="1">
      <alignment horizontal="center" vertical="center"/>
    </xf>
    <xf numFmtId="167" fontId="72" fillId="2" borderId="220" xfId="36" applyNumberFormat="1" applyFont="1" applyFill="1" applyBorder="1" applyAlignment="1">
      <alignment horizontal="center" vertical="center"/>
    </xf>
    <xf numFmtId="167" fontId="72" fillId="0" borderId="220" xfId="36" applyNumberFormat="1" applyFont="1" applyFill="1" applyBorder="1" applyAlignment="1">
      <alignment horizontal="center" vertical="center"/>
    </xf>
    <xf numFmtId="167" fontId="72" fillId="0" borderId="221" xfId="36" applyNumberFormat="1" applyFont="1" applyFill="1" applyBorder="1" applyAlignment="1">
      <alignment horizontal="center" vertical="center"/>
    </xf>
    <xf numFmtId="0" fontId="80" fillId="3" borderId="22" xfId="35" applyFont="1" applyFill="1" applyBorder="1" applyAlignment="1">
      <alignment horizontal="left" vertical="center"/>
    </xf>
    <xf numFmtId="164" fontId="6" fillId="2" borderId="58" xfId="35" applyNumberFormat="1" applyFont="1" applyFill="1" applyBorder="1" applyAlignment="1">
      <alignment horizontal="center" vertical="center"/>
    </xf>
    <xf numFmtId="164" fontId="6" fillId="0" borderId="58" xfId="35" applyNumberFormat="1" applyFont="1" applyFill="1" applyBorder="1" applyAlignment="1">
      <alignment horizontal="center" vertical="center"/>
    </xf>
    <xf numFmtId="164" fontId="72" fillId="0" borderId="58" xfId="35" applyNumberFormat="1" applyFont="1" applyFill="1" applyBorder="1" applyAlignment="1">
      <alignment horizontal="center" vertical="center"/>
    </xf>
    <xf numFmtId="167" fontId="72" fillId="0" borderId="58" xfId="35" applyNumberFormat="1" applyFont="1" applyFill="1" applyBorder="1" applyAlignment="1">
      <alignment horizontal="center" vertical="center"/>
    </xf>
    <xf numFmtId="167" fontId="72" fillId="0" borderId="59" xfId="35" applyNumberFormat="1" applyFont="1" applyFill="1" applyBorder="1" applyAlignment="1">
      <alignment horizontal="center" vertical="center"/>
    </xf>
    <xf numFmtId="165" fontId="20" fillId="2" borderId="0" xfId="35" applyNumberFormat="1" applyFont="1" applyFill="1" applyBorder="1" applyAlignment="1">
      <alignment vertical="center"/>
    </xf>
    <xf numFmtId="181" fontId="79" fillId="3" borderId="226" xfId="35" applyNumberFormat="1" applyFont="1" applyFill="1" applyBorder="1" applyAlignment="1">
      <alignment horizontal="center" vertical="center"/>
    </xf>
    <xf numFmtId="181" fontId="79" fillId="3" borderId="227" xfId="35" applyNumberFormat="1" applyFont="1" applyFill="1" applyBorder="1" applyAlignment="1">
      <alignment horizontal="center" vertical="center"/>
    </xf>
    <xf numFmtId="181" fontId="79" fillId="3" borderId="24" xfId="35" applyNumberFormat="1" applyFont="1" applyFill="1" applyBorder="1" applyAlignment="1">
      <alignment horizontal="center" vertical="center"/>
    </xf>
    <xf numFmtId="17" fontId="13" fillId="21" borderId="187" xfId="35" applyNumberFormat="1" applyFont="1" applyFill="1" applyBorder="1" applyAlignment="1">
      <alignment vertical="center"/>
    </xf>
    <xf numFmtId="17" fontId="13" fillId="0" borderId="187" xfId="35" applyNumberFormat="1" applyFont="1" applyFill="1" applyBorder="1" applyAlignment="1">
      <alignment vertical="center"/>
    </xf>
    <xf numFmtId="17" fontId="13" fillId="0" borderId="0" xfId="35" applyNumberFormat="1" applyFont="1" applyFill="1" applyBorder="1" applyAlignment="1">
      <alignment vertical="center"/>
    </xf>
    <xf numFmtId="17" fontId="13" fillId="0" borderId="55" xfId="35" applyNumberFormat="1" applyFont="1" applyFill="1" applyBorder="1" applyAlignment="1">
      <alignment horizontal="center" vertical="center"/>
    </xf>
    <xf numFmtId="17" fontId="26" fillId="0" borderId="55" xfId="35" applyNumberFormat="1" applyFont="1" applyFill="1" applyBorder="1" applyAlignment="1">
      <alignment horizontal="center" vertical="center"/>
    </xf>
    <xf numFmtId="17" fontId="26" fillId="0" borderId="56" xfId="35" applyNumberFormat="1" applyFont="1" applyFill="1" applyBorder="1" applyAlignment="1">
      <alignment horizontal="center" vertical="center"/>
    </xf>
    <xf numFmtId="17" fontId="26" fillId="2" borderId="0" xfId="35" applyNumberFormat="1" applyFont="1" applyFill="1" applyBorder="1" applyAlignment="1">
      <alignment horizontal="center" vertical="center"/>
    </xf>
    <xf numFmtId="167" fontId="6" fillId="2" borderId="187" xfId="36" applyNumberFormat="1" applyFont="1" applyFill="1" applyBorder="1" applyAlignment="1">
      <alignment horizontal="center" vertical="center"/>
    </xf>
    <xf numFmtId="167" fontId="6" fillId="2" borderId="0" xfId="36" applyNumberFormat="1" applyFont="1" applyFill="1" applyBorder="1" applyAlignment="1">
      <alignment horizontal="center" vertical="center"/>
    </xf>
    <xf numFmtId="167" fontId="6" fillId="2" borderId="228" xfId="36" applyNumberFormat="1" applyFont="1" applyFill="1" applyBorder="1" applyAlignment="1">
      <alignment horizontal="center" vertical="center"/>
    </xf>
    <xf numFmtId="167" fontId="6" fillId="2" borderId="229" xfId="36" applyNumberFormat="1" applyFont="1" applyFill="1" applyBorder="1" applyAlignment="1">
      <alignment horizontal="center" vertical="center"/>
    </xf>
    <xf numFmtId="167" fontId="6" fillId="2" borderId="230" xfId="36" applyNumberFormat="1" applyFont="1" applyFill="1" applyBorder="1" applyAlignment="1">
      <alignment horizontal="center" vertical="center"/>
    </xf>
    <xf numFmtId="167" fontId="6" fillId="2" borderId="125" xfId="36" applyNumberFormat="1" applyFont="1" applyFill="1" applyBorder="1" applyAlignment="1">
      <alignment horizontal="center" vertical="center"/>
    </xf>
    <xf numFmtId="167" fontId="6" fillId="2" borderId="189" xfId="36" applyNumberFormat="1" applyFont="1" applyFill="1" applyBorder="1" applyAlignment="1">
      <alignment horizontal="center" vertical="center"/>
    </xf>
    <xf numFmtId="167" fontId="6" fillId="2" borderId="153" xfId="36" applyNumberFormat="1" applyFont="1" applyFill="1" applyBorder="1" applyAlignment="1">
      <alignment horizontal="center" vertical="center"/>
    </xf>
    <xf numFmtId="167" fontId="6" fillId="2" borderId="231" xfId="36" applyNumberFormat="1" applyFont="1" applyFill="1" applyBorder="1" applyAlignment="1">
      <alignment horizontal="center" vertical="center"/>
    </xf>
    <xf numFmtId="167" fontId="72" fillId="2" borderId="221" xfId="36" applyNumberFormat="1" applyFont="1" applyFill="1" applyBorder="1" applyAlignment="1">
      <alignment horizontal="center" vertical="center"/>
    </xf>
    <xf numFmtId="164" fontId="6" fillId="2" borderId="232" xfId="35" applyNumberFormat="1" applyFont="1" applyFill="1" applyBorder="1" applyAlignment="1">
      <alignment horizontal="center" vertical="center"/>
    </xf>
    <xf numFmtId="164" fontId="6" fillId="2" borderId="233" xfId="35" applyNumberFormat="1" applyFont="1" applyFill="1" applyBorder="1" applyAlignment="1">
      <alignment horizontal="center" vertical="center"/>
    </xf>
    <xf numFmtId="164" fontId="6" fillId="2" borderId="159" xfId="35" applyNumberFormat="1" applyFont="1" applyFill="1" applyBorder="1" applyAlignment="1">
      <alignment horizontal="center" vertical="center"/>
    </xf>
    <xf numFmtId="164" fontId="72" fillId="2" borderId="58" xfId="35" applyNumberFormat="1" applyFont="1" applyFill="1" applyBorder="1" applyAlignment="1">
      <alignment horizontal="center" vertical="center"/>
    </xf>
    <xf numFmtId="164" fontId="72" fillId="2" borderId="59" xfId="35" applyNumberFormat="1" applyFont="1" applyFill="1" applyBorder="1" applyAlignment="1">
      <alignment horizontal="center" vertical="center"/>
    </xf>
    <xf numFmtId="164" fontId="72" fillId="2" borderId="0" xfId="35" applyNumberFormat="1" applyFont="1" applyFill="1" applyBorder="1" applyAlignment="1">
      <alignment horizontal="center" vertical="center"/>
    </xf>
    <xf numFmtId="0" fontId="2" fillId="2" borderId="0" xfId="37" applyFont="1" applyFill="1" applyBorder="1"/>
    <xf numFmtId="0" fontId="117" fillId="2" borderId="0" xfId="37" applyFont="1" applyFill="1"/>
    <xf numFmtId="0" fontId="118" fillId="2" borderId="0" xfId="27" applyFont="1" applyFill="1"/>
    <xf numFmtId="0" fontId="117" fillId="2" borderId="0" xfId="27" applyFont="1" applyFill="1"/>
    <xf numFmtId="0" fontId="25" fillId="2" borderId="0" xfId="27" applyFill="1"/>
    <xf numFmtId="0" fontId="119" fillId="2" borderId="0" xfId="37" applyFont="1" applyFill="1" applyBorder="1"/>
    <xf numFmtId="0" fontId="118" fillId="2" borderId="0" xfId="37" applyFont="1" applyFill="1" applyAlignment="1">
      <alignment horizontal="right"/>
    </xf>
    <xf numFmtId="171" fontId="118" fillId="2" borderId="0" xfId="38" applyNumberFormat="1" applyFont="1" applyFill="1" applyBorder="1" applyAlignment="1">
      <alignment horizontal="right"/>
    </xf>
    <xf numFmtId="171" fontId="7" fillId="2" borderId="0" xfId="38" applyNumberFormat="1" applyFont="1" applyFill="1" applyBorder="1" applyAlignment="1">
      <alignment horizontal="right"/>
    </xf>
    <xf numFmtId="0" fontId="13" fillId="3" borderId="234" xfId="37" applyFont="1" applyFill="1" applyBorder="1" applyAlignment="1">
      <alignment horizontal="center"/>
    </xf>
    <xf numFmtId="17" fontId="13" fillId="22" borderId="235" xfId="37" applyNumberFormat="1" applyFont="1" applyFill="1" applyBorder="1" applyAlignment="1">
      <alignment horizontal="center"/>
    </xf>
    <xf numFmtId="17" fontId="13" fillId="22" borderId="236" xfId="37" applyNumberFormat="1" applyFont="1" applyFill="1" applyBorder="1" applyAlignment="1">
      <alignment horizontal="center"/>
    </xf>
    <xf numFmtId="17" fontId="13" fillId="10" borderId="236" xfId="37" applyNumberFormat="1" applyFont="1" applyFill="1" applyBorder="1" applyAlignment="1">
      <alignment horizontal="center"/>
    </xf>
    <xf numFmtId="17" fontId="13" fillId="10" borderId="237" xfId="37" applyNumberFormat="1" applyFont="1" applyFill="1" applyBorder="1" applyAlignment="1">
      <alignment horizontal="center"/>
    </xf>
    <xf numFmtId="17" fontId="13" fillId="3" borderId="238" xfId="37" applyNumberFormat="1" applyFont="1" applyFill="1" applyBorder="1" applyAlignment="1">
      <alignment horizontal="center"/>
    </xf>
    <xf numFmtId="17" fontId="13" fillId="3" borderId="239" xfId="37" applyNumberFormat="1" applyFont="1" applyFill="1" applyBorder="1" applyAlignment="1">
      <alignment horizontal="center"/>
    </xf>
    <xf numFmtId="0" fontId="6" fillId="3" borderId="40" xfId="37" applyFont="1" applyFill="1" applyBorder="1"/>
    <xf numFmtId="171" fontId="6" fillId="0" borderId="240" xfId="38" applyNumberFormat="1" applyFont="1" applyBorder="1" applyAlignment="1">
      <alignment horizontal="center"/>
    </xf>
    <xf numFmtId="171" fontId="6" fillId="0" borderId="241" xfId="38" applyNumberFormat="1" applyFont="1" applyBorder="1" applyAlignment="1">
      <alignment horizontal="center"/>
    </xf>
    <xf numFmtId="171" fontId="6" fillId="0" borderId="241" xfId="38" applyNumberFormat="1" applyFont="1" applyBorder="1" applyAlignment="1">
      <alignment horizontal="right" indent="1"/>
    </xf>
    <xf numFmtId="171" fontId="6" fillId="2" borderId="241" xfId="38" applyNumberFormat="1" applyFont="1" applyFill="1" applyBorder="1" applyAlignment="1">
      <alignment horizontal="right" indent="1"/>
    </xf>
    <xf numFmtId="171" fontId="6" fillId="2" borderId="242" xfId="38" applyNumberFormat="1" applyFont="1" applyFill="1" applyBorder="1" applyAlignment="1">
      <alignment horizontal="right" indent="1"/>
    </xf>
    <xf numFmtId="171" fontId="6" fillId="2" borderId="243" xfId="38" applyNumberFormat="1" applyFont="1" applyFill="1" applyBorder="1" applyAlignment="1">
      <alignment horizontal="right" indent="1"/>
    </xf>
    <xf numFmtId="171" fontId="6" fillId="2" borderId="244" xfId="38" applyNumberFormat="1" applyFont="1" applyFill="1" applyBorder="1" applyAlignment="1">
      <alignment horizontal="right" indent="1"/>
    </xf>
    <xf numFmtId="0" fontId="6" fillId="3" borderId="20" xfId="37" applyFont="1" applyFill="1" applyBorder="1"/>
    <xf numFmtId="171" fontId="6" fillId="0" borderId="245" xfId="38" applyNumberFormat="1" applyFont="1" applyFill="1" applyBorder="1" applyAlignment="1">
      <alignment horizontal="center"/>
    </xf>
    <xf numFmtId="171" fontId="6" fillId="0" borderId="203" xfId="38" applyNumberFormat="1" applyFont="1" applyFill="1" applyBorder="1" applyAlignment="1">
      <alignment horizontal="center"/>
    </xf>
    <xf numFmtId="171" fontId="6" fillId="0" borderId="203" xfId="38" applyNumberFormat="1" applyFont="1" applyBorder="1" applyAlignment="1">
      <alignment horizontal="center"/>
    </xf>
    <xf numFmtId="171" fontId="6" fillId="0" borderId="203" xfId="38" applyNumberFormat="1" applyFont="1" applyFill="1" applyBorder="1" applyAlignment="1">
      <alignment horizontal="right" indent="1"/>
    </xf>
    <xf numFmtId="171" fontId="6" fillId="2" borderId="203" xfId="38" applyNumberFormat="1" applyFont="1" applyFill="1" applyBorder="1" applyAlignment="1">
      <alignment horizontal="right" indent="1"/>
    </xf>
    <xf numFmtId="171" fontId="6" fillId="2" borderId="204" xfId="38" applyNumberFormat="1" applyFont="1" applyFill="1" applyBorder="1" applyAlignment="1">
      <alignment horizontal="right" indent="1"/>
    </xf>
    <xf numFmtId="171" fontId="6" fillId="2" borderId="55" xfId="38" applyNumberFormat="1" applyFont="1" applyFill="1" applyBorder="1" applyAlignment="1">
      <alignment horizontal="right" indent="1"/>
    </xf>
    <xf numFmtId="171" fontId="6" fillId="2" borderId="56" xfId="38" applyNumberFormat="1" applyFont="1" applyFill="1" applyBorder="1" applyAlignment="1">
      <alignment horizontal="right" indent="1"/>
    </xf>
    <xf numFmtId="171" fontId="6" fillId="0" borderId="245" xfId="38" applyNumberFormat="1" applyFont="1" applyBorder="1" applyAlignment="1">
      <alignment horizontal="center"/>
    </xf>
    <xf numFmtId="171" fontId="6" fillId="0" borderId="203" xfId="38" applyNumberFormat="1" applyFont="1" applyBorder="1" applyAlignment="1">
      <alignment horizontal="right" indent="1"/>
    </xf>
    <xf numFmtId="0" fontId="6" fillId="3" borderId="32" xfId="37" applyFont="1" applyFill="1" applyBorder="1"/>
    <xf numFmtId="171" fontId="6" fillId="0" borderId="246" xfId="38" applyNumberFormat="1" applyFont="1" applyBorder="1" applyAlignment="1">
      <alignment horizontal="center"/>
    </xf>
    <xf numFmtId="171" fontId="6" fillId="0" borderId="247" xfId="38" applyNumberFormat="1" applyFont="1" applyBorder="1" applyAlignment="1">
      <alignment horizontal="center"/>
    </xf>
    <xf numFmtId="171" fontId="6" fillId="0" borderId="247" xfId="38" applyNumberFormat="1" applyFont="1" applyBorder="1" applyAlignment="1">
      <alignment horizontal="right" indent="1"/>
    </xf>
    <xf numFmtId="171" fontId="6" fillId="0" borderId="248" xfId="38" applyNumberFormat="1" applyFont="1" applyBorder="1" applyAlignment="1">
      <alignment horizontal="right" indent="1"/>
    </xf>
    <xf numFmtId="171" fontId="6" fillId="0" borderId="249" xfId="38" applyNumberFormat="1" applyFont="1" applyBorder="1" applyAlignment="1">
      <alignment horizontal="right" indent="1"/>
    </xf>
    <xf numFmtId="171" fontId="6" fillId="0" borderId="250" xfId="38" applyNumberFormat="1" applyFont="1" applyBorder="1" applyAlignment="1">
      <alignment horizontal="right" indent="1"/>
    </xf>
    <xf numFmtId="0" fontId="13" fillId="3" borderId="22" xfId="37" applyFont="1" applyFill="1" applyBorder="1" applyAlignment="1">
      <alignment horizontal="left"/>
    </xf>
    <xf numFmtId="171" fontId="13" fillId="0" borderId="102" xfId="38" applyNumberFormat="1" applyFont="1" applyBorder="1" applyAlignment="1">
      <alignment horizontal="center"/>
    </xf>
    <xf numFmtId="171" fontId="13" fillId="0" borderId="103" xfId="38" applyNumberFormat="1" applyFont="1" applyBorder="1" applyAlignment="1">
      <alignment horizontal="center"/>
    </xf>
    <xf numFmtId="171" fontId="13" fillId="0" borderId="103" xfId="38" applyNumberFormat="1" applyFont="1" applyFill="1" applyBorder="1" applyAlignment="1">
      <alignment horizontal="center"/>
    </xf>
    <xf numFmtId="171" fontId="13" fillId="0" borderId="103" xfId="38" applyNumberFormat="1" applyFont="1" applyFill="1" applyBorder="1" applyAlignment="1">
      <alignment horizontal="right" indent="1"/>
    </xf>
    <xf numFmtId="171" fontId="13" fillId="0" borderId="251" xfId="38" applyNumberFormat="1" applyFont="1" applyFill="1" applyBorder="1" applyAlignment="1">
      <alignment horizontal="right" indent="1"/>
    </xf>
    <xf numFmtId="171" fontId="13" fillId="0" borderId="58" xfId="38" applyNumberFormat="1" applyFont="1" applyFill="1" applyBorder="1" applyAlignment="1">
      <alignment horizontal="right" indent="1"/>
    </xf>
    <xf numFmtId="171" fontId="13" fillId="0" borderId="59" xfId="38" applyNumberFormat="1" applyFont="1" applyFill="1" applyBorder="1" applyAlignment="1">
      <alignment horizontal="right" indent="1"/>
    </xf>
    <xf numFmtId="0" fontId="13" fillId="2" borderId="0" xfId="37" applyFont="1" applyFill="1" applyBorder="1" applyAlignment="1">
      <alignment horizontal="left"/>
    </xf>
    <xf numFmtId="171" fontId="13" fillId="2" borderId="0" xfId="38" applyNumberFormat="1" applyFont="1" applyFill="1" applyBorder="1" applyAlignment="1">
      <alignment horizontal="center"/>
    </xf>
    <xf numFmtId="0" fontId="6" fillId="2" borderId="0" xfId="37" applyFont="1" applyFill="1"/>
    <xf numFmtId="0" fontId="6" fillId="2" borderId="0" xfId="37" applyFont="1" applyFill="1" applyBorder="1" applyAlignment="1">
      <alignment horizontal="center"/>
    </xf>
    <xf numFmtId="171" fontId="12" fillId="2" borderId="0" xfId="38" applyNumberFormat="1" applyFont="1" applyFill="1" applyBorder="1" applyAlignment="1">
      <alignment horizontal="right"/>
    </xf>
    <xf numFmtId="0" fontId="13" fillId="3" borderId="252" xfId="37" applyFont="1" applyFill="1" applyBorder="1" applyAlignment="1">
      <alignment horizontal="center"/>
    </xf>
    <xf numFmtId="17" fontId="13" fillId="22" borderId="253" xfId="37" applyNumberFormat="1" applyFont="1" applyFill="1" applyBorder="1" applyAlignment="1">
      <alignment horizontal="center"/>
    </xf>
    <xf numFmtId="17" fontId="13" fillId="10" borderId="253" xfId="37" applyNumberFormat="1" applyFont="1" applyFill="1" applyBorder="1" applyAlignment="1">
      <alignment horizontal="center"/>
    </xf>
    <xf numFmtId="17" fontId="13" fillId="10" borderId="254" xfId="37" applyNumberFormat="1" applyFont="1" applyFill="1" applyBorder="1" applyAlignment="1">
      <alignment horizontal="center"/>
    </xf>
    <xf numFmtId="17" fontId="13" fillId="3" borderId="105" xfId="37" applyNumberFormat="1" applyFont="1" applyFill="1" applyBorder="1" applyAlignment="1">
      <alignment horizontal="center"/>
    </xf>
    <xf numFmtId="17" fontId="13" fillId="3" borderId="119" xfId="37" applyNumberFormat="1" applyFont="1" applyFill="1" applyBorder="1" applyAlignment="1">
      <alignment horizontal="center"/>
    </xf>
    <xf numFmtId="0" fontId="6" fillId="3" borderId="255" xfId="37" applyFont="1" applyFill="1" applyBorder="1"/>
    <xf numFmtId="171" fontId="6" fillId="0" borderId="241" xfId="38" applyNumberFormat="1" applyFont="1" applyBorder="1"/>
    <xf numFmtId="0" fontId="6" fillId="3" borderId="256" xfId="37" applyFont="1" applyFill="1" applyBorder="1"/>
    <xf numFmtId="171" fontId="6" fillId="0" borderId="203" xfId="38" applyNumberFormat="1" applyFont="1" applyBorder="1"/>
    <xf numFmtId="171" fontId="6" fillId="2" borderId="55" xfId="38" quotePrefix="1" applyNumberFormat="1" applyFont="1" applyFill="1" applyBorder="1" applyAlignment="1"/>
    <xf numFmtId="0" fontId="12" fillId="3" borderId="256" xfId="37" applyFont="1" applyFill="1" applyBorder="1"/>
    <xf numFmtId="171" fontId="12" fillId="0" borderId="203" xfId="38" applyNumberFormat="1" applyFont="1" applyBorder="1"/>
    <xf numFmtId="171" fontId="12" fillId="0" borderId="203" xfId="38" applyNumberFormat="1" applyFont="1" applyBorder="1" applyAlignment="1">
      <alignment horizontal="right" indent="1"/>
    </xf>
    <xf numFmtId="171" fontId="12" fillId="2" borderId="203" xfId="38" applyNumberFormat="1" applyFont="1" applyFill="1" applyBorder="1" applyAlignment="1">
      <alignment horizontal="right" indent="1"/>
    </xf>
    <xf numFmtId="171" fontId="12" fillId="2" borderId="204" xfId="38" applyNumberFormat="1" applyFont="1" applyFill="1" applyBorder="1" applyAlignment="1">
      <alignment horizontal="right" indent="1"/>
    </xf>
    <xf numFmtId="171" fontId="12" fillId="2" borderId="55" xfId="38" applyNumberFormat="1" applyFont="1" applyFill="1" applyBorder="1" applyAlignment="1">
      <alignment horizontal="right" indent="1"/>
    </xf>
    <xf numFmtId="171" fontId="12" fillId="2" borderId="56" xfId="38" applyNumberFormat="1" applyFont="1" applyFill="1" applyBorder="1" applyAlignment="1">
      <alignment horizontal="right" indent="1"/>
    </xf>
    <xf numFmtId="0" fontId="6" fillId="3" borderId="257" xfId="37" applyFont="1" applyFill="1" applyBorder="1"/>
    <xf numFmtId="171" fontId="6" fillId="0" borderId="247" xfId="38" applyNumberFormat="1" applyFont="1" applyBorder="1"/>
    <xf numFmtId="171" fontId="6" fillId="2" borderId="247" xfId="38" applyNumberFormat="1" applyFont="1" applyFill="1" applyBorder="1" applyAlignment="1">
      <alignment horizontal="right" indent="1"/>
    </xf>
    <xf numFmtId="171" fontId="6" fillId="2" borderId="248" xfId="38" applyNumberFormat="1" applyFont="1" applyFill="1" applyBorder="1" applyAlignment="1">
      <alignment horizontal="right" indent="1"/>
    </xf>
    <xf numFmtId="171" fontId="6" fillId="2" borderId="249" xfId="38" applyNumberFormat="1" applyFont="1" applyFill="1" applyBorder="1" applyAlignment="1">
      <alignment horizontal="right" indent="1"/>
    </xf>
    <xf numFmtId="171" fontId="6" fillId="2" borderId="250" xfId="38" applyNumberFormat="1" applyFont="1" applyFill="1" applyBorder="1" applyAlignment="1">
      <alignment horizontal="right" indent="1"/>
    </xf>
    <xf numFmtId="0" fontId="13" fillId="3" borderId="258" xfId="37" applyFont="1" applyFill="1" applyBorder="1"/>
    <xf numFmtId="171" fontId="13" fillId="0" borderId="259" xfId="38" applyNumberFormat="1" applyFont="1" applyBorder="1"/>
    <xf numFmtId="171" fontId="13" fillId="0" borderId="259" xfId="38" applyNumberFormat="1" applyFont="1" applyFill="1" applyBorder="1"/>
    <xf numFmtId="171" fontId="13" fillId="0" borderId="259" xfId="38" applyNumberFormat="1" applyFont="1" applyFill="1" applyBorder="1" applyAlignment="1">
      <alignment horizontal="right" indent="1"/>
    </xf>
    <xf numFmtId="171" fontId="13" fillId="2" borderId="259" xfId="38" applyNumberFormat="1" applyFont="1" applyFill="1" applyBorder="1" applyAlignment="1">
      <alignment horizontal="right" indent="1"/>
    </xf>
    <xf numFmtId="171" fontId="13" fillId="2" borderId="260" xfId="38" applyNumberFormat="1" applyFont="1" applyFill="1" applyBorder="1" applyAlignment="1">
      <alignment horizontal="right" indent="1"/>
    </xf>
    <xf numFmtId="171" fontId="13" fillId="2" borderId="58" xfId="38" applyNumberFormat="1" applyFont="1" applyFill="1" applyBorder="1" applyAlignment="1">
      <alignment horizontal="right" indent="1"/>
    </xf>
    <xf numFmtId="171" fontId="13" fillId="2" borderId="59" xfId="38" applyNumberFormat="1" applyFont="1" applyFill="1" applyBorder="1" applyAlignment="1">
      <alignment horizontal="right" indent="1"/>
    </xf>
    <xf numFmtId="0" fontId="7" fillId="2" borderId="0" xfId="39" applyFont="1" applyFill="1" applyBorder="1" applyAlignment="1">
      <alignment horizontal="left" vertical="top"/>
    </xf>
    <xf numFmtId="0" fontId="7" fillId="2" borderId="0" xfId="37" applyFont="1" applyFill="1" applyBorder="1" applyAlignment="1">
      <alignment vertical="top"/>
    </xf>
    <xf numFmtId="0" fontId="7" fillId="2" borderId="0" xfId="37" applyFont="1" applyFill="1"/>
    <xf numFmtId="0" fontId="118" fillId="2" borderId="0" xfId="37" applyFont="1" applyFill="1"/>
    <xf numFmtId="0" fontId="121" fillId="2" borderId="0" xfId="27" applyFont="1" applyFill="1"/>
    <xf numFmtId="171" fontId="118" fillId="2" borderId="0" xfId="37" applyNumberFormat="1" applyFont="1" applyFill="1"/>
    <xf numFmtId="0" fontId="63" fillId="2" borderId="0" xfId="39" applyFont="1" applyFill="1" applyBorder="1" applyAlignment="1">
      <alignment horizontal="left" vertical="top"/>
    </xf>
    <xf numFmtId="0" fontId="7" fillId="2" borderId="0" xfId="37" applyFont="1" applyFill="1" applyBorder="1"/>
    <xf numFmtId="165" fontId="118" fillId="2" borderId="0" xfId="37" applyNumberFormat="1" applyFont="1" applyFill="1"/>
    <xf numFmtId="0" fontId="122" fillId="2" borderId="0" xfId="37" applyFont="1" applyFill="1" applyBorder="1"/>
    <xf numFmtId="0" fontId="25" fillId="2" borderId="0" xfId="37" applyFont="1" applyFill="1" applyBorder="1"/>
    <xf numFmtId="0" fontId="25" fillId="2" borderId="0" xfId="37" applyFill="1"/>
    <xf numFmtId="167" fontId="25" fillId="2" borderId="0" xfId="37" applyNumberFormat="1" applyFont="1" applyFill="1" applyBorder="1"/>
    <xf numFmtId="180" fontId="25" fillId="2" borderId="0" xfId="17" applyNumberFormat="1" applyFont="1" applyFill="1"/>
    <xf numFmtId="0" fontId="5" fillId="3" borderId="110" xfId="5" applyFont="1" applyFill="1" applyBorder="1"/>
    <xf numFmtId="17" fontId="13" fillId="3" borderId="126" xfId="5" applyNumberFormat="1" applyFont="1" applyFill="1" applyBorder="1" applyAlignment="1">
      <alignment horizontal="center"/>
    </xf>
    <xf numFmtId="17" fontId="13" fillId="3" borderId="127" xfId="5" applyNumberFormat="1" applyFont="1" applyFill="1" applyBorder="1" applyAlignment="1">
      <alignment horizontal="center"/>
    </xf>
    <xf numFmtId="17" fontId="13" fillId="3" borderId="261" xfId="5" applyNumberFormat="1" applyFont="1" applyFill="1" applyBorder="1" applyAlignment="1">
      <alignment horizontal="center"/>
    </xf>
    <xf numFmtId="17" fontId="13" fillId="3" borderId="112" xfId="5" applyNumberFormat="1" applyFont="1" applyFill="1" applyBorder="1" applyAlignment="1">
      <alignment horizontal="center"/>
    </xf>
    <xf numFmtId="17" fontId="13" fillId="3" borderId="113" xfId="5" applyNumberFormat="1" applyFont="1" applyFill="1" applyBorder="1" applyAlignment="1">
      <alignment horizontal="center"/>
    </xf>
    <xf numFmtId="0" fontId="6" fillId="2" borderId="0" xfId="5" applyFont="1" applyFill="1"/>
    <xf numFmtId="0" fontId="5" fillId="3" borderId="115" xfId="5" applyFont="1" applyFill="1" applyBorder="1"/>
    <xf numFmtId="167" fontId="6" fillId="2" borderId="5" xfId="5" applyNumberFormat="1" applyFont="1" applyFill="1" applyBorder="1"/>
    <xf numFmtId="167" fontId="6" fillId="2" borderId="101" xfId="5" applyNumberFormat="1" applyFont="1" applyFill="1" applyBorder="1"/>
    <xf numFmtId="167" fontId="6" fillId="2" borderId="20" xfId="5" applyNumberFormat="1" applyFont="1" applyFill="1" applyBorder="1"/>
    <xf numFmtId="167" fontId="6" fillId="2" borderId="55" xfId="5" applyNumberFormat="1" applyFont="1" applyFill="1" applyBorder="1"/>
    <xf numFmtId="167" fontId="6" fillId="2" borderId="56" xfId="5" applyNumberFormat="1" applyFont="1" applyFill="1" applyBorder="1"/>
    <xf numFmtId="0" fontId="4" fillId="3" borderId="115" xfId="5" applyFont="1" applyFill="1" applyBorder="1"/>
    <xf numFmtId="167" fontId="13" fillId="2" borderId="5" xfId="5" applyNumberFormat="1" applyFont="1" applyFill="1" applyBorder="1"/>
    <xf numFmtId="167" fontId="13" fillId="2" borderId="101" xfId="5" applyNumberFormat="1" applyFont="1" applyFill="1" applyBorder="1"/>
    <xf numFmtId="167" fontId="13" fillId="2" borderId="20" xfId="5" applyNumberFormat="1" applyFont="1" applyFill="1" applyBorder="1"/>
    <xf numFmtId="167" fontId="13" fillId="2" borderId="55" xfId="5" applyNumberFormat="1" applyFont="1" applyFill="1" applyBorder="1"/>
    <xf numFmtId="167" fontId="13" fillId="2" borderId="56" xfId="5" applyNumberFormat="1" applyFont="1" applyFill="1" applyBorder="1"/>
    <xf numFmtId="171" fontId="6" fillId="2" borderId="101" xfId="5" applyNumberFormat="1" applyFont="1" applyFill="1" applyBorder="1"/>
    <xf numFmtId="0" fontId="4" fillId="3" borderId="116" xfId="5" applyFont="1" applyFill="1" applyBorder="1"/>
    <xf numFmtId="167" fontId="13" fillId="2" borderId="11" xfId="5" applyNumberFormat="1" applyFont="1" applyFill="1" applyBorder="1"/>
    <xf numFmtId="167" fontId="13" fillId="2" borderId="17" xfId="5" applyNumberFormat="1" applyFont="1" applyFill="1" applyBorder="1"/>
    <xf numFmtId="167" fontId="13" fillId="2" borderId="22" xfId="5" applyNumberFormat="1" applyFont="1" applyFill="1" applyBorder="1"/>
    <xf numFmtId="167" fontId="13" fillId="2" borderId="58" xfId="5" applyNumberFormat="1" applyFont="1" applyFill="1" applyBorder="1"/>
    <xf numFmtId="167" fontId="13" fillId="2" borderId="59" xfId="5" applyNumberFormat="1" applyFont="1" applyFill="1" applyBorder="1"/>
    <xf numFmtId="0" fontId="7" fillId="2" borderId="1" xfId="5" applyFont="1" applyFill="1" applyBorder="1" applyAlignment="1">
      <alignment horizontal="left" vertical="top"/>
    </xf>
    <xf numFmtId="0" fontId="51" fillId="2" borderId="0" xfId="5" applyFont="1" applyFill="1" applyAlignment="1">
      <alignment horizontal="left"/>
    </xf>
    <xf numFmtId="0" fontId="7" fillId="2" borderId="0" xfId="5" applyFont="1" applyFill="1" applyBorder="1" applyAlignment="1">
      <alignment horizontal="left" vertical="top"/>
    </xf>
    <xf numFmtId="0" fontId="81" fillId="2" borderId="0" xfId="0" applyFont="1" applyFill="1" applyBorder="1" applyAlignment="1" applyProtection="1">
      <alignment horizontal="left"/>
      <protection locked="0"/>
    </xf>
    <xf numFmtId="0" fontId="79" fillId="2" borderId="0" xfId="0" applyFont="1" applyFill="1" applyBorder="1" applyAlignment="1" applyProtection="1">
      <alignment horizontal="left"/>
      <protection locked="0"/>
    </xf>
    <xf numFmtId="0" fontId="20" fillId="2" borderId="0" xfId="0" applyFont="1" applyFill="1"/>
    <xf numFmtId="0" fontId="20" fillId="2" borderId="0" xfId="0" applyFont="1" applyFill="1" applyBorder="1"/>
    <xf numFmtId="0" fontId="24" fillId="2" borderId="0" xfId="0" applyFont="1" applyFill="1" applyBorder="1" applyAlignment="1">
      <alignment horizontal="center"/>
    </xf>
    <xf numFmtId="0" fontId="7" fillId="2" borderId="0" xfId="0" applyFont="1" applyFill="1" applyBorder="1" applyAlignment="1">
      <alignment horizontal="right"/>
    </xf>
    <xf numFmtId="0" fontId="20" fillId="2" borderId="0" xfId="0" applyFont="1" applyFill="1" applyAlignment="1">
      <alignment vertical="top"/>
    </xf>
    <xf numFmtId="0" fontId="4" fillId="2" borderId="0" xfId="40" applyFont="1" applyFill="1" applyBorder="1" applyAlignment="1">
      <alignment horizontal="center" vertical="center"/>
    </xf>
    <xf numFmtId="0" fontId="20" fillId="2" borderId="0" xfId="0" applyFont="1" applyFill="1" applyBorder="1" applyAlignment="1">
      <alignment vertical="top"/>
    </xf>
    <xf numFmtId="3" fontId="79" fillId="3" borderId="20" xfId="0" applyNumberFormat="1" applyFont="1" applyFill="1" applyBorder="1"/>
    <xf numFmtId="175" fontId="4" fillId="2" borderId="56" xfId="2" applyNumberFormat="1" applyFont="1" applyFill="1" applyBorder="1"/>
    <xf numFmtId="4" fontId="20" fillId="2" borderId="0" xfId="0" applyNumberFormat="1" applyFont="1" applyFill="1"/>
    <xf numFmtId="3" fontId="79" fillId="3" borderId="20" xfId="0" applyNumberFormat="1" applyFont="1" applyFill="1" applyBorder="1" applyAlignment="1">
      <alignment wrapText="1"/>
    </xf>
    <xf numFmtId="3" fontId="79" fillId="3" borderId="143" xfId="0" applyNumberFormat="1" applyFont="1" applyFill="1" applyBorder="1" applyAlignment="1">
      <alignment horizontal="left"/>
    </xf>
    <xf numFmtId="175" fontId="4" fillId="2" borderId="144" xfId="2" applyNumberFormat="1" applyFont="1" applyFill="1" applyBorder="1"/>
    <xf numFmtId="3" fontId="20" fillId="0" borderId="0" xfId="0" applyNumberFormat="1" applyFont="1" applyFill="1" applyBorder="1"/>
    <xf numFmtId="0" fontId="20" fillId="0" borderId="0" xfId="0" applyFont="1"/>
    <xf numFmtId="3" fontId="7" fillId="2" borderId="0" xfId="0" applyNumberFormat="1" applyFont="1" applyFill="1" applyBorder="1"/>
    <xf numFmtId="0" fontId="7" fillId="2" borderId="0" xfId="0" applyFont="1" applyFill="1" applyBorder="1"/>
    <xf numFmtId="165" fontId="7" fillId="2" borderId="0" xfId="0" applyNumberFormat="1" applyFont="1" applyFill="1" applyBorder="1"/>
    <xf numFmtId="171" fontId="7" fillId="2" borderId="0" xfId="2" applyNumberFormat="1" applyFont="1" applyFill="1"/>
    <xf numFmtId="167" fontId="7" fillId="2" borderId="0" xfId="2" applyNumberFormat="1" applyFont="1" applyFill="1" applyBorder="1"/>
    <xf numFmtId="0" fontId="3" fillId="2" borderId="0" xfId="0" applyFont="1" applyFill="1" applyBorder="1"/>
    <xf numFmtId="167" fontId="87" fillId="2" borderId="0" xfId="2" applyNumberFormat="1" applyFont="1" applyFill="1"/>
    <xf numFmtId="180" fontId="3" fillId="2" borderId="0" xfId="3" applyNumberFormat="1" applyFont="1" applyFill="1" applyBorder="1"/>
    <xf numFmtId="0" fontId="2" fillId="2" borderId="0" xfId="41" applyFont="1" applyFill="1" applyAlignment="1">
      <alignment vertical="center"/>
    </xf>
    <xf numFmtId="0" fontId="2" fillId="2" borderId="0" xfId="41" applyFont="1" applyFill="1" applyBorder="1" applyAlignment="1">
      <alignment vertical="center"/>
    </xf>
    <xf numFmtId="0" fontId="3" fillId="2" borderId="0" xfId="41" applyFont="1" applyFill="1" applyAlignment="1">
      <alignment horizontal="centerContinuous" vertical="center"/>
    </xf>
    <xf numFmtId="0" fontId="3" fillId="2" borderId="0" xfId="41" applyFont="1" applyFill="1" applyAlignment="1">
      <alignment vertical="center"/>
    </xf>
    <xf numFmtId="0" fontId="0" fillId="2" borderId="0" xfId="0" applyFill="1"/>
    <xf numFmtId="0" fontId="13" fillId="2" borderId="6" xfId="41" applyFont="1" applyFill="1" applyBorder="1" applyAlignment="1">
      <alignment vertical="center"/>
    </xf>
    <xf numFmtId="0" fontId="13" fillId="2" borderId="0" xfId="41" applyFont="1" applyFill="1" applyAlignment="1">
      <alignment vertical="center"/>
    </xf>
    <xf numFmtId="0" fontId="12" fillId="2" borderId="0" xfId="41" applyFont="1" applyFill="1" applyBorder="1" applyAlignment="1">
      <alignment horizontal="right" vertical="center"/>
    </xf>
    <xf numFmtId="0" fontId="6" fillId="2" borderId="0" xfId="41" applyFont="1" applyFill="1" applyAlignment="1">
      <alignment vertical="center"/>
    </xf>
    <xf numFmtId="0" fontId="12" fillId="2" borderId="0" xfId="41" applyFont="1" applyFill="1" applyAlignment="1">
      <alignment horizontal="centerContinuous" vertical="center"/>
    </xf>
    <xf numFmtId="0" fontId="6" fillId="0" borderId="0" xfId="42" applyFont="1"/>
    <xf numFmtId="0" fontId="6" fillId="2" borderId="0" xfId="41" applyFont="1" applyFill="1" applyAlignment="1">
      <alignment horizontal="centerContinuous" vertical="center"/>
    </xf>
    <xf numFmtId="0" fontId="4" fillId="7" borderId="52" xfId="41" applyFont="1" applyFill="1" applyBorder="1" applyAlignment="1">
      <alignment horizontal="center" vertical="center"/>
    </xf>
    <xf numFmtId="0" fontId="5" fillId="7" borderId="83" xfId="41" applyFont="1" applyFill="1" applyBorder="1" applyAlignment="1">
      <alignment vertical="center"/>
    </xf>
    <xf numFmtId="0" fontId="4" fillId="7" borderId="75" xfId="41" applyFont="1" applyFill="1" applyBorder="1" applyAlignment="1">
      <alignment vertical="center"/>
    </xf>
    <xf numFmtId="15" fontId="4" fillId="7" borderId="83" xfId="41" applyNumberFormat="1" applyFont="1" applyFill="1" applyBorder="1" applyAlignment="1">
      <alignment horizontal="center" vertical="center"/>
    </xf>
    <xf numFmtId="15" fontId="4" fillId="7" borderId="27" xfId="41" applyNumberFormat="1" applyFont="1" applyFill="1" applyBorder="1" applyAlignment="1">
      <alignment horizontal="center" vertical="center"/>
    </xf>
    <xf numFmtId="17" fontId="4" fillId="7" borderId="52" xfId="41" applyNumberFormat="1" applyFont="1" applyFill="1" applyBorder="1" applyAlignment="1">
      <alignment horizontal="center" vertical="center"/>
    </xf>
    <xf numFmtId="0" fontId="5" fillId="7" borderId="262" xfId="41" applyFont="1" applyFill="1" applyBorder="1" applyAlignment="1">
      <alignment vertical="center"/>
    </xf>
    <xf numFmtId="0" fontId="4" fillId="7" borderId="0" xfId="41" applyFont="1" applyFill="1" applyBorder="1" applyAlignment="1">
      <alignment vertical="center"/>
    </xf>
    <xf numFmtId="15" fontId="13" fillId="2" borderId="44" xfId="41" applyNumberFormat="1" applyFont="1" applyFill="1" applyBorder="1" applyAlignment="1">
      <alignment horizontal="center" vertical="center"/>
    </xf>
    <xf numFmtId="15" fontId="13" fillId="2" borderId="55" xfId="41" applyNumberFormat="1" applyFont="1" applyFill="1" applyBorder="1" applyAlignment="1">
      <alignment horizontal="center" vertical="center"/>
    </xf>
    <xf numFmtId="3" fontId="6" fillId="2" borderId="44" xfId="41" applyNumberFormat="1" applyFont="1" applyFill="1" applyBorder="1" applyAlignment="1">
      <alignment vertical="center"/>
    </xf>
    <xf numFmtId="186" fontId="4" fillId="7" borderId="231" xfId="41" applyNumberFormat="1" applyFont="1" applyFill="1" applyBorder="1" applyAlignment="1">
      <alignment horizontal="center" vertical="center"/>
    </xf>
    <xf numFmtId="1" fontId="4" fillId="7" borderId="0" xfId="41" applyNumberFormat="1" applyFont="1" applyFill="1" applyBorder="1" applyAlignment="1">
      <alignment vertical="center"/>
    </xf>
    <xf numFmtId="171" fontId="6" fillId="2" borderId="55" xfId="41" applyNumberFormat="1" applyFont="1" applyFill="1" applyBorder="1" applyAlignment="1">
      <alignment vertical="center"/>
    </xf>
    <xf numFmtId="171" fontId="6" fillId="2" borderId="31" xfId="41" applyNumberFormat="1" applyFont="1" applyFill="1" applyBorder="1" applyAlignment="1">
      <alignment vertical="center"/>
    </xf>
    <xf numFmtId="187" fontId="4" fillId="7" borderId="0" xfId="41" applyNumberFormat="1" applyFont="1" applyFill="1" applyBorder="1" applyAlignment="1">
      <alignment vertical="center"/>
    </xf>
    <xf numFmtId="1" fontId="5" fillId="7" borderId="6" xfId="41" applyNumberFormat="1" applyFont="1" applyFill="1" applyBorder="1" applyAlignment="1">
      <alignment vertical="center"/>
    </xf>
    <xf numFmtId="3" fontId="6" fillId="2" borderId="46" xfId="41" applyNumberFormat="1" applyFont="1" applyFill="1" applyBorder="1" applyAlignment="1">
      <alignment horizontal="right" vertical="center"/>
    </xf>
    <xf numFmtId="0" fontId="7" fillId="2" borderId="8" xfId="41" applyFont="1" applyFill="1" applyBorder="1" applyAlignment="1"/>
    <xf numFmtId="0" fontId="51" fillId="2" borderId="0" xfId="41" applyFont="1" applyFill="1" applyAlignment="1">
      <alignment vertical="center"/>
    </xf>
    <xf numFmtId="3" fontId="51" fillId="2" borderId="0" xfId="41" applyNumberFormat="1" applyFont="1" applyFill="1" applyBorder="1" applyAlignment="1">
      <alignment vertical="center"/>
    </xf>
    <xf numFmtId="0" fontId="7" fillId="2" borderId="0" xfId="41" applyFont="1" applyFill="1" applyAlignment="1"/>
    <xf numFmtId="0" fontId="51" fillId="2" borderId="0" xfId="41" applyFont="1" applyFill="1" applyBorder="1" applyAlignment="1">
      <alignment vertical="center"/>
    </xf>
    <xf numFmtId="0" fontId="5" fillId="2" borderId="0" xfId="41" applyFont="1" applyFill="1" applyAlignment="1">
      <alignment vertical="center"/>
    </xf>
    <xf numFmtId="0" fontId="5" fillId="2" borderId="0" xfId="41" applyFont="1" applyFill="1" applyBorder="1" applyAlignment="1">
      <alignment vertical="center"/>
    </xf>
    <xf numFmtId="0" fontId="38" fillId="2" borderId="0" xfId="41" applyFont="1" applyFill="1" applyBorder="1" applyAlignment="1">
      <alignment horizontal="right" vertical="center"/>
    </xf>
    <xf numFmtId="0" fontId="5" fillId="2" borderId="6" xfId="41" applyFont="1" applyFill="1" applyBorder="1" applyAlignment="1">
      <alignment vertical="center"/>
    </xf>
    <xf numFmtId="0" fontId="0" fillId="2" borderId="0" xfId="0" applyFill="1" applyBorder="1"/>
    <xf numFmtId="0" fontId="5" fillId="7" borderId="30" xfId="41" applyFont="1" applyFill="1" applyBorder="1" applyAlignment="1">
      <alignment horizontal="right" vertical="center"/>
    </xf>
    <xf numFmtId="0" fontId="5" fillId="7" borderId="0" xfId="41" applyFont="1" applyFill="1" applyBorder="1" applyAlignment="1">
      <alignment horizontal="right" vertical="center"/>
    </xf>
    <xf numFmtId="0" fontId="6" fillId="2" borderId="44" xfId="41" applyFont="1" applyFill="1" applyBorder="1" applyAlignment="1">
      <alignment vertical="center"/>
    </xf>
    <xf numFmtId="0" fontId="6" fillId="2" borderId="55" xfId="41" applyFont="1" applyFill="1" applyBorder="1" applyAlignment="1">
      <alignment vertical="center"/>
    </xf>
    <xf numFmtId="0" fontId="6" fillId="2" borderId="31" xfId="41" applyFont="1" applyFill="1" applyBorder="1" applyAlignment="1">
      <alignment vertical="center"/>
    </xf>
    <xf numFmtId="186" fontId="4" fillId="7" borderId="21" xfId="41" applyNumberFormat="1" applyFont="1" applyFill="1" applyBorder="1" applyAlignment="1">
      <alignment horizontal="center" vertical="center"/>
    </xf>
    <xf numFmtId="0" fontId="4" fillId="7" borderId="31" xfId="41" applyFont="1" applyFill="1" applyBorder="1" applyAlignment="1">
      <alignment vertical="center"/>
    </xf>
    <xf numFmtId="3" fontId="13" fillId="2" borderId="55" xfId="41" applyNumberFormat="1" applyFont="1" applyFill="1" applyBorder="1" applyAlignment="1">
      <alignment horizontal="right" vertical="center"/>
    </xf>
    <xf numFmtId="171" fontId="13" fillId="2" borderId="55" xfId="41" applyNumberFormat="1" applyFont="1" applyFill="1" applyBorder="1" applyAlignment="1">
      <alignment vertical="center"/>
    </xf>
    <xf numFmtId="0" fontId="5" fillId="7" borderId="21" xfId="41" applyFont="1" applyFill="1" applyBorder="1" applyAlignment="1">
      <alignment vertical="center"/>
    </xf>
    <xf numFmtId="0" fontId="6" fillId="2" borderId="55" xfId="41" applyFont="1" applyFill="1" applyBorder="1" applyAlignment="1">
      <alignment horizontal="right" vertical="center"/>
    </xf>
    <xf numFmtId="38" fontId="13" fillId="2" borderId="55" xfId="41" applyNumberFormat="1" applyFont="1" applyFill="1" applyBorder="1" applyAlignment="1">
      <alignment horizontal="right" vertical="center"/>
    </xf>
    <xf numFmtId="0" fontId="4" fillId="7" borderId="0" xfId="41" quotePrefix="1" applyFont="1" applyFill="1" applyBorder="1" applyAlignment="1">
      <alignment horizontal="left" vertical="center"/>
    </xf>
    <xf numFmtId="3" fontId="6" fillId="2" borderId="55" xfId="41" applyNumberFormat="1" applyFont="1" applyFill="1" applyBorder="1" applyAlignment="1">
      <alignment horizontal="right" vertical="center"/>
    </xf>
    <xf numFmtId="171" fontId="13" fillId="2" borderId="31" xfId="41" applyNumberFormat="1" applyFont="1" applyFill="1" applyBorder="1" applyAlignment="1">
      <alignment vertical="center"/>
    </xf>
    <xf numFmtId="0" fontId="4" fillId="7" borderId="6" xfId="41" applyFont="1" applyFill="1" applyBorder="1" applyAlignment="1">
      <alignment vertical="center"/>
    </xf>
    <xf numFmtId="0" fontId="6" fillId="2" borderId="46" xfId="41" applyFont="1" applyFill="1" applyBorder="1" applyAlignment="1">
      <alignment vertical="center"/>
    </xf>
    <xf numFmtId="0" fontId="6" fillId="2" borderId="75" xfId="41" applyFont="1" applyFill="1" applyBorder="1" applyAlignment="1">
      <alignment vertical="center"/>
    </xf>
    <xf numFmtId="0" fontId="7" fillId="2" borderId="0" xfId="41" applyFont="1" applyFill="1" applyBorder="1" applyAlignment="1"/>
    <xf numFmtId="0" fontId="51" fillId="2" borderId="0" xfId="41" applyFont="1" applyFill="1" applyAlignment="1"/>
    <xf numFmtId="0" fontId="20" fillId="2" borderId="0" xfId="41" applyFont="1" applyFill="1" applyAlignment="1"/>
    <xf numFmtId="0" fontId="20" fillId="2" borderId="0" xfId="41" applyFont="1" applyFill="1" applyBorder="1" applyAlignment="1"/>
    <xf numFmtId="0" fontId="5" fillId="2" borderId="0" xfId="41" applyFont="1" applyFill="1" applyAlignment="1"/>
    <xf numFmtId="0" fontId="1" fillId="2" borderId="0" xfId="35" applyFill="1"/>
    <xf numFmtId="0" fontId="5" fillId="7" borderId="29" xfId="41" applyFont="1" applyFill="1" applyBorder="1" applyAlignment="1">
      <alignment horizontal="right" vertical="center"/>
    </xf>
    <xf numFmtId="2" fontId="6" fillId="2" borderId="55" xfId="41" applyNumberFormat="1" applyFont="1" applyFill="1" applyBorder="1" applyAlignment="1">
      <alignment horizontal="right" vertical="center"/>
    </xf>
    <xf numFmtId="2" fontId="6" fillId="2" borderId="55" xfId="41" applyNumberFormat="1" applyFont="1" applyFill="1" applyBorder="1" applyAlignment="1">
      <alignment vertical="center"/>
    </xf>
    <xf numFmtId="0" fontId="5" fillId="7" borderId="75" xfId="41" applyFont="1" applyFill="1" applyBorder="1" applyAlignment="1">
      <alignment vertical="center"/>
    </xf>
    <xf numFmtId="0" fontId="14" fillId="2" borderId="0" xfId="35" applyFont="1" applyFill="1"/>
    <xf numFmtId="0" fontId="12" fillId="2" borderId="6" xfId="41" applyFont="1" applyFill="1" applyBorder="1" applyAlignment="1">
      <alignment horizontal="right" vertical="center"/>
    </xf>
    <xf numFmtId="0" fontId="7" fillId="2" borderId="6" xfId="41" applyFont="1" applyFill="1" applyBorder="1" applyAlignment="1">
      <alignment horizontal="right" vertical="center"/>
    </xf>
    <xf numFmtId="0" fontId="18" fillId="2" borderId="0" xfId="35" applyFont="1" applyFill="1"/>
    <xf numFmtId="0" fontId="18" fillId="0" borderId="0" xfId="35" applyFont="1"/>
    <xf numFmtId="0" fontId="4" fillId="7" borderId="29" xfId="41" applyFont="1" applyFill="1" applyBorder="1" applyAlignment="1">
      <alignment horizontal="center" vertical="center"/>
    </xf>
    <xf numFmtId="0" fontId="15" fillId="2" borderId="0" xfId="35" applyFont="1" applyFill="1"/>
    <xf numFmtId="0" fontId="5" fillId="7" borderId="263" xfId="41" applyFont="1" applyFill="1" applyBorder="1" applyAlignment="1">
      <alignment vertical="center"/>
    </xf>
    <xf numFmtId="15" fontId="4" fillId="7" borderId="52" xfId="41" applyNumberFormat="1" applyFont="1" applyFill="1" applyBorder="1" applyAlignment="1">
      <alignment horizontal="center" vertical="center"/>
    </xf>
    <xf numFmtId="15" fontId="4" fillId="7" borderId="0" xfId="41" applyNumberFormat="1" applyFont="1" applyFill="1" applyBorder="1" applyAlignment="1">
      <alignment horizontal="center" vertical="center"/>
    </xf>
    <xf numFmtId="15" fontId="4" fillId="7" borderId="75" xfId="41" applyNumberFormat="1" applyFont="1" applyFill="1" applyBorder="1" applyAlignment="1">
      <alignment horizontal="center" vertical="center"/>
    </xf>
    <xf numFmtId="188" fontId="4" fillId="7" borderId="26" xfId="41" applyNumberFormat="1" applyFont="1" applyFill="1" applyBorder="1" applyAlignment="1">
      <alignment horizontal="center" vertical="center"/>
    </xf>
    <xf numFmtId="0" fontId="11" fillId="2" borderId="0" xfId="35" applyFont="1" applyFill="1"/>
    <xf numFmtId="3" fontId="6" fillId="2" borderId="31" xfId="41" applyNumberFormat="1" applyFont="1" applyFill="1" applyBorder="1" applyAlignment="1">
      <alignment vertical="center"/>
    </xf>
    <xf numFmtId="0" fontId="6" fillId="2" borderId="0" xfId="41" applyFont="1" applyFill="1" applyBorder="1" applyAlignment="1">
      <alignment vertical="center"/>
    </xf>
    <xf numFmtId="171" fontId="6" fillId="2" borderId="55" xfId="41" applyNumberFormat="1" applyFont="1" applyFill="1" applyBorder="1" applyAlignment="1">
      <alignment horizontal="center" vertical="center"/>
    </xf>
    <xf numFmtId="171" fontId="6" fillId="2" borderId="31" xfId="41" applyNumberFormat="1" applyFont="1" applyFill="1" applyBorder="1" applyAlignment="1">
      <alignment horizontal="right" vertical="center"/>
    </xf>
    <xf numFmtId="186" fontId="4" fillId="7" borderId="83" xfId="41" applyNumberFormat="1" applyFont="1" applyFill="1" applyBorder="1" applyAlignment="1">
      <alignment horizontal="center" vertical="center"/>
    </xf>
    <xf numFmtId="3" fontId="6" fillId="2" borderId="75" xfId="41" applyNumberFormat="1" applyFont="1" applyFill="1" applyBorder="1" applyAlignment="1">
      <alignment horizontal="right" vertical="center"/>
    </xf>
    <xf numFmtId="0" fontId="14" fillId="2" borderId="8" xfId="35" applyFont="1" applyFill="1" applyBorder="1"/>
    <xf numFmtId="0" fontId="15" fillId="2" borderId="6" xfId="35" applyFont="1" applyFill="1" applyBorder="1"/>
    <xf numFmtId="0" fontId="18" fillId="2" borderId="6" xfId="35" applyFont="1" applyFill="1" applyBorder="1"/>
    <xf numFmtId="17" fontId="4" fillId="7" borderId="27" xfId="41" applyNumberFormat="1" applyFont="1" applyFill="1" applyBorder="1" applyAlignment="1">
      <alignment horizontal="center" vertical="center"/>
    </xf>
    <xf numFmtId="0" fontId="51" fillId="7" borderId="83" xfId="41" applyFont="1" applyFill="1" applyBorder="1" applyAlignment="1">
      <alignment vertical="center"/>
    </xf>
    <xf numFmtId="0" fontId="51" fillId="7" borderId="31" xfId="41" applyFont="1" applyFill="1" applyBorder="1" applyAlignment="1">
      <alignment vertical="center"/>
    </xf>
    <xf numFmtId="0" fontId="5" fillId="7" borderId="21" xfId="41" applyFont="1" applyFill="1" applyBorder="1" applyAlignment="1">
      <alignment horizontal="right" vertical="center"/>
    </xf>
    <xf numFmtId="0" fontId="6" fillId="2" borderId="29" xfId="41" applyFont="1" applyFill="1" applyBorder="1" applyAlignment="1">
      <alignment vertical="center"/>
    </xf>
    <xf numFmtId="3" fontId="13" fillId="2" borderId="31" xfId="41" applyNumberFormat="1" applyFont="1" applyFill="1" applyBorder="1" applyAlignment="1">
      <alignment horizontal="right" vertical="center"/>
    </xf>
    <xf numFmtId="0" fontId="6" fillId="2" borderId="31" xfId="41" applyFont="1" applyFill="1" applyBorder="1" applyAlignment="1">
      <alignment horizontal="right" vertical="center"/>
    </xf>
    <xf numFmtId="38" fontId="13" fillId="2" borderId="55" xfId="41" applyNumberFormat="1" applyFont="1" applyFill="1" applyBorder="1" applyAlignment="1">
      <alignment vertical="center"/>
    </xf>
    <xf numFmtId="38" fontId="13" fillId="2" borderId="31" xfId="41" applyNumberFormat="1" applyFont="1" applyFill="1" applyBorder="1" applyAlignment="1">
      <alignment vertical="center"/>
    </xf>
    <xf numFmtId="175" fontId="6" fillId="2" borderId="55" xfId="41" applyNumberFormat="1" applyFont="1" applyFill="1" applyBorder="1" applyAlignment="1">
      <alignment horizontal="right" vertical="center"/>
    </xf>
    <xf numFmtId="175" fontId="6" fillId="2" borderId="31" xfId="41" applyNumberFormat="1" applyFont="1" applyFill="1" applyBorder="1" applyAlignment="1">
      <alignment horizontal="right" vertical="center"/>
    </xf>
    <xf numFmtId="38" fontId="13" fillId="2" borderId="31" xfId="41" applyNumberFormat="1" applyFont="1" applyFill="1" applyBorder="1" applyAlignment="1">
      <alignment horizontal="right" vertical="center"/>
    </xf>
    <xf numFmtId="175" fontId="6" fillId="2" borderId="0" xfId="41" applyNumberFormat="1" applyFont="1" applyFill="1" applyBorder="1" applyAlignment="1">
      <alignment horizontal="right" vertical="center"/>
    </xf>
    <xf numFmtId="0" fontId="17" fillId="2" borderId="0" xfId="35" applyFont="1" applyFill="1"/>
    <xf numFmtId="0" fontId="5" fillId="2" borderId="0" xfId="43" applyFont="1" applyFill="1" applyAlignment="1">
      <alignment vertical="center"/>
    </xf>
    <xf numFmtId="0" fontId="5" fillId="2" borderId="6" xfId="43" applyFont="1" applyFill="1" applyBorder="1" applyAlignment="1">
      <alignment vertical="center"/>
    </xf>
    <xf numFmtId="0" fontId="4" fillId="2" borderId="6" xfId="43" applyFont="1" applyFill="1" applyBorder="1" applyAlignment="1">
      <alignment vertical="center"/>
    </xf>
    <xf numFmtId="0" fontId="7" fillId="2" borderId="0" xfId="43" applyFont="1" applyFill="1" applyBorder="1" applyAlignment="1">
      <alignment horizontal="right"/>
    </xf>
    <xf numFmtId="0" fontId="7" fillId="2" borderId="6" xfId="43" applyFont="1" applyFill="1" applyBorder="1" applyAlignment="1">
      <alignment horizontal="right"/>
    </xf>
    <xf numFmtId="0" fontId="4" fillId="7" borderId="30" xfId="43" applyFont="1" applyFill="1" applyBorder="1" applyAlignment="1">
      <alignment vertical="center"/>
    </xf>
    <xf numFmtId="0" fontId="4" fillId="7" borderId="29" xfId="43" applyFont="1" applyFill="1" applyBorder="1" applyAlignment="1">
      <alignment horizontal="center" vertical="center"/>
    </xf>
    <xf numFmtId="0" fontId="5" fillId="2" borderId="21" xfId="41" applyFont="1" applyFill="1" applyBorder="1" applyAlignment="1">
      <alignment vertical="center"/>
    </xf>
    <xf numFmtId="0" fontId="4" fillId="7" borderId="83" xfId="43" applyFont="1" applyFill="1" applyBorder="1" applyAlignment="1">
      <alignment vertical="center"/>
    </xf>
    <xf numFmtId="0" fontId="4" fillId="7" borderId="75" xfId="43" applyFont="1" applyFill="1" applyBorder="1" applyAlignment="1">
      <alignment vertical="center"/>
    </xf>
    <xf numFmtId="186" fontId="4" fillId="7" borderId="30" xfId="43" applyNumberFormat="1" applyFont="1" applyFill="1" applyBorder="1" applyAlignment="1">
      <alignment horizontal="center" vertical="center"/>
    </xf>
    <xf numFmtId="0" fontId="4" fillId="7" borderId="8" xfId="43" applyFont="1" applyFill="1" applyBorder="1" applyAlignment="1">
      <alignment vertical="center"/>
    </xf>
    <xf numFmtId="15" fontId="13" fillId="2" borderId="44" xfId="43" applyNumberFormat="1" applyFont="1" applyFill="1" applyBorder="1" applyAlignment="1">
      <alignment vertical="center"/>
    </xf>
    <xf numFmtId="0" fontId="6" fillId="2" borderId="0" xfId="43" applyFont="1" applyFill="1" applyAlignment="1">
      <alignment vertical="center"/>
    </xf>
    <xf numFmtId="186" fontId="4" fillId="23" borderId="21" xfId="43" applyNumberFormat="1" applyFont="1" applyFill="1" applyBorder="1" applyAlignment="1">
      <alignment horizontal="center" vertical="center"/>
    </xf>
    <xf numFmtId="0" fontId="4" fillId="7" borderId="0" xfId="43" applyFont="1" applyFill="1" applyBorder="1" applyAlignment="1">
      <alignment horizontal="left" vertical="center"/>
    </xf>
    <xf numFmtId="2" fontId="6" fillId="2" borderId="55" xfId="43" applyNumberFormat="1" applyFont="1" applyFill="1" applyBorder="1" applyAlignment="1">
      <alignment horizontal="center" vertical="center"/>
    </xf>
    <xf numFmtId="0" fontId="4" fillId="7" borderId="83" xfId="43" applyFont="1" applyFill="1" applyBorder="1" applyAlignment="1">
      <alignment horizontal="center" vertical="center"/>
    </xf>
    <xf numFmtId="0" fontId="4" fillId="7" borderId="6" xfId="43" applyFont="1" applyFill="1" applyBorder="1" applyAlignment="1">
      <alignment vertical="center"/>
    </xf>
    <xf numFmtId="3" fontId="6" fillId="2" borderId="46" xfId="43" applyNumberFormat="1" applyFont="1" applyFill="1" applyBorder="1" applyAlignment="1">
      <alignment vertical="center"/>
    </xf>
    <xf numFmtId="0" fontId="20" fillId="2" borderId="0" xfId="41" applyFont="1" applyFill="1" applyAlignment="1">
      <alignment vertical="center"/>
    </xf>
    <xf numFmtId="0" fontId="7" fillId="2" borderId="0" xfId="43" applyFont="1" applyFill="1" applyAlignment="1"/>
    <xf numFmtId="0" fontId="7" fillId="2" borderId="0" xfId="43" applyFont="1" applyFill="1" applyAlignment="1">
      <alignment vertical="center"/>
    </xf>
    <xf numFmtId="0" fontId="20" fillId="2" borderId="0" xfId="43" applyFont="1" applyFill="1" applyAlignment="1">
      <alignment vertical="center"/>
    </xf>
    <xf numFmtId="0" fontId="20" fillId="2" borderId="0" xfId="41" applyFont="1" applyFill="1" applyBorder="1" applyAlignment="1">
      <alignment vertical="center"/>
    </xf>
    <xf numFmtId="0" fontId="53" fillId="2" borderId="0" xfId="43" applyFont="1" applyFill="1" applyAlignment="1">
      <alignment horizontal="left" vertical="center"/>
    </xf>
    <xf numFmtId="0" fontId="2" fillId="2" borderId="0" xfId="43" applyFont="1" applyFill="1" applyAlignment="1">
      <alignment vertical="center"/>
    </xf>
    <xf numFmtId="0" fontId="2" fillId="2" borderId="0" xfId="43" applyFont="1" applyFill="1" applyAlignment="1">
      <alignment vertical="center" wrapText="1"/>
    </xf>
    <xf numFmtId="0" fontId="4" fillId="7" borderId="75" xfId="43" applyFont="1" applyFill="1" applyBorder="1" applyAlignment="1">
      <alignment horizontal="center" vertical="center"/>
    </xf>
    <xf numFmtId="189" fontId="4" fillId="7" borderId="75" xfId="43" quotePrefix="1" applyNumberFormat="1" applyFont="1" applyFill="1" applyBorder="1" applyAlignment="1">
      <alignment horizontal="center" vertical="center" wrapText="1"/>
    </xf>
    <xf numFmtId="189" fontId="4" fillId="7" borderId="46" xfId="43" quotePrefix="1" applyNumberFormat="1" applyFont="1" applyFill="1" applyBorder="1" applyAlignment="1">
      <alignment horizontal="center" vertical="center" wrapText="1"/>
    </xf>
    <xf numFmtId="190" fontId="4" fillId="7" borderId="46" xfId="43" applyNumberFormat="1" applyFont="1" applyFill="1" applyBorder="1" applyAlignment="1">
      <alignment horizontal="center" vertical="center" wrapText="1"/>
    </xf>
    <xf numFmtId="186" fontId="4" fillId="23" borderId="15" xfId="43" applyNumberFormat="1" applyFont="1" applyFill="1" applyBorder="1" applyAlignment="1">
      <alignment horizontal="center" vertical="center"/>
    </xf>
    <xf numFmtId="0" fontId="4" fillId="7" borderId="29" xfId="43" applyFont="1" applyFill="1" applyBorder="1" applyAlignment="1">
      <alignment vertical="center"/>
    </xf>
    <xf numFmtId="175" fontId="13" fillId="2" borderId="55" xfId="44" applyNumberFormat="1" applyFont="1" applyFill="1" applyBorder="1" applyAlignment="1">
      <alignment horizontal="center" vertical="center" wrapText="1"/>
    </xf>
    <xf numFmtId="175" fontId="13" fillId="2" borderId="56" xfId="44" applyNumberFormat="1" applyFont="1" applyFill="1" applyBorder="1" applyAlignment="1">
      <alignment horizontal="center" vertical="center" wrapText="1"/>
    </xf>
    <xf numFmtId="0" fontId="4" fillId="7" borderId="31" xfId="43" applyFont="1" applyFill="1" applyBorder="1" applyAlignment="1">
      <alignment horizontal="left" vertical="center"/>
    </xf>
    <xf numFmtId="0" fontId="4" fillId="7" borderId="31" xfId="43" applyFont="1" applyFill="1" applyBorder="1" applyAlignment="1">
      <alignment vertical="center"/>
    </xf>
    <xf numFmtId="2" fontId="13" fillId="2" borderId="55" xfId="44" applyNumberFormat="1" applyFont="1" applyFill="1" applyBorder="1" applyAlignment="1">
      <alignment horizontal="center" vertical="center" wrapText="1"/>
    </xf>
    <xf numFmtId="2" fontId="13" fillId="2" borderId="56" xfId="44" applyNumberFormat="1" applyFont="1" applyFill="1" applyBorder="1" applyAlignment="1">
      <alignment horizontal="center" vertical="center" wrapText="1"/>
    </xf>
    <xf numFmtId="168" fontId="13" fillId="2" borderId="55" xfId="44" applyNumberFormat="1" applyFont="1" applyFill="1" applyBorder="1" applyAlignment="1">
      <alignment horizontal="center" vertical="center" wrapText="1"/>
    </xf>
    <xf numFmtId="0" fontId="5" fillId="7" borderId="66" xfId="43" applyFont="1" applyFill="1" applyBorder="1" applyAlignment="1">
      <alignment vertical="center"/>
    </xf>
    <xf numFmtId="0" fontId="4" fillId="7" borderId="42" xfId="43" applyFont="1" applyFill="1" applyBorder="1" applyAlignment="1">
      <alignment vertical="center"/>
    </xf>
    <xf numFmtId="38" fontId="13" fillId="2" borderId="58" xfId="43" applyNumberFormat="1" applyFont="1" applyFill="1" applyBorder="1" applyAlignment="1">
      <alignment horizontal="center" vertical="center" wrapText="1"/>
    </xf>
    <xf numFmtId="38" fontId="13" fillId="2" borderId="59" xfId="43" applyNumberFormat="1" applyFont="1" applyFill="1" applyBorder="1" applyAlignment="1">
      <alignment horizontal="center" vertical="center" wrapText="1"/>
    </xf>
    <xf numFmtId="0" fontId="7" fillId="2" borderId="0" xfId="34" applyFont="1" applyFill="1" applyAlignment="1">
      <alignment vertical="center"/>
    </xf>
    <xf numFmtId="0" fontId="5" fillId="23" borderId="264" xfId="41" applyFont="1" applyFill="1" applyBorder="1" applyAlignment="1">
      <alignment horizontal="right" vertical="center"/>
    </xf>
    <xf numFmtId="0" fontId="5" fillId="23" borderId="43" xfId="41" applyFont="1" applyFill="1" applyBorder="1" applyAlignment="1">
      <alignment horizontal="left" vertical="center"/>
    </xf>
    <xf numFmtId="15" fontId="4" fillId="7" borderId="152" xfId="41" applyNumberFormat="1" applyFont="1" applyFill="1" applyBorder="1" applyAlignment="1">
      <alignment horizontal="center" vertical="center" wrapText="1"/>
    </xf>
    <xf numFmtId="15" fontId="4" fillId="7" borderId="25" xfId="41" applyNumberFormat="1" applyFont="1" applyFill="1" applyBorder="1" applyAlignment="1">
      <alignment horizontal="center" vertical="center" wrapText="1"/>
    </xf>
    <xf numFmtId="186" fontId="4" fillId="23" borderId="15" xfId="41" applyNumberFormat="1" applyFont="1" applyFill="1" applyBorder="1" applyAlignment="1">
      <alignment horizontal="center" vertical="center"/>
    </xf>
    <xf numFmtId="0" fontId="4" fillId="23" borderId="8" xfId="41" applyFont="1" applyFill="1" applyBorder="1" applyAlignment="1"/>
    <xf numFmtId="191" fontId="13" fillId="2" borderId="44" xfId="45" applyNumberFormat="1" applyFont="1" applyFill="1" applyBorder="1" applyAlignment="1">
      <alignment horizontal="center" wrapText="1"/>
    </xf>
    <xf numFmtId="191" fontId="13" fillId="2" borderId="9" xfId="45" applyNumberFormat="1" applyFont="1" applyFill="1" applyBorder="1" applyAlignment="1">
      <alignment horizontal="center" wrapText="1"/>
    </xf>
    <xf numFmtId="0" fontId="4" fillId="23" borderId="0" xfId="41" applyFont="1" applyFill="1" applyBorder="1" applyAlignment="1"/>
    <xf numFmtId="191" fontId="13" fillId="2" borderId="55" xfId="45" applyNumberFormat="1" applyFont="1" applyFill="1" applyBorder="1" applyAlignment="1">
      <alignment horizontal="center" wrapText="1"/>
    </xf>
    <xf numFmtId="191" fontId="13" fillId="2" borderId="5" xfId="45" applyNumberFormat="1" applyFont="1" applyFill="1" applyBorder="1" applyAlignment="1">
      <alignment horizontal="center" wrapText="1"/>
    </xf>
    <xf numFmtId="40" fontId="13" fillId="2" borderId="55" xfId="45" applyNumberFormat="1" applyFont="1" applyFill="1" applyBorder="1" applyAlignment="1">
      <alignment horizontal="center" wrapText="1"/>
    </xf>
    <xf numFmtId="40" fontId="13" fillId="2" borderId="5" xfId="45" applyNumberFormat="1" applyFont="1" applyFill="1" applyBorder="1" applyAlignment="1">
      <alignment horizontal="center" wrapText="1"/>
    </xf>
    <xf numFmtId="0" fontId="5" fillId="23" borderId="66" xfId="41" applyFont="1" applyFill="1" applyBorder="1" applyAlignment="1">
      <alignment vertical="center"/>
    </xf>
    <xf numFmtId="0" fontId="4" fillId="23" borderId="10" xfId="41" applyFont="1" applyFill="1" applyBorder="1" applyAlignment="1">
      <alignment horizontal="left"/>
    </xf>
    <xf numFmtId="0" fontId="6" fillId="2" borderId="58" xfId="41" applyFont="1" applyFill="1" applyBorder="1" applyAlignment="1">
      <alignment horizontal="center" wrapText="1"/>
    </xf>
    <xf numFmtId="0" fontId="6" fillId="2" borderId="11" xfId="41" applyFont="1" applyFill="1" applyBorder="1" applyAlignment="1">
      <alignment wrapText="1"/>
    </xf>
    <xf numFmtId="0" fontId="0" fillId="0" borderId="0" xfId="0" applyAlignment="1">
      <alignment wrapText="1"/>
    </xf>
    <xf numFmtId="0" fontId="16" fillId="2" borderId="0" xfId="42" applyFont="1" applyFill="1"/>
    <xf numFmtId="0" fontId="2" fillId="2" borderId="0" xfId="34" applyFont="1" applyFill="1" applyAlignment="1">
      <alignment vertical="top"/>
    </xf>
    <xf numFmtId="0" fontId="2" fillId="2" borderId="0" xfId="34" applyFont="1" applyFill="1" applyAlignment="1">
      <alignment vertical="center"/>
    </xf>
    <xf numFmtId="0" fontId="3" fillId="2" borderId="0" xfId="34" applyFont="1" applyFill="1" applyAlignment="1">
      <alignment vertical="center"/>
    </xf>
    <xf numFmtId="0" fontId="3" fillId="2" borderId="0" xfId="34" applyFont="1" applyFill="1" applyAlignment="1">
      <alignment horizontal="center" vertical="center"/>
    </xf>
    <xf numFmtId="15" fontId="4" fillId="7" borderId="152" xfId="43" applyNumberFormat="1" applyFont="1" applyFill="1" applyBorder="1" applyAlignment="1">
      <alignment horizontal="center" vertical="center"/>
    </xf>
    <xf numFmtId="15" fontId="4" fillId="7" borderId="61" xfId="34" applyNumberFormat="1" applyFont="1" applyFill="1" applyBorder="1" applyAlignment="1">
      <alignment horizontal="center" vertical="center"/>
    </xf>
    <xf numFmtId="190" fontId="4" fillId="7" borderId="52" xfId="43" quotePrefix="1" applyNumberFormat="1" applyFont="1" applyFill="1" applyBorder="1" applyAlignment="1">
      <alignment horizontal="center" vertical="center"/>
    </xf>
    <xf numFmtId="192" fontId="4" fillId="7" borderId="52" xfId="43" quotePrefix="1" applyNumberFormat="1" applyFont="1" applyFill="1" applyBorder="1" applyAlignment="1">
      <alignment horizontal="center" vertical="center"/>
    </xf>
    <xf numFmtId="190" fontId="4" fillId="7" borderId="265" xfId="43" applyNumberFormat="1" applyFont="1" applyFill="1" applyBorder="1" applyAlignment="1">
      <alignment horizontal="center" vertical="center" wrapText="1"/>
    </xf>
    <xf numFmtId="186" fontId="4" fillId="23" borderId="14" xfId="43" applyNumberFormat="1" applyFont="1" applyFill="1" applyBorder="1" applyAlignment="1">
      <alignment horizontal="center" vertical="center"/>
    </xf>
    <xf numFmtId="0" fontId="4" fillId="7" borderId="29" xfId="43" applyFont="1" applyFill="1" applyBorder="1" applyAlignment="1">
      <alignment horizontal="left" vertical="center"/>
    </xf>
    <xf numFmtId="186" fontId="4" fillId="23" borderId="66" xfId="43" applyNumberFormat="1" applyFont="1" applyFill="1" applyBorder="1" applyAlignment="1">
      <alignment horizontal="center" vertical="center"/>
    </xf>
    <xf numFmtId="0" fontId="5" fillId="15" borderId="0" xfId="43" applyFont="1" applyFill="1" applyBorder="1" applyAlignment="1">
      <alignment vertical="center"/>
    </xf>
    <xf numFmtId="0" fontId="4" fillId="15" borderId="0" xfId="43" applyFont="1" applyFill="1" applyBorder="1" applyAlignment="1">
      <alignment vertical="center"/>
    </xf>
    <xf numFmtId="38" fontId="4" fillId="2" borderId="0" xfId="43" applyNumberFormat="1" applyFont="1" applyFill="1" applyBorder="1" applyAlignment="1">
      <alignment horizontal="center" vertical="center"/>
    </xf>
    <xf numFmtId="0" fontId="24" fillId="15" borderId="0" xfId="43" applyFont="1" applyFill="1" applyBorder="1" applyAlignment="1">
      <alignment vertical="center"/>
    </xf>
    <xf numFmtId="38" fontId="24" fillId="2" borderId="0" xfId="43" applyNumberFormat="1" applyFont="1" applyFill="1" applyBorder="1" applyAlignment="1">
      <alignment horizontal="center" vertical="center"/>
    </xf>
    <xf numFmtId="0" fontId="20" fillId="2" borderId="0" xfId="34" applyFont="1" applyFill="1"/>
    <xf numFmtId="0" fontId="80" fillId="2" borderId="0" xfId="34" applyFont="1" applyFill="1"/>
    <xf numFmtId="0" fontId="79" fillId="2" borderId="0" xfId="34" applyFont="1" applyFill="1" applyAlignment="1">
      <alignment vertical="center"/>
    </xf>
    <xf numFmtId="0" fontId="20" fillId="2" borderId="0" xfId="34" applyFont="1" applyFill="1" applyAlignment="1">
      <alignment vertical="center"/>
    </xf>
    <xf numFmtId="0" fontId="4" fillId="7" borderId="12" xfId="43" applyFont="1" applyFill="1" applyBorder="1" applyAlignment="1">
      <alignment vertical="center"/>
    </xf>
    <xf numFmtId="0" fontId="4" fillId="7" borderId="23" xfId="43" applyFont="1" applyFill="1" applyBorder="1" applyAlignment="1">
      <alignment horizontal="center" vertical="center"/>
    </xf>
    <xf numFmtId="0" fontId="4" fillId="7" borderId="13" xfId="43" applyFont="1" applyFill="1" applyBorder="1" applyAlignment="1">
      <alignment vertical="center"/>
    </xf>
    <xf numFmtId="175" fontId="4" fillId="7" borderId="52" xfId="43" applyNumberFormat="1" applyFont="1" applyFill="1" applyBorder="1" applyAlignment="1">
      <alignment horizontal="center" vertical="center"/>
    </xf>
    <xf numFmtId="186" fontId="4" fillId="7" borderId="15" xfId="43" applyNumberFormat="1" applyFont="1" applyFill="1" applyBorder="1" applyAlignment="1">
      <alignment horizontal="center" vertical="center"/>
    </xf>
    <xf numFmtId="166" fontId="6" fillId="2" borderId="31" xfId="35" applyNumberFormat="1" applyFont="1" applyFill="1" applyBorder="1" applyAlignment="1">
      <alignment horizontal="center"/>
    </xf>
    <xf numFmtId="2" fontId="6" fillId="2" borderId="55" xfId="35" applyNumberFormat="1" applyFont="1" applyFill="1" applyBorder="1" applyAlignment="1">
      <alignment horizontal="center"/>
    </xf>
    <xf numFmtId="168" fontId="6" fillId="2" borderId="31" xfId="35" applyNumberFormat="1" applyFont="1" applyFill="1" applyBorder="1" applyAlignment="1">
      <alignment horizontal="center"/>
    </xf>
    <xf numFmtId="168" fontId="6" fillId="2" borderId="55" xfId="35" applyNumberFormat="1" applyFont="1" applyFill="1" applyBorder="1" applyAlignment="1">
      <alignment horizontal="center"/>
    </xf>
    <xf numFmtId="0" fontId="124" fillId="2" borderId="42" xfId="35" applyFont="1" applyFill="1" applyBorder="1"/>
    <xf numFmtId="0" fontId="124" fillId="2" borderId="58" xfId="35" applyFont="1" applyFill="1" applyBorder="1"/>
    <xf numFmtId="0" fontId="51" fillId="2" borderId="0" xfId="34" applyFont="1" applyFill="1" applyAlignment="1">
      <alignment vertical="center"/>
    </xf>
    <xf numFmtId="0" fontId="7" fillId="2" borderId="0" xfId="34" applyFont="1" applyFill="1"/>
    <xf numFmtId="0" fontId="77" fillId="2" borderId="0" xfId="34" applyFont="1" applyFill="1"/>
    <xf numFmtId="0" fontId="51" fillId="2" borderId="0" xfId="34" applyFont="1" applyFill="1"/>
    <xf numFmtId="0" fontId="7" fillId="2" borderId="0" xfId="34" applyFont="1" applyFill="1" applyAlignment="1"/>
    <xf numFmtId="0" fontId="77" fillId="2" borderId="0" xfId="34" applyFont="1" applyFill="1" applyAlignment="1"/>
    <xf numFmtId="0" fontId="51" fillId="2" borderId="0" xfId="34" applyFont="1" applyFill="1" applyAlignment="1"/>
    <xf numFmtId="0" fontId="2" fillId="2" borderId="0" xfId="5" applyFont="1" applyFill="1" applyAlignment="1">
      <alignment vertical="center"/>
    </xf>
    <xf numFmtId="0" fontId="72" fillId="2" borderId="0" xfId="5" applyFont="1" applyFill="1" applyAlignment="1">
      <alignment vertical="center"/>
    </xf>
    <xf numFmtId="0" fontId="20" fillId="2" borderId="0" xfId="5" applyFont="1" applyFill="1" applyAlignment="1">
      <alignment vertical="center"/>
    </xf>
    <xf numFmtId="0" fontId="24" fillId="2" borderId="0" xfId="5" applyFont="1" applyFill="1" applyAlignment="1">
      <alignment vertical="center"/>
    </xf>
    <xf numFmtId="0" fontId="7" fillId="2" borderId="0" xfId="5" applyFont="1" applyFill="1" applyAlignment="1">
      <alignment horizontal="right" vertical="center"/>
    </xf>
    <xf numFmtId="0" fontId="2" fillId="3" borderId="146" xfId="5" applyFont="1" applyFill="1" applyBorder="1" applyAlignment="1">
      <alignment horizontal="center" vertical="center" wrapText="1"/>
    </xf>
    <xf numFmtId="0" fontId="2" fillId="3" borderId="60" xfId="5" applyFont="1" applyFill="1" applyBorder="1" applyAlignment="1">
      <alignment horizontal="center" vertical="center" wrapText="1"/>
    </xf>
    <xf numFmtId="0" fontId="2" fillId="3" borderId="152" xfId="5" applyFont="1" applyFill="1" applyBorder="1" applyAlignment="1">
      <alignment horizontal="center" vertical="center" wrapText="1"/>
    </xf>
    <xf numFmtId="0" fontId="2" fillId="3" borderId="61" xfId="5" applyFont="1" applyFill="1" applyBorder="1" applyAlignment="1">
      <alignment horizontal="center" vertical="center" wrapText="1"/>
    </xf>
    <xf numFmtId="0" fontId="20" fillId="2" borderId="0" xfId="5" applyFont="1" applyFill="1" applyAlignment="1">
      <alignment horizontal="center" vertical="center" wrapText="1"/>
    </xf>
    <xf numFmtId="181" fontId="2" fillId="3" borderId="115" xfId="5" applyNumberFormat="1" applyFont="1" applyFill="1" applyBorder="1" applyAlignment="1">
      <alignment horizontal="center" vertical="center"/>
    </xf>
    <xf numFmtId="3" fontId="6" fillId="2" borderId="31" xfId="5" applyNumberFormat="1" applyFont="1" applyFill="1" applyBorder="1" applyAlignment="1">
      <alignment horizontal="center" vertical="center"/>
    </xf>
    <xf numFmtId="3" fontId="6" fillId="2" borderId="55" xfId="5" applyNumberFormat="1" applyFont="1" applyFill="1" applyBorder="1" applyAlignment="1">
      <alignment horizontal="center" vertical="center"/>
    </xf>
    <xf numFmtId="193" fontId="13" fillId="2" borderId="56" xfId="5" applyNumberFormat="1" applyFont="1" applyFill="1" applyBorder="1" applyAlignment="1">
      <alignment horizontal="center" vertical="center"/>
    </xf>
    <xf numFmtId="4" fontId="20" fillId="2" borderId="0" xfId="5" applyNumberFormat="1" applyFont="1" applyFill="1" applyAlignment="1">
      <alignment vertical="center"/>
    </xf>
    <xf numFmtId="181" fontId="2" fillId="3" borderId="116" xfId="5" applyNumberFormat="1" applyFont="1" applyFill="1" applyBorder="1" applyAlignment="1">
      <alignment horizontal="center" vertical="center"/>
    </xf>
    <xf numFmtId="3" fontId="6" fillId="2" borderId="42" xfId="5" applyNumberFormat="1" applyFont="1" applyFill="1" applyBorder="1" applyAlignment="1">
      <alignment horizontal="center" vertical="center"/>
    </xf>
    <xf numFmtId="3" fontId="6" fillId="2" borderId="58" xfId="5" applyNumberFormat="1" applyFont="1" applyFill="1" applyBorder="1" applyAlignment="1">
      <alignment horizontal="center" vertical="center"/>
    </xf>
    <xf numFmtId="193" fontId="13" fillId="2" borderId="59" xfId="5" applyNumberFormat="1" applyFont="1" applyFill="1" applyBorder="1" applyAlignment="1">
      <alignment horizontal="center" vertical="center"/>
    </xf>
    <xf numFmtId="0" fontId="67" fillId="2" borderId="0" xfId="5" applyFont="1" applyFill="1" applyAlignment="1">
      <alignment vertical="center"/>
    </xf>
    <xf numFmtId="0" fontId="2" fillId="3" borderId="146" xfId="5" applyFont="1" applyFill="1" applyBorder="1" applyAlignment="1">
      <alignment vertical="center"/>
    </xf>
    <xf numFmtId="0" fontId="2" fillId="3" borderId="115" xfId="5" applyFont="1" applyFill="1" applyBorder="1" applyAlignment="1">
      <alignment horizontal="center" vertical="center"/>
    </xf>
    <xf numFmtId="3" fontId="3" fillId="2" borderId="31" xfId="5" applyNumberFormat="1" applyFont="1" applyFill="1" applyBorder="1" applyAlignment="1">
      <alignment horizontal="center" vertical="center"/>
    </xf>
    <xf numFmtId="3" fontId="3" fillId="2" borderId="55" xfId="5" applyNumberFormat="1" applyFont="1" applyFill="1" applyBorder="1" applyAlignment="1">
      <alignment horizontal="center" vertical="center"/>
    </xf>
    <xf numFmtId="3" fontId="3" fillId="2" borderId="56" xfId="5" applyNumberFormat="1" applyFont="1" applyFill="1" applyBorder="1" applyAlignment="1">
      <alignment horizontal="center" vertical="center"/>
    </xf>
    <xf numFmtId="3" fontId="20" fillId="2" borderId="0" xfId="5" applyNumberFormat="1" applyFont="1" applyFill="1" applyAlignment="1">
      <alignment vertical="center"/>
    </xf>
    <xf numFmtId="165" fontId="20" fillId="2" borderId="0" xfId="21" applyFont="1" applyFill="1" applyAlignment="1">
      <alignment vertical="center"/>
    </xf>
    <xf numFmtId="0" fontId="3" fillId="2" borderId="55" xfId="5" applyFont="1" applyFill="1" applyBorder="1" applyAlignment="1">
      <alignment horizontal="center" vertical="center"/>
    </xf>
    <xf numFmtId="0" fontId="2" fillId="3" borderId="266" xfId="5" applyFont="1" applyFill="1" applyBorder="1" applyAlignment="1">
      <alignment horizontal="center" vertical="center"/>
    </xf>
    <xf numFmtId="3" fontId="2" fillId="3" borderId="267" xfId="5" applyNumberFormat="1" applyFont="1" applyFill="1" applyBorder="1" applyAlignment="1">
      <alignment horizontal="center" vertical="center"/>
    </xf>
    <xf numFmtId="3" fontId="2" fillId="3" borderId="144" xfId="5" applyNumberFormat="1" applyFont="1" applyFill="1" applyBorder="1" applyAlignment="1">
      <alignment horizontal="center" vertical="center"/>
    </xf>
    <xf numFmtId="3" fontId="2" fillId="3" borderId="145" xfId="5" applyNumberFormat="1" applyFont="1" applyFill="1" applyBorder="1" applyAlignment="1">
      <alignment horizontal="center" vertical="center"/>
    </xf>
    <xf numFmtId="3" fontId="24" fillId="2" borderId="0" xfId="5" applyNumberFormat="1" applyFont="1" applyFill="1" applyAlignment="1">
      <alignment vertical="center"/>
    </xf>
    <xf numFmtId="0" fontId="2" fillId="2" borderId="0" xfId="41" applyFont="1" applyFill="1" applyBorder="1"/>
    <xf numFmtId="0" fontId="14" fillId="2" borderId="0" xfId="46" applyFont="1" applyFill="1" applyBorder="1" applyAlignment="1"/>
    <xf numFmtId="0" fontId="14" fillId="2" borderId="0" xfId="46" applyFont="1" applyFill="1" applyBorder="1" applyAlignment="1">
      <alignment horizontal="center"/>
    </xf>
    <xf numFmtId="0" fontId="14" fillId="2" borderId="0" xfId="46" applyFont="1" applyFill="1" applyBorder="1"/>
    <xf numFmtId="0" fontId="2" fillId="2" borderId="0" xfId="41" applyFont="1" applyFill="1"/>
    <xf numFmtId="0" fontId="14" fillId="2" borderId="0" xfId="46" applyFont="1" applyFill="1"/>
    <xf numFmtId="0" fontId="4" fillId="3" borderId="18" xfId="41" applyFont="1" applyFill="1" applyBorder="1" applyAlignment="1">
      <alignment horizontal="center"/>
    </xf>
    <xf numFmtId="0" fontId="4" fillId="3" borderId="119" xfId="41" applyFont="1" applyFill="1" applyBorder="1" applyAlignment="1">
      <alignment horizontal="center"/>
    </xf>
    <xf numFmtId="0" fontId="15" fillId="2" borderId="0" xfId="46" applyFont="1" applyFill="1"/>
    <xf numFmtId="0" fontId="4" fillId="3" borderId="22" xfId="41" applyFont="1" applyFill="1" applyBorder="1" applyAlignment="1">
      <alignment horizontal="center"/>
    </xf>
    <xf numFmtId="0" fontId="51" fillId="3" borderId="59" xfId="41" applyFont="1" applyFill="1" applyBorder="1" applyAlignment="1">
      <alignment horizontal="center"/>
    </xf>
    <xf numFmtId="0" fontId="4" fillId="7" borderId="104" xfId="43" applyFont="1" applyFill="1" applyBorder="1" applyAlignment="1">
      <alignment horizontal="left" vertical="center"/>
    </xf>
    <xf numFmtId="3" fontId="13" fillId="2" borderId="18" xfId="41" applyNumberFormat="1" applyFont="1" applyFill="1" applyBorder="1" applyAlignment="1">
      <alignment horizontal="center"/>
    </xf>
    <xf numFmtId="4" fontId="13" fillId="2" borderId="56" xfId="41" applyNumberFormat="1" applyFont="1" applyFill="1" applyBorder="1" applyAlignment="1">
      <alignment horizontal="center"/>
    </xf>
    <xf numFmtId="0" fontId="18" fillId="2" borderId="0" xfId="46" applyFont="1" applyFill="1"/>
    <xf numFmtId="0" fontId="51" fillId="7" borderId="101" xfId="43" applyFont="1" applyFill="1" applyBorder="1" applyAlignment="1">
      <alignment horizontal="left" vertical="center" indent="1"/>
    </xf>
    <xf numFmtId="0" fontId="12" fillId="2" borderId="20" xfId="41" applyFont="1" applyFill="1" applyBorder="1" applyAlignment="1">
      <alignment horizontal="center"/>
    </xf>
    <xf numFmtId="4" fontId="12" fillId="2" borderId="56" xfId="41" applyNumberFormat="1" applyFont="1" applyFill="1" applyBorder="1" applyAlignment="1">
      <alignment horizontal="center"/>
    </xf>
    <xf numFmtId="0" fontId="22" fillId="2" borderId="0" xfId="46" applyFont="1" applyFill="1"/>
    <xf numFmtId="0" fontId="5" fillId="7" borderId="101" xfId="43" applyFont="1" applyFill="1" applyBorder="1" applyAlignment="1">
      <alignment horizontal="left" vertical="center" indent="1"/>
    </xf>
    <xf numFmtId="3" fontId="6" fillId="2" borderId="20" xfId="41" applyNumberFormat="1" applyFont="1" applyFill="1" applyBorder="1" applyAlignment="1">
      <alignment horizontal="center"/>
    </xf>
    <xf numFmtId="4" fontId="6" fillId="2" borderId="56" xfId="41" applyNumberFormat="1" applyFont="1" applyFill="1" applyBorder="1" applyAlignment="1">
      <alignment horizontal="center"/>
    </xf>
    <xf numFmtId="0" fontId="4" fillId="7" borderId="101" xfId="43" applyFont="1" applyFill="1" applyBorder="1" applyAlignment="1">
      <alignment horizontal="left" vertical="center"/>
    </xf>
    <xf numFmtId="3" fontId="13" fillId="2" borderId="20" xfId="41" applyNumberFormat="1" applyFont="1" applyFill="1" applyBorder="1" applyAlignment="1">
      <alignment horizontal="center"/>
    </xf>
    <xf numFmtId="3" fontId="13" fillId="2" borderId="22" xfId="41" applyNumberFormat="1" applyFont="1" applyFill="1" applyBorder="1" applyAlignment="1">
      <alignment horizontal="center"/>
    </xf>
    <xf numFmtId="168" fontId="18" fillId="2" borderId="0" xfId="46" applyNumberFormat="1" applyFont="1" applyFill="1"/>
    <xf numFmtId="0" fontId="4" fillId="3" borderId="96" xfId="47" applyFont="1" applyFill="1" applyBorder="1"/>
    <xf numFmtId="4" fontId="13" fillId="2" borderId="100" xfId="41" applyNumberFormat="1" applyFont="1" applyFill="1" applyBorder="1" applyAlignment="1">
      <alignment horizontal="center"/>
    </xf>
    <xf numFmtId="175" fontId="18" fillId="2" borderId="0" xfId="46" applyNumberFormat="1" applyFont="1" applyFill="1"/>
    <xf numFmtId="0" fontId="6" fillId="2" borderId="0" xfId="46" applyFont="1" applyFill="1" applyBorder="1"/>
    <xf numFmtId="0" fontId="18" fillId="2" borderId="0" xfId="46" applyFont="1" applyFill="1" applyAlignment="1">
      <alignment horizontal="center"/>
    </xf>
    <xf numFmtId="0" fontId="2" fillId="2" borderId="0" xfId="41" applyFont="1" applyFill="1" applyAlignment="1">
      <alignment horizontal="center"/>
    </xf>
    <xf numFmtId="0" fontId="4" fillId="7" borderId="104" xfId="41" applyFont="1" applyFill="1" applyBorder="1" applyAlignment="1">
      <alignment horizontal="center"/>
    </xf>
    <xf numFmtId="175" fontId="14" fillId="2" borderId="0" xfId="46" applyNumberFormat="1" applyFont="1" applyFill="1"/>
    <xf numFmtId="0" fontId="4" fillId="7" borderId="17" xfId="41" applyFont="1" applyFill="1" applyBorder="1" applyAlignment="1">
      <alignment horizontal="center"/>
    </xf>
    <xf numFmtId="194" fontId="4" fillId="7" borderId="104" xfId="41" quotePrefix="1" applyNumberFormat="1" applyFont="1" applyFill="1" applyBorder="1" applyAlignment="1">
      <alignment horizontal="left"/>
    </xf>
    <xf numFmtId="175" fontId="6" fillId="2" borderId="56" xfId="41" applyNumberFormat="1" applyFont="1" applyFill="1" applyBorder="1" applyAlignment="1">
      <alignment horizontal="center"/>
    </xf>
    <xf numFmtId="195" fontId="5" fillId="7" borderId="101" xfId="41" applyNumberFormat="1" applyFont="1" applyFill="1" applyBorder="1" applyAlignment="1">
      <alignment horizontal="left"/>
    </xf>
    <xf numFmtId="195" fontId="5" fillId="7" borderId="17" xfId="41" applyNumberFormat="1" applyFont="1" applyFill="1" applyBorder="1" applyAlignment="1">
      <alignment horizontal="left"/>
    </xf>
    <xf numFmtId="3" fontId="6" fillId="2" borderId="22" xfId="41" applyNumberFormat="1" applyFont="1" applyFill="1" applyBorder="1" applyAlignment="1">
      <alignment horizontal="center"/>
    </xf>
    <xf numFmtId="4" fontId="6" fillId="2" borderId="59" xfId="41" applyNumberFormat="1" applyFont="1" applyFill="1" applyBorder="1" applyAlignment="1">
      <alignment horizontal="center"/>
    </xf>
    <xf numFmtId="194" fontId="4" fillId="7" borderId="17" xfId="41" quotePrefix="1" applyNumberFormat="1" applyFont="1" applyFill="1" applyBorder="1" applyAlignment="1">
      <alignment horizontal="left"/>
    </xf>
    <xf numFmtId="3" fontId="13" fillId="2" borderId="98" xfId="41" applyNumberFormat="1" applyFont="1" applyFill="1" applyBorder="1" applyAlignment="1">
      <alignment horizontal="center"/>
    </xf>
    <xf numFmtId="0" fontId="126" fillId="2" borderId="0" xfId="46" applyFont="1" applyFill="1"/>
    <xf numFmtId="0" fontId="7" fillId="2" borderId="0" xfId="41" applyFont="1" applyFill="1" applyAlignment="1">
      <alignment vertical="center"/>
    </xf>
    <xf numFmtId="0" fontId="11" fillId="2" borderId="0" xfId="46" applyFont="1" applyFill="1"/>
    <xf numFmtId="0" fontId="11" fillId="2" borderId="0" xfId="46" applyFont="1" applyFill="1" applyAlignment="1">
      <alignment horizontal="center"/>
    </xf>
    <xf numFmtId="165" fontId="0" fillId="0" borderId="0" xfId="2" applyFont="1"/>
    <xf numFmtId="0" fontId="0" fillId="0" borderId="0" xfId="0" applyAlignment="1">
      <alignment horizontal="center"/>
    </xf>
    <xf numFmtId="0" fontId="4" fillId="7" borderId="28" xfId="41" applyFont="1" applyFill="1" applyBorder="1" applyAlignment="1">
      <alignment vertical="center"/>
    </xf>
    <xf numFmtId="4" fontId="6" fillId="0" borderId="44" xfId="2" applyNumberFormat="1" applyFont="1" applyBorder="1" applyAlignment="1">
      <alignment horizontal="center"/>
    </xf>
    <xf numFmtId="0" fontId="6" fillId="0" borderId="51" xfId="0" applyFont="1" applyBorder="1" applyAlignment="1">
      <alignment horizontal="center"/>
    </xf>
    <xf numFmtId="0" fontId="4" fillId="7" borderId="20" xfId="41" applyFont="1" applyFill="1" applyBorder="1" applyAlignment="1">
      <alignment vertical="center"/>
    </xf>
    <xf numFmtId="4" fontId="6" fillId="0" borderId="55" xfId="2" applyNumberFormat="1" applyFont="1" applyBorder="1" applyAlignment="1">
      <alignment horizontal="center"/>
    </xf>
    <xf numFmtId="0" fontId="6" fillId="0" borderId="56" xfId="0" applyFont="1" applyBorder="1" applyAlignment="1">
      <alignment horizontal="center"/>
    </xf>
    <xf numFmtId="0" fontId="4" fillId="7" borderId="19" xfId="41" applyFont="1" applyFill="1" applyBorder="1" applyAlignment="1">
      <alignment vertical="center"/>
    </xf>
    <xf numFmtId="4" fontId="6" fillId="0" borderId="46" xfId="2" applyNumberFormat="1" applyFont="1" applyBorder="1" applyAlignment="1">
      <alignment horizontal="center"/>
    </xf>
    <xf numFmtId="0" fontId="6" fillId="0" borderId="54" xfId="0" applyFont="1" applyBorder="1" applyAlignment="1">
      <alignment horizontal="center"/>
    </xf>
    <xf numFmtId="165" fontId="0" fillId="0" borderId="0" xfId="0" applyNumberFormat="1"/>
    <xf numFmtId="0" fontId="4" fillId="7" borderId="143" xfId="41" applyFont="1" applyFill="1" applyBorder="1" applyAlignment="1">
      <alignment vertical="center"/>
    </xf>
    <xf numFmtId="4" fontId="13" fillId="2" borderId="144" xfId="2" applyNumberFormat="1" applyFont="1" applyFill="1" applyBorder="1" applyAlignment="1">
      <alignment horizontal="center" vertical="center"/>
    </xf>
    <xf numFmtId="165" fontId="13" fillId="2" borderId="145" xfId="2" applyNumberFormat="1" applyFont="1" applyFill="1" applyBorder="1" applyAlignment="1">
      <alignment horizontal="center" vertical="center"/>
    </xf>
    <xf numFmtId="166" fontId="0" fillId="0" borderId="0" xfId="0" applyNumberFormat="1"/>
    <xf numFmtId="0" fontId="26" fillId="2" borderId="0" xfId="48" applyFont="1" applyFill="1" applyBorder="1" applyAlignment="1">
      <alignment vertical="center"/>
    </xf>
    <xf numFmtId="0" fontId="2" fillId="2" borderId="0" xfId="48" applyFont="1" applyFill="1" applyBorder="1" applyAlignment="1">
      <alignment vertical="center"/>
    </xf>
    <xf numFmtId="0" fontId="3" fillId="2" borderId="0" xfId="48" applyFont="1" applyFill="1" applyBorder="1" applyAlignment="1">
      <alignment vertical="center"/>
    </xf>
    <xf numFmtId="0" fontId="3" fillId="24" borderId="0" xfId="48" applyFont="1" applyFill="1" applyBorder="1" applyAlignment="1">
      <alignment horizontal="right" vertical="center"/>
    </xf>
    <xf numFmtId="0" fontId="54" fillId="24" borderId="0" xfId="48" applyFont="1" applyFill="1" applyBorder="1" applyAlignment="1">
      <alignment horizontal="centerContinuous" vertical="center"/>
    </xf>
    <xf numFmtId="0" fontId="54" fillId="2" borderId="0" xfId="48" applyFont="1" applyFill="1" applyBorder="1" applyAlignment="1">
      <alignment vertical="center"/>
    </xf>
    <xf numFmtId="175" fontId="54" fillId="2" borderId="0" xfId="48" applyNumberFormat="1" applyFont="1" applyFill="1" applyBorder="1" applyAlignment="1">
      <alignment horizontal="center" vertical="center"/>
    </xf>
    <xf numFmtId="0" fontId="2" fillId="25" borderId="173" xfId="48" applyFont="1" applyFill="1" applyBorder="1" applyAlignment="1">
      <alignment horizontal="center" vertical="center"/>
    </xf>
    <xf numFmtId="0" fontId="54" fillId="2" borderId="0" xfId="48" applyFont="1" applyFill="1" applyAlignment="1">
      <alignment vertical="center"/>
    </xf>
    <xf numFmtId="0" fontId="2" fillId="25" borderId="115" xfId="48" applyFont="1" applyFill="1" applyBorder="1" applyAlignment="1">
      <alignment horizontal="center" vertical="center"/>
    </xf>
    <xf numFmtId="0" fontId="54" fillId="2" borderId="0" xfId="48" applyFont="1" applyFill="1" applyBorder="1" applyAlignment="1">
      <alignment horizontal="right" vertical="center"/>
    </xf>
    <xf numFmtId="0" fontId="2" fillId="25" borderId="268" xfId="48" applyFont="1" applyFill="1" applyBorder="1" applyAlignment="1">
      <alignment horizontal="center" vertical="center"/>
    </xf>
    <xf numFmtId="0" fontId="3" fillId="25" borderId="178" xfId="48" applyFont="1" applyFill="1" applyBorder="1" applyAlignment="1">
      <alignment horizontal="centerContinuous" vertical="center"/>
    </xf>
    <xf numFmtId="0" fontId="38" fillId="25" borderId="8" xfId="48" applyFont="1" applyFill="1" applyBorder="1" applyAlignment="1">
      <alignment horizontal="center" vertical="center"/>
    </xf>
    <xf numFmtId="0" fontId="38" fillId="25" borderId="9" xfId="48" applyFont="1" applyFill="1" applyBorder="1" applyAlignment="1">
      <alignment horizontal="right" vertical="center"/>
    </xf>
    <xf numFmtId="17" fontId="2" fillId="7" borderId="115" xfId="48" quotePrefix="1" applyNumberFormat="1" applyFont="1" applyFill="1" applyBorder="1" applyAlignment="1">
      <alignment horizontal="right" vertical="center"/>
    </xf>
    <xf numFmtId="0" fontId="54" fillId="2" borderId="269" xfId="48" applyFont="1" applyFill="1" applyBorder="1" applyAlignment="1">
      <alignment horizontal="center" vertical="center"/>
    </xf>
    <xf numFmtId="175" fontId="54" fillId="2" borderId="243" xfId="48" applyNumberFormat="1" applyFont="1" applyFill="1" applyBorder="1" applyAlignment="1">
      <alignment horizontal="center" vertical="center"/>
    </xf>
    <xf numFmtId="175" fontId="54" fillId="2" borderId="244" xfId="48" applyNumberFormat="1" applyFont="1" applyFill="1" applyBorder="1" applyAlignment="1">
      <alignment horizontal="center" vertical="center"/>
    </xf>
    <xf numFmtId="196" fontId="3" fillId="7" borderId="115" xfId="48" applyNumberFormat="1" applyFont="1" applyFill="1" applyBorder="1" applyAlignment="1">
      <alignment horizontal="right"/>
    </xf>
    <xf numFmtId="4" fontId="3" fillId="2" borderId="93" xfId="48" applyNumberFormat="1" applyFont="1" applyFill="1" applyBorder="1" applyAlignment="1">
      <alignment horizontal="center" vertical="center"/>
    </xf>
    <xf numFmtId="4" fontId="3" fillId="2" borderId="55" xfId="48" applyNumberFormat="1" applyFont="1" applyFill="1" applyBorder="1" applyAlignment="1">
      <alignment horizontal="center" vertical="center"/>
    </xf>
    <xf numFmtId="4" fontId="3" fillId="2" borderId="56" xfId="48" applyNumberFormat="1" applyFont="1" applyFill="1" applyBorder="1" applyAlignment="1">
      <alignment horizontal="center" vertical="center"/>
    </xf>
    <xf numFmtId="2" fontId="54" fillId="2" borderId="0" xfId="48" applyNumberFormat="1" applyFont="1" applyFill="1" applyBorder="1" applyAlignment="1">
      <alignment vertical="center"/>
    </xf>
    <xf numFmtId="4" fontId="54" fillId="2" borderId="0" xfId="48" applyNumberFormat="1" applyFont="1" applyFill="1" applyBorder="1" applyAlignment="1">
      <alignment horizontal="center" vertical="center"/>
    </xf>
    <xf numFmtId="0" fontId="62" fillId="2" borderId="0" xfId="48" applyFont="1" applyFill="1" applyBorder="1" applyAlignment="1">
      <alignment horizontal="left" vertical="center"/>
    </xf>
    <xf numFmtId="4" fontId="3" fillId="2" borderId="270" xfId="48" applyNumberFormat="1" applyFont="1" applyFill="1" applyBorder="1" applyAlignment="1">
      <alignment horizontal="center" vertical="center"/>
    </xf>
    <xf numFmtId="4" fontId="3" fillId="2" borderId="249" xfId="48" applyNumberFormat="1" applyFont="1" applyFill="1" applyBorder="1" applyAlignment="1">
      <alignment horizontal="center" vertical="center"/>
    </xf>
    <xf numFmtId="4" fontId="3" fillId="2" borderId="250" xfId="48" applyNumberFormat="1" applyFont="1" applyFill="1" applyBorder="1" applyAlignment="1">
      <alignment horizontal="center" vertical="center"/>
    </xf>
    <xf numFmtId="4" fontId="62" fillId="2" borderId="0" xfId="48" applyNumberFormat="1" applyFont="1" applyFill="1" applyBorder="1" applyAlignment="1">
      <alignment horizontal="left" vertical="center"/>
    </xf>
    <xf numFmtId="17" fontId="2" fillId="7" borderId="115" xfId="48" applyNumberFormat="1" applyFont="1" applyFill="1" applyBorder="1" applyAlignment="1">
      <alignment horizontal="right" vertical="center"/>
    </xf>
    <xf numFmtId="3" fontId="3" fillId="2" borderId="93" xfId="48" applyNumberFormat="1" applyFont="1" applyFill="1" applyBorder="1" applyAlignment="1">
      <alignment horizontal="center" vertical="center"/>
    </xf>
    <xf numFmtId="3" fontId="3" fillId="2" borderId="55" xfId="48" applyNumberFormat="1" applyFont="1" applyFill="1" applyBorder="1" applyAlignment="1">
      <alignment horizontal="center" vertical="center"/>
    </xf>
    <xf numFmtId="3" fontId="3" fillId="2" borderId="56" xfId="48" applyNumberFormat="1" applyFont="1" applyFill="1" applyBorder="1" applyAlignment="1">
      <alignment horizontal="center" vertical="center"/>
    </xf>
    <xf numFmtId="0" fontId="62" fillId="2" borderId="0" xfId="48" applyFont="1" applyFill="1" applyAlignment="1">
      <alignment vertical="center"/>
    </xf>
    <xf numFmtId="3" fontId="62" fillId="2" borderId="0" xfId="48" applyNumberFormat="1" applyFont="1" applyFill="1" applyAlignment="1">
      <alignment vertical="center"/>
    </xf>
    <xf numFmtId="0" fontId="62" fillId="2" borderId="0" xfId="48" applyFont="1" applyFill="1" applyBorder="1" applyAlignment="1">
      <alignment vertical="center"/>
    </xf>
    <xf numFmtId="17" fontId="2" fillId="7" borderId="116" xfId="48" applyNumberFormat="1" applyFont="1" applyFill="1" applyBorder="1" applyAlignment="1">
      <alignment horizontal="right" vertical="center"/>
    </xf>
    <xf numFmtId="3" fontId="3" fillId="2" borderId="117" xfId="48" applyNumberFormat="1" applyFont="1" applyFill="1" applyBorder="1" applyAlignment="1">
      <alignment horizontal="center" vertical="center"/>
    </xf>
    <xf numFmtId="3" fontId="3" fillId="2" borderId="58" xfId="48" applyNumberFormat="1" applyFont="1" applyFill="1" applyBorder="1" applyAlignment="1">
      <alignment horizontal="center" vertical="center"/>
    </xf>
    <xf numFmtId="3" fontId="3" fillId="2" borderId="59" xfId="48" applyNumberFormat="1" applyFont="1" applyFill="1" applyBorder="1" applyAlignment="1">
      <alignment horizontal="center" vertical="center"/>
    </xf>
    <xf numFmtId="0" fontId="8" fillId="2" borderId="0" xfId="48" applyFont="1" applyFill="1" applyAlignment="1">
      <alignment horizontal="left" vertical="center"/>
    </xf>
    <xf numFmtId="3" fontId="20" fillId="2" borderId="0" xfId="48" applyNumberFormat="1" applyFont="1" applyFill="1" applyBorder="1" applyAlignment="1">
      <alignment horizontal="center" vertical="center"/>
    </xf>
    <xf numFmtId="0" fontId="33" fillId="2" borderId="0" xfId="48" applyFont="1" applyFill="1" applyAlignment="1">
      <alignment vertical="center"/>
    </xf>
    <xf numFmtId="3" fontId="33" fillId="2" borderId="0" xfId="48" applyNumberFormat="1" applyFont="1" applyFill="1" applyAlignment="1">
      <alignment vertical="center"/>
    </xf>
    <xf numFmtId="0" fontId="33" fillId="2" borderId="0" xfId="48" applyFont="1" applyFill="1" applyBorder="1" applyAlignment="1">
      <alignment vertical="center"/>
    </xf>
    <xf numFmtId="0" fontId="7" fillId="2" borderId="0" xfId="48" applyFont="1" applyFill="1" applyAlignment="1">
      <alignment horizontal="left" vertical="center"/>
    </xf>
    <xf numFmtId="0" fontId="7" fillId="2" borderId="0" xfId="48" applyFont="1" applyFill="1" applyAlignment="1">
      <alignment vertical="center"/>
    </xf>
    <xf numFmtId="0" fontId="8" fillId="2" borderId="0" xfId="48" applyFont="1" applyFill="1" applyBorder="1" applyAlignment="1">
      <alignment horizontal="left" vertical="center"/>
    </xf>
    <xf numFmtId="3" fontId="33" fillId="2" borderId="0" xfId="48" applyNumberFormat="1" applyFont="1" applyFill="1" applyBorder="1" applyAlignment="1">
      <alignment vertical="center"/>
    </xf>
    <xf numFmtId="0" fontId="79" fillId="2" borderId="0" xfId="5" applyFont="1" applyFill="1" applyAlignment="1">
      <alignment vertical="center"/>
    </xf>
    <xf numFmtId="0" fontId="13" fillId="7" borderId="105" xfId="5" applyFont="1" applyFill="1" applyBorder="1" applyAlignment="1">
      <alignment horizontal="center" vertical="center"/>
    </xf>
    <xf numFmtId="0" fontId="13" fillId="7" borderId="119" xfId="5" applyFont="1" applyFill="1" applyBorder="1" applyAlignment="1">
      <alignment horizontal="center" vertical="center"/>
    </xf>
    <xf numFmtId="0" fontId="4" fillId="26" borderId="272" xfId="5" applyFont="1" applyFill="1" applyBorder="1" applyAlignment="1">
      <alignment horizontal="center" vertical="center"/>
    </xf>
    <xf numFmtId="0" fontId="13" fillId="7" borderId="55" xfId="5" applyFont="1" applyFill="1" applyBorder="1" applyAlignment="1">
      <alignment horizontal="center" vertical="center"/>
    </xf>
    <xf numFmtId="0" fontId="13" fillId="7" borderId="56" xfId="5" applyFont="1" applyFill="1" applyBorder="1" applyAlignment="1">
      <alignment horizontal="center" vertical="center"/>
    </xf>
    <xf numFmtId="0" fontId="4" fillId="26" borderId="154" xfId="5" applyFont="1" applyFill="1" applyBorder="1" applyAlignment="1">
      <alignment horizontal="center" vertical="center"/>
    </xf>
    <xf numFmtId="0" fontId="13" fillId="7" borderId="273" xfId="5" applyFont="1" applyFill="1" applyBorder="1" applyAlignment="1">
      <alignment horizontal="center" vertical="center"/>
    </xf>
    <xf numFmtId="0" fontId="13" fillId="7" borderId="209" xfId="5" applyFont="1" applyFill="1" applyBorder="1" applyAlignment="1">
      <alignment horizontal="center" vertical="center"/>
    </xf>
    <xf numFmtId="0" fontId="13" fillId="7" borderId="274" xfId="5" applyFont="1" applyFill="1" applyBorder="1" applyAlignment="1">
      <alignment horizontal="center" vertical="center"/>
    </xf>
    <xf numFmtId="0" fontId="13" fillId="7" borderId="46" xfId="5" applyFont="1" applyFill="1" applyBorder="1" applyAlignment="1">
      <alignment horizontal="center" vertical="center"/>
    </xf>
    <xf numFmtId="0" fontId="13" fillId="7" borderId="54" xfId="5" applyFont="1" applyFill="1" applyBorder="1" applyAlignment="1">
      <alignment horizontal="center" vertical="center"/>
    </xf>
    <xf numFmtId="0" fontId="4" fillId="26" borderId="275" xfId="5" applyFont="1" applyFill="1" applyBorder="1" applyAlignment="1">
      <alignment horizontal="center" vertical="center"/>
    </xf>
    <xf numFmtId="0" fontId="16" fillId="27" borderId="280" xfId="5" applyFont="1" applyFill="1" applyBorder="1" applyAlignment="1">
      <alignment vertical="center"/>
    </xf>
    <xf numFmtId="197" fontId="13" fillId="7" borderId="115" xfId="5" quotePrefix="1" applyNumberFormat="1" applyFont="1" applyFill="1" applyBorder="1" applyAlignment="1">
      <alignment horizontal="center" vertical="center"/>
    </xf>
    <xf numFmtId="3" fontId="6" fillId="2" borderId="174" xfId="5" applyNumberFormat="1" applyFont="1" applyFill="1" applyBorder="1" applyAlignment="1">
      <alignment horizontal="center" vertical="center"/>
    </xf>
    <xf numFmtId="3" fontId="6" fillId="2" borderId="105" xfId="5" applyNumberFormat="1" applyFont="1" applyFill="1" applyBorder="1" applyAlignment="1">
      <alignment horizontal="center" vertical="center"/>
    </xf>
    <xf numFmtId="2" fontId="6" fillId="2" borderId="105" xfId="5" applyNumberFormat="1" applyFont="1" applyFill="1" applyBorder="1" applyAlignment="1">
      <alignment horizontal="center" vertical="center"/>
    </xf>
    <xf numFmtId="2" fontId="6" fillId="2" borderId="119" xfId="5" applyNumberFormat="1" applyFont="1" applyFill="1" applyBorder="1" applyAlignment="1">
      <alignment horizontal="center" vertical="center"/>
    </xf>
    <xf numFmtId="2" fontId="5" fillId="2" borderId="272" xfId="5" applyNumberFormat="1" applyFont="1" applyFill="1" applyBorder="1" applyAlignment="1">
      <alignment horizontal="center" vertical="center"/>
    </xf>
    <xf numFmtId="198" fontId="6" fillId="7" borderId="115" xfId="5" applyNumberFormat="1" applyFont="1" applyFill="1" applyBorder="1" applyAlignment="1">
      <alignment horizontal="center" vertical="center"/>
    </xf>
    <xf numFmtId="3" fontId="6" fillId="2" borderId="93" xfId="5" applyNumberFormat="1" applyFont="1" applyFill="1" applyBorder="1" applyAlignment="1">
      <alignment horizontal="center" vertical="center"/>
    </xf>
    <xf numFmtId="4" fontId="6" fillId="2" borderId="55" xfId="5" applyNumberFormat="1" applyFont="1" applyFill="1" applyBorder="1" applyAlignment="1">
      <alignment horizontal="center" vertical="center"/>
    </xf>
    <xf numFmtId="4" fontId="6" fillId="2" borderId="56" xfId="5" applyNumberFormat="1" applyFont="1" applyFill="1" applyBorder="1" applyAlignment="1">
      <alignment horizontal="center" vertical="center"/>
    </xf>
    <xf numFmtId="2" fontId="5" fillId="2" borderId="154" xfId="5" applyNumberFormat="1" applyFont="1" applyFill="1" applyBorder="1" applyAlignment="1">
      <alignment horizontal="center" vertical="center"/>
    </xf>
    <xf numFmtId="2" fontId="5" fillId="2" borderId="0" xfId="5" applyNumberFormat="1" applyFont="1" applyFill="1" applyAlignment="1">
      <alignment vertical="center"/>
    </xf>
    <xf numFmtId="4" fontId="5" fillId="2" borderId="0" xfId="5" applyNumberFormat="1" applyFont="1" applyFill="1"/>
    <xf numFmtId="4" fontId="5" fillId="2" borderId="0" xfId="5" applyNumberFormat="1" applyFont="1" applyFill="1" applyAlignment="1">
      <alignment vertical="center"/>
    </xf>
    <xf numFmtId="2" fontId="4" fillId="2" borderId="0" xfId="5" applyNumberFormat="1" applyFont="1" applyFill="1" applyAlignment="1">
      <alignment vertical="center"/>
    </xf>
    <xf numFmtId="199" fontId="6" fillId="7" borderId="268" xfId="5" applyNumberFormat="1" applyFont="1" applyFill="1" applyBorder="1" applyAlignment="1">
      <alignment horizontal="center" vertical="center"/>
    </xf>
    <xf numFmtId="3" fontId="6" fillId="2" borderId="270" xfId="5" applyNumberFormat="1" applyFont="1" applyFill="1" applyBorder="1" applyAlignment="1">
      <alignment horizontal="center" vertical="center"/>
    </xf>
    <xf numFmtId="3" fontId="6" fillId="2" borderId="249" xfId="5" applyNumberFormat="1" applyFont="1" applyFill="1" applyBorder="1" applyAlignment="1">
      <alignment horizontal="center" vertical="center"/>
    </xf>
    <xf numFmtId="4" fontId="6" fillId="2" borderId="249" xfId="5" applyNumberFormat="1" applyFont="1" applyFill="1" applyBorder="1" applyAlignment="1">
      <alignment horizontal="center" vertical="center"/>
    </xf>
    <xf numFmtId="4" fontId="6" fillId="2" borderId="250" xfId="5" applyNumberFormat="1" applyFont="1" applyFill="1" applyBorder="1" applyAlignment="1">
      <alignment horizontal="center" vertical="center"/>
    </xf>
    <xf numFmtId="16" fontId="6" fillId="7" borderId="268" xfId="5" applyNumberFormat="1" applyFont="1" applyFill="1" applyBorder="1" applyAlignment="1">
      <alignment horizontal="center" vertical="center"/>
    </xf>
    <xf numFmtId="2" fontId="5" fillId="2" borderId="281" xfId="5" applyNumberFormat="1" applyFont="1" applyFill="1" applyBorder="1" applyAlignment="1">
      <alignment horizontal="center" vertical="center"/>
    </xf>
    <xf numFmtId="4" fontId="51" fillId="2" borderId="0" xfId="5" applyNumberFormat="1" applyFont="1" applyFill="1" applyAlignment="1">
      <alignment vertical="center"/>
    </xf>
    <xf numFmtId="17" fontId="13" fillId="7" borderId="115" xfId="5" applyNumberFormat="1" applyFont="1" applyFill="1" applyBorder="1" applyAlignment="1">
      <alignment horizontal="center" vertical="center"/>
    </xf>
    <xf numFmtId="2" fontId="6" fillId="2" borderId="55" xfId="5" applyNumberFormat="1" applyFont="1" applyFill="1" applyBorder="1" applyAlignment="1">
      <alignment horizontal="center" vertical="center"/>
    </xf>
    <xf numFmtId="2" fontId="6" fillId="2" borderId="56" xfId="5" applyNumberFormat="1" applyFont="1" applyFill="1" applyBorder="1" applyAlignment="1">
      <alignment horizontal="center" vertical="center"/>
    </xf>
    <xf numFmtId="168" fontId="5" fillId="2" borderId="0" xfId="5" applyNumberFormat="1" applyFont="1" applyFill="1" applyAlignment="1">
      <alignment vertical="center"/>
    </xf>
    <xf numFmtId="0" fontId="4" fillId="2" borderId="0" xfId="5" applyFont="1" applyFill="1" applyAlignment="1">
      <alignment vertical="center"/>
    </xf>
    <xf numFmtId="17" fontId="13" fillId="7" borderId="115" xfId="5" quotePrefix="1" applyNumberFormat="1" applyFont="1" applyFill="1" applyBorder="1" applyAlignment="1">
      <alignment horizontal="center" vertical="center"/>
    </xf>
    <xf numFmtId="17" fontId="13" fillId="7" borderId="282" xfId="5" quotePrefix="1" applyNumberFormat="1" applyFont="1" applyFill="1" applyBorder="1" applyAlignment="1">
      <alignment horizontal="center" vertical="center"/>
    </xf>
    <xf numFmtId="2" fontId="6" fillId="2" borderId="283" xfId="5" applyNumberFormat="1" applyFont="1" applyFill="1" applyBorder="1" applyAlignment="1">
      <alignment horizontal="center" vertical="center"/>
    </xf>
    <xf numFmtId="17" fontId="4" fillId="2" borderId="0" xfId="5" applyNumberFormat="1" applyFont="1" applyFill="1" applyAlignment="1">
      <alignment vertical="center"/>
    </xf>
    <xf numFmtId="0" fontId="6" fillId="2" borderId="93" xfId="5" applyFont="1" applyFill="1" applyBorder="1" applyAlignment="1">
      <alignment horizontal="center" vertical="center"/>
    </xf>
    <xf numFmtId="0" fontId="6" fillId="2" borderId="55" xfId="5" applyFont="1" applyFill="1" applyBorder="1" applyAlignment="1">
      <alignment horizontal="center" vertical="center"/>
    </xf>
    <xf numFmtId="0" fontId="6" fillId="2" borderId="56" xfId="5" applyFont="1" applyFill="1" applyBorder="1" applyAlignment="1">
      <alignment horizontal="center" vertical="center"/>
    </xf>
    <xf numFmtId="0" fontId="5" fillId="2" borderId="154" xfId="5" applyFont="1" applyFill="1" applyBorder="1" applyAlignment="1">
      <alignment horizontal="center" vertical="center"/>
    </xf>
    <xf numFmtId="15" fontId="5" fillId="2" borderId="0" xfId="5" applyNumberFormat="1" applyFont="1" applyFill="1" applyAlignment="1">
      <alignment vertical="center"/>
    </xf>
    <xf numFmtId="17" fontId="13" fillId="7" borderId="284" xfId="5" quotePrefix="1" applyNumberFormat="1" applyFont="1" applyFill="1" applyBorder="1" applyAlignment="1">
      <alignment horizontal="center" vertical="center"/>
    </xf>
    <xf numFmtId="3" fontId="6" fillId="2" borderId="285" xfId="5" applyNumberFormat="1" applyFont="1" applyFill="1" applyBorder="1" applyAlignment="1">
      <alignment horizontal="center" vertical="center"/>
    </xf>
    <xf numFmtId="3" fontId="6" fillId="2" borderId="286" xfId="5" applyNumberFormat="1" applyFont="1" applyFill="1" applyBorder="1" applyAlignment="1">
      <alignment horizontal="center" vertical="center"/>
    </xf>
    <xf numFmtId="2" fontId="6" fillId="2" borderId="286" xfId="5" applyNumberFormat="1" applyFont="1" applyFill="1" applyBorder="1" applyAlignment="1">
      <alignment horizontal="center" vertical="center"/>
    </xf>
    <xf numFmtId="2" fontId="6" fillId="2" borderId="287" xfId="5" applyNumberFormat="1" applyFont="1" applyFill="1" applyBorder="1" applyAlignment="1">
      <alignment horizontal="center" vertical="center"/>
    </xf>
    <xf numFmtId="17" fontId="13" fillId="7" borderId="288" xfId="5" quotePrefix="1" applyNumberFormat="1" applyFont="1" applyFill="1" applyBorder="1" applyAlignment="1">
      <alignment horizontal="center" vertical="center"/>
    </xf>
    <xf numFmtId="3" fontId="6" fillId="2" borderId="289" xfId="5" applyNumberFormat="1" applyFont="1" applyFill="1" applyBorder="1" applyAlignment="1">
      <alignment horizontal="center" vertical="center"/>
    </xf>
    <xf numFmtId="3" fontId="6" fillId="2" borderId="283" xfId="5" applyNumberFormat="1" applyFont="1" applyFill="1" applyBorder="1" applyAlignment="1">
      <alignment horizontal="center" vertical="center"/>
    </xf>
    <xf numFmtId="2" fontId="6" fillId="2" borderId="290" xfId="5" applyNumberFormat="1" applyFont="1" applyFill="1" applyBorder="1" applyAlignment="1">
      <alignment horizontal="center" vertical="center"/>
    </xf>
    <xf numFmtId="166" fontId="6" fillId="2" borderId="55" xfId="5" applyNumberFormat="1" applyFont="1" applyFill="1" applyBorder="1" applyAlignment="1">
      <alignment horizontal="center" vertical="center"/>
    </xf>
    <xf numFmtId="200" fontId="13" fillId="7" borderId="116" xfId="5" applyNumberFormat="1" applyFont="1" applyFill="1" applyBorder="1" applyAlignment="1">
      <alignment horizontal="left" vertical="center"/>
    </xf>
    <xf numFmtId="3" fontId="6" fillId="2" borderId="117" xfId="5" applyNumberFormat="1" applyFont="1" applyFill="1" applyBorder="1" applyAlignment="1">
      <alignment horizontal="right" vertical="center"/>
    </xf>
    <xf numFmtId="3" fontId="6" fillId="2" borderId="58" xfId="5" applyNumberFormat="1" applyFont="1" applyFill="1" applyBorder="1" applyAlignment="1">
      <alignment horizontal="right" vertical="center"/>
    </xf>
    <xf numFmtId="0" fontId="6" fillId="2" borderId="58" xfId="5" applyFont="1" applyFill="1" applyBorder="1" applyAlignment="1">
      <alignment horizontal="right" vertical="center"/>
    </xf>
    <xf numFmtId="2" fontId="6" fillId="2" borderId="59" xfId="5" applyNumberFormat="1" applyFont="1" applyFill="1" applyBorder="1" applyAlignment="1">
      <alignment horizontal="right" vertical="center"/>
    </xf>
    <xf numFmtId="2" fontId="5" fillId="2" borderId="291" xfId="5" applyNumberFormat="1" applyFont="1" applyFill="1" applyBorder="1" applyAlignment="1">
      <alignment horizontal="right" vertical="center"/>
    </xf>
    <xf numFmtId="3" fontId="20" fillId="2" borderId="0" xfId="5" applyNumberFormat="1" applyFont="1" applyFill="1" applyBorder="1" applyAlignment="1">
      <alignment horizontal="right" vertical="center"/>
    </xf>
    <xf numFmtId="0" fontId="8" fillId="2" borderId="0" xfId="5" applyFont="1" applyFill="1" applyBorder="1" applyAlignment="1">
      <alignment vertical="center"/>
    </xf>
    <xf numFmtId="2" fontId="20" fillId="2" borderId="0" xfId="5" applyNumberFormat="1" applyFont="1" applyFill="1" applyBorder="1" applyAlignment="1">
      <alignment horizontal="right" vertical="center"/>
    </xf>
    <xf numFmtId="3" fontId="7" fillId="2" borderId="0" xfId="5" applyNumberFormat="1" applyFont="1" applyFill="1" applyAlignment="1">
      <alignment vertical="center"/>
    </xf>
    <xf numFmtId="2" fontId="7" fillId="2" borderId="0" xfId="5" applyNumberFormat="1" applyFont="1" applyFill="1" applyBorder="1" applyAlignment="1">
      <alignment horizontal="right" vertical="center"/>
    </xf>
    <xf numFmtId="0" fontId="2" fillId="2" borderId="0" xfId="35" applyFont="1" applyFill="1" applyBorder="1" applyAlignment="1">
      <alignment horizontal="left" vertical="center"/>
    </xf>
    <xf numFmtId="0" fontId="43" fillId="2" borderId="0" xfId="35" applyFont="1" applyFill="1"/>
    <xf numFmtId="0" fontId="4" fillId="2" borderId="0" xfId="35" applyFont="1" applyFill="1" applyBorder="1" applyAlignment="1">
      <alignment horizontal="left" vertical="center"/>
    </xf>
    <xf numFmtId="17" fontId="4" fillId="7" borderId="151" xfId="5" quotePrefix="1" applyNumberFormat="1" applyFont="1" applyFill="1" applyBorder="1" applyAlignment="1">
      <alignment horizontal="center" vertical="center"/>
    </xf>
    <xf numFmtId="0" fontId="4" fillId="7" borderId="25" xfId="5" applyFont="1" applyFill="1" applyBorder="1" applyAlignment="1">
      <alignment horizontal="center" vertical="center"/>
    </xf>
    <xf numFmtId="0" fontId="4" fillId="7" borderId="151" xfId="5" applyFont="1" applyFill="1" applyBorder="1" applyAlignment="1">
      <alignment horizontal="center" vertical="center" wrapText="1"/>
    </xf>
    <xf numFmtId="0" fontId="4" fillId="7" borderId="151" xfId="5" applyFont="1" applyFill="1" applyBorder="1" applyAlignment="1">
      <alignment horizontal="center" vertical="center"/>
    </xf>
    <xf numFmtId="0" fontId="1" fillId="2" borderId="0" xfId="35" applyFont="1" applyFill="1"/>
    <xf numFmtId="17" fontId="4" fillId="7" borderId="101" xfId="5" quotePrefix="1" applyNumberFormat="1" applyFont="1" applyFill="1" applyBorder="1" applyAlignment="1">
      <alignment horizontal="center" vertical="center"/>
    </xf>
    <xf numFmtId="2" fontId="13" fillId="2" borderId="5" xfId="5" applyNumberFormat="1" applyFont="1" applyFill="1" applyBorder="1" applyAlignment="1">
      <alignment horizontal="center" vertical="center"/>
    </xf>
    <xf numFmtId="175" fontId="6" fillId="2" borderId="101" xfId="5" applyNumberFormat="1" applyFont="1" applyFill="1" applyBorder="1" applyAlignment="1">
      <alignment horizontal="center" vertical="center"/>
    </xf>
    <xf numFmtId="3" fontId="6" fillId="2" borderId="101" xfId="5" applyNumberFormat="1" applyFont="1" applyFill="1" applyBorder="1" applyAlignment="1">
      <alignment horizontal="center" vertical="center"/>
    </xf>
    <xf numFmtId="201" fontId="6" fillId="2" borderId="101" xfId="5" applyNumberFormat="1" applyFont="1" applyFill="1" applyBorder="1" applyAlignment="1">
      <alignment horizontal="center" vertical="center"/>
    </xf>
    <xf numFmtId="0" fontId="0" fillId="2" borderId="0" xfId="35" applyFont="1" applyFill="1"/>
    <xf numFmtId="14" fontId="1" fillId="2" borderId="0" xfId="35" applyNumberFormat="1" applyFill="1"/>
    <xf numFmtId="17" fontId="4" fillId="7" borderId="17" xfId="5" quotePrefix="1" applyNumberFormat="1" applyFont="1" applyFill="1" applyBorder="1" applyAlignment="1">
      <alignment horizontal="center" vertical="center"/>
    </xf>
    <xf numFmtId="2" fontId="13" fillId="2" borderId="11" xfId="5" applyNumberFormat="1" applyFont="1" applyFill="1" applyBorder="1" applyAlignment="1">
      <alignment horizontal="center" vertical="center"/>
    </xf>
    <xf numFmtId="175" fontId="6" fillId="2" borderId="17" xfId="5" applyNumberFormat="1" applyFont="1" applyFill="1" applyBorder="1" applyAlignment="1">
      <alignment horizontal="center" vertical="center"/>
    </xf>
    <xf numFmtId="3" fontId="6" fillId="2" borderId="17" xfId="5" applyNumberFormat="1" applyFont="1" applyFill="1" applyBorder="1" applyAlignment="1">
      <alignment horizontal="center" vertical="center"/>
    </xf>
    <xf numFmtId="201" fontId="6" fillId="2" borderId="17" xfId="5" applyNumberFormat="1" applyFont="1" applyFill="1" applyBorder="1" applyAlignment="1">
      <alignment horizontal="center" vertical="center"/>
    </xf>
    <xf numFmtId="0" fontId="63" fillId="2" borderId="0" xfId="5" applyFont="1" applyFill="1" applyAlignment="1"/>
    <xf numFmtId="0" fontId="129" fillId="2" borderId="0" xfId="35" applyFont="1" applyFill="1" applyAlignment="1"/>
    <xf numFmtId="0" fontId="7" fillId="2" borderId="0" xfId="35" applyFont="1" applyFill="1" applyBorder="1" applyAlignment="1">
      <alignment horizontal="left"/>
    </xf>
    <xf numFmtId="0" fontId="130" fillId="2" borderId="0" xfId="35" applyFont="1" applyFill="1" applyAlignment="1"/>
    <xf numFmtId="0" fontId="131" fillId="2" borderId="0" xfId="35" applyFont="1" applyFill="1"/>
    <xf numFmtId="0" fontId="131" fillId="2" borderId="0" xfId="35" applyFont="1" applyFill="1" applyBorder="1" applyAlignment="1">
      <alignment horizontal="left" vertical="center"/>
    </xf>
    <xf numFmtId="0" fontId="129" fillId="2" borderId="0" xfId="35" applyFont="1" applyFill="1"/>
    <xf numFmtId="0" fontId="3" fillId="2" borderId="0" xfId="43" applyFont="1" applyFill="1" applyAlignment="1">
      <alignment vertical="center"/>
    </xf>
    <xf numFmtId="0" fontId="20" fillId="2" borderId="0" xfId="43" applyFont="1" applyFill="1" applyAlignment="1">
      <alignment horizontal="center" vertical="center"/>
    </xf>
    <xf numFmtId="0" fontId="87" fillId="2" borderId="0" xfId="43" applyFont="1" applyFill="1" applyAlignment="1">
      <alignment vertical="center"/>
    </xf>
    <xf numFmtId="0" fontId="4" fillId="2" borderId="0" xfId="43" applyFont="1" applyFill="1" applyBorder="1" applyAlignment="1">
      <alignment horizontal="center" vertical="center"/>
    </xf>
    <xf numFmtId="0" fontId="4" fillId="3" borderId="55" xfId="43" applyFont="1" applyFill="1" applyBorder="1" applyAlignment="1">
      <alignment horizontal="center" vertical="center"/>
    </xf>
    <xf numFmtId="0" fontId="4" fillId="3" borderId="21" xfId="43" applyFont="1" applyFill="1" applyBorder="1" applyAlignment="1">
      <alignment horizontal="center" vertical="center"/>
    </xf>
    <xf numFmtId="0" fontId="4" fillId="3" borderId="93" xfId="43" applyFont="1" applyFill="1" applyBorder="1" applyAlignment="1">
      <alignment horizontal="center" vertical="center"/>
    </xf>
    <xf numFmtId="0" fontId="12" fillId="3" borderId="46" xfId="43" applyFont="1" applyFill="1" applyBorder="1" applyAlignment="1">
      <alignment horizontal="center" vertical="center" wrapText="1"/>
    </xf>
    <xf numFmtId="0" fontId="12" fillId="3" borderId="83" xfId="43" applyFont="1" applyFill="1" applyBorder="1" applyAlignment="1">
      <alignment horizontal="center" vertical="center" wrapText="1"/>
    </xf>
    <xf numFmtId="0" fontId="12" fillId="3" borderId="94" xfId="43" applyFont="1" applyFill="1" applyBorder="1" applyAlignment="1">
      <alignment horizontal="center" vertical="center" wrapText="1"/>
    </xf>
    <xf numFmtId="0" fontId="12" fillId="2" borderId="0" xfId="43" applyFont="1" applyFill="1" applyBorder="1" applyAlignment="1">
      <alignment horizontal="center" vertical="center" wrapText="1"/>
    </xf>
    <xf numFmtId="0" fontId="12" fillId="2" borderId="0" xfId="43" applyFont="1" applyFill="1" applyAlignment="1">
      <alignment vertical="center"/>
    </xf>
    <xf numFmtId="168" fontId="6" fillId="2" borderId="55" xfId="43" applyNumberFormat="1" applyFont="1" applyFill="1" applyBorder="1" applyAlignment="1">
      <alignment horizontal="center" vertical="center"/>
    </xf>
    <xf numFmtId="2" fontId="6" fillId="2" borderId="21" xfId="43" applyNumberFormat="1" applyFont="1" applyFill="1" applyBorder="1" applyAlignment="1">
      <alignment horizontal="center" vertical="center"/>
    </xf>
    <xf numFmtId="172" fontId="6" fillId="2" borderId="93" xfId="4" applyNumberFormat="1" applyFont="1" applyFill="1" applyBorder="1" applyAlignment="1">
      <alignment horizontal="center" vertical="center"/>
    </xf>
    <xf numFmtId="170" fontId="6" fillId="2" borderId="93" xfId="4" applyNumberFormat="1" applyFont="1" applyFill="1" applyBorder="1" applyAlignment="1">
      <alignment horizontal="center" vertical="center"/>
    </xf>
    <xf numFmtId="166" fontId="6" fillId="2" borderId="55" xfId="43" applyNumberFormat="1" applyFont="1" applyFill="1" applyBorder="1" applyAlignment="1">
      <alignment horizontal="center" vertical="center"/>
    </xf>
    <xf numFmtId="202" fontId="6" fillId="2" borderId="93" xfId="4" applyNumberFormat="1" applyFont="1" applyFill="1" applyBorder="1" applyAlignment="1">
      <alignment horizontal="center" vertical="center"/>
    </xf>
    <xf numFmtId="2" fontId="6" fillId="0" borderId="21" xfId="43" applyNumberFormat="1" applyFont="1" applyFill="1" applyBorder="1" applyAlignment="1">
      <alignment horizontal="center" vertical="center"/>
    </xf>
    <xf numFmtId="15" fontId="7" fillId="2" borderId="0" xfId="43" applyNumberFormat="1" applyFont="1" applyFill="1" applyAlignment="1">
      <alignment horizontal="left" vertical="center"/>
    </xf>
    <xf numFmtId="0" fontId="7" fillId="2" borderId="0" xfId="43" applyFont="1" applyFill="1" applyAlignment="1">
      <alignment horizontal="right" vertical="center"/>
    </xf>
    <xf numFmtId="15" fontId="7" fillId="2" borderId="0" xfId="43" applyNumberFormat="1" applyFont="1" applyFill="1" applyAlignment="1">
      <alignment horizontal="right" vertical="center"/>
    </xf>
    <xf numFmtId="40" fontId="7" fillId="2" borderId="0" xfId="12" applyFont="1" applyFill="1" applyAlignment="1">
      <alignment vertical="center"/>
    </xf>
    <xf numFmtId="0" fontId="2" fillId="2" borderId="0" xfId="43" applyFont="1" applyFill="1" applyAlignment="1">
      <alignment horizontal="left" vertical="center"/>
    </xf>
    <xf numFmtId="0" fontId="4" fillId="3" borderId="298" xfId="43" applyFont="1" applyFill="1" applyBorder="1" applyAlignment="1">
      <alignment horizontal="center" vertical="center"/>
    </xf>
    <xf numFmtId="0" fontId="4" fillId="3" borderId="0" xfId="43" applyFont="1" applyFill="1" applyBorder="1" applyAlignment="1">
      <alignment horizontal="center" vertical="center"/>
    </xf>
    <xf numFmtId="0" fontId="4" fillId="3" borderId="299" xfId="43" applyFont="1" applyFill="1" applyBorder="1" applyAlignment="1">
      <alignment horizontal="center" vertical="center"/>
    </xf>
    <xf numFmtId="0" fontId="4" fillId="3" borderId="300" xfId="43" applyFont="1" applyFill="1" applyBorder="1" applyAlignment="1">
      <alignment horizontal="center" vertical="center"/>
    </xf>
    <xf numFmtId="0" fontId="4" fillId="3" borderId="301" xfId="43" applyFont="1" applyFill="1" applyBorder="1" applyAlignment="1">
      <alignment horizontal="center" vertical="center"/>
    </xf>
    <xf numFmtId="0" fontId="51" fillId="3" borderId="0" xfId="43" applyFont="1" applyFill="1" applyBorder="1" applyAlignment="1">
      <alignment horizontal="center" vertical="center"/>
    </xf>
    <xf numFmtId="0" fontId="51" fillId="3" borderId="301" xfId="43" applyFont="1" applyFill="1" applyBorder="1" applyAlignment="1">
      <alignment horizontal="center" vertical="center"/>
    </xf>
    <xf numFmtId="0" fontId="51" fillId="2" borderId="0" xfId="43" applyFont="1" applyFill="1" applyAlignment="1">
      <alignment vertical="center"/>
    </xf>
    <xf numFmtId="0" fontId="51" fillId="3" borderId="6" xfId="43" applyFont="1" applyFill="1" applyBorder="1" applyAlignment="1">
      <alignment horizontal="center" vertical="center" wrapText="1"/>
    </xf>
    <xf numFmtId="0" fontId="51" fillId="3" borderId="304" xfId="43" applyFont="1" applyFill="1" applyBorder="1" applyAlignment="1">
      <alignment horizontal="center" vertical="center"/>
    </xf>
    <xf numFmtId="17" fontId="2" fillId="3" borderId="20" xfId="43" applyNumberFormat="1" applyFont="1" applyFill="1" applyBorder="1" applyAlignment="1">
      <alignment horizontal="center" vertical="center"/>
    </xf>
    <xf numFmtId="168" fontId="5" fillId="2" borderId="55" xfId="43" applyNumberFormat="1" applyFont="1" applyFill="1" applyBorder="1" applyAlignment="1">
      <alignment horizontal="center" vertical="center"/>
    </xf>
    <xf numFmtId="2" fontId="5" fillId="2" borderId="55" xfId="43" applyNumberFormat="1" applyFont="1" applyFill="1" applyBorder="1" applyAlignment="1">
      <alignment horizontal="center" vertical="center"/>
    </xf>
    <xf numFmtId="2" fontId="5" fillId="2" borderId="21" xfId="43" applyNumberFormat="1" applyFont="1" applyFill="1" applyBorder="1" applyAlignment="1">
      <alignment horizontal="center" vertical="center"/>
    </xf>
    <xf numFmtId="2" fontId="5" fillId="2" borderId="300" xfId="43" applyNumberFormat="1" applyFont="1" applyFill="1" applyBorder="1" applyAlignment="1">
      <alignment horizontal="center" vertical="center"/>
    </xf>
    <xf numFmtId="2" fontId="5" fillId="2" borderId="0" xfId="43" applyNumberFormat="1" applyFont="1" applyFill="1" applyBorder="1" applyAlignment="1">
      <alignment horizontal="center" vertical="center"/>
    </xf>
    <xf numFmtId="168" fontId="5" fillId="2" borderId="299" xfId="43" applyNumberFormat="1" applyFont="1" applyFill="1" applyBorder="1" applyAlignment="1">
      <alignment horizontal="center" vertical="center"/>
    </xf>
    <xf numFmtId="168" fontId="5" fillId="2" borderId="300" xfId="43" applyNumberFormat="1" applyFont="1" applyFill="1" applyBorder="1" applyAlignment="1">
      <alignment horizontal="center" vertical="center"/>
    </xf>
    <xf numFmtId="2" fontId="5" fillId="2" borderId="301" xfId="43" applyNumberFormat="1" applyFont="1" applyFill="1" applyBorder="1" applyAlignment="1">
      <alignment horizontal="center" vertical="center"/>
    </xf>
    <xf numFmtId="175" fontId="5" fillId="2" borderId="55" xfId="43" applyNumberFormat="1" applyFont="1" applyFill="1" applyBorder="1" applyAlignment="1">
      <alignment horizontal="center" vertical="center"/>
    </xf>
    <xf numFmtId="17" fontId="4" fillId="3" borderId="20" xfId="43" applyNumberFormat="1" applyFont="1" applyFill="1" applyBorder="1" applyAlignment="1">
      <alignment horizontal="center" vertical="center"/>
    </xf>
    <xf numFmtId="2" fontId="6" fillId="2" borderId="300" xfId="43" applyNumberFormat="1" applyFont="1" applyFill="1" applyBorder="1" applyAlignment="1">
      <alignment horizontal="center" vertical="center"/>
    </xf>
    <xf numFmtId="2" fontId="6" fillId="2" borderId="0" xfId="43" applyNumberFormat="1" applyFont="1" applyFill="1" applyBorder="1" applyAlignment="1">
      <alignment horizontal="center" vertical="center"/>
    </xf>
    <xf numFmtId="168" fontId="6" fillId="2" borderId="299" xfId="43" applyNumberFormat="1" applyFont="1" applyFill="1" applyBorder="1" applyAlignment="1">
      <alignment horizontal="center" vertical="center"/>
    </xf>
    <xf numFmtId="168" fontId="6" fillId="2" borderId="300" xfId="43" applyNumberFormat="1" applyFont="1" applyFill="1" applyBorder="1" applyAlignment="1">
      <alignment horizontal="center" vertical="center"/>
    </xf>
    <xf numFmtId="2" fontId="6" fillId="2" borderId="301" xfId="43" applyNumberFormat="1" applyFont="1" applyFill="1" applyBorder="1" applyAlignment="1">
      <alignment horizontal="center" vertical="center"/>
    </xf>
    <xf numFmtId="168" fontId="6" fillId="2" borderId="301" xfId="43" applyNumberFormat="1" applyFont="1" applyFill="1" applyBorder="1" applyAlignment="1">
      <alignment horizontal="center" vertical="center"/>
    </xf>
    <xf numFmtId="168" fontId="6" fillId="2" borderId="0" xfId="43" applyNumberFormat="1" applyFont="1" applyFill="1" applyBorder="1" applyAlignment="1">
      <alignment horizontal="center" vertical="center"/>
    </xf>
    <xf numFmtId="17" fontId="4" fillId="3" borderId="22" xfId="43" applyNumberFormat="1" applyFont="1" applyFill="1" applyBorder="1" applyAlignment="1">
      <alignment horizontal="center" vertical="center"/>
    </xf>
    <xf numFmtId="2" fontId="6" fillId="2" borderId="58" xfId="43" applyNumberFormat="1" applyFont="1" applyFill="1" applyBorder="1" applyAlignment="1">
      <alignment horizontal="center" vertical="center"/>
    </xf>
    <xf numFmtId="2" fontId="6" fillId="2" borderId="86" xfId="43" applyNumberFormat="1" applyFont="1" applyFill="1" applyBorder="1" applyAlignment="1">
      <alignment horizontal="center" vertical="center"/>
    </xf>
    <xf numFmtId="2" fontId="6" fillId="2" borderId="305" xfId="43" applyNumberFormat="1" applyFont="1" applyFill="1" applyBorder="1" applyAlignment="1">
      <alignment horizontal="center" vertical="center"/>
    </xf>
    <xf numFmtId="2" fontId="6" fillId="2" borderId="10" xfId="43" applyNumberFormat="1" applyFont="1" applyFill="1" applyBorder="1" applyAlignment="1">
      <alignment horizontal="center" vertical="center"/>
    </xf>
    <xf numFmtId="2" fontId="6" fillId="2" borderId="306" xfId="43" applyNumberFormat="1" applyFont="1" applyFill="1" applyBorder="1" applyAlignment="1">
      <alignment horizontal="center" vertical="center"/>
    </xf>
    <xf numFmtId="203" fontId="6" fillId="2" borderId="305" xfId="43" applyNumberFormat="1" applyFont="1" applyFill="1" applyBorder="1" applyAlignment="1">
      <alignment horizontal="center" vertical="center"/>
    </xf>
    <xf numFmtId="166" fontId="6" fillId="2" borderId="305" xfId="43" applyNumberFormat="1" applyFont="1" applyFill="1" applyBorder="1" applyAlignment="1">
      <alignment horizontal="center" vertical="center"/>
    </xf>
    <xf numFmtId="0" fontId="6" fillId="2" borderId="305" xfId="43" applyFont="1" applyFill="1" applyBorder="1" applyAlignment="1">
      <alignment vertical="center"/>
    </xf>
    <xf numFmtId="2" fontId="6" fillId="2" borderId="307" xfId="43" applyNumberFormat="1" applyFont="1" applyFill="1" applyBorder="1" applyAlignment="1">
      <alignment horizontal="center" vertical="center"/>
    </xf>
    <xf numFmtId="0" fontId="2" fillId="0" borderId="0" xfId="0" applyFont="1" applyFill="1" applyAlignment="1"/>
    <xf numFmtId="0" fontId="5" fillId="0" borderId="0" xfId="0" applyFont="1" applyFill="1" applyAlignment="1">
      <alignment wrapText="1"/>
    </xf>
    <xf numFmtId="0" fontId="5" fillId="0" borderId="0" xfId="0" applyFont="1" applyFill="1" applyAlignment="1"/>
    <xf numFmtId="0" fontId="20" fillId="0" borderId="0" xfId="0" applyFont="1" applyFill="1" applyBorder="1" applyAlignment="1"/>
    <xf numFmtId="0" fontId="20" fillId="0" borderId="0" xfId="0" applyFont="1" applyFill="1" applyBorder="1" applyAlignment="1">
      <alignment wrapText="1"/>
    </xf>
    <xf numFmtId="0" fontId="20" fillId="0" borderId="0" xfId="0" applyFont="1" applyFill="1" applyAlignment="1">
      <alignment wrapText="1"/>
    </xf>
    <xf numFmtId="0" fontId="7" fillId="0" borderId="0" xfId="0" applyFont="1" applyFill="1" applyBorder="1" applyAlignment="1">
      <alignment horizontal="right"/>
    </xf>
    <xf numFmtId="0" fontId="20" fillId="0" borderId="0" xfId="0" applyFont="1" applyFill="1" applyAlignment="1"/>
    <xf numFmtId="0" fontId="13" fillId="0" borderId="0" xfId="0" applyFont="1" applyFill="1" applyAlignment="1"/>
    <xf numFmtId="0" fontId="4" fillId="3" borderId="52" xfId="0" applyFont="1" applyFill="1" applyBorder="1" applyAlignment="1">
      <alignment horizontal="center" vertical="center" wrapText="1"/>
    </xf>
    <xf numFmtId="0" fontId="4" fillId="3" borderId="181" xfId="0" applyFont="1" applyFill="1" applyBorder="1" applyAlignment="1">
      <alignment horizontal="center" vertical="center" wrapText="1"/>
    </xf>
    <xf numFmtId="0" fontId="4" fillId="3" borderId="27" xfId="0" applyFont="1" applyFill="1" applyBorder="1" applyAlignment="1">
      <alignment horizontal="center" vertical="center" wrapText="1"/>
    </xf>
    <xf numFmtId="17" fontId="4" fillId="3" borderId="20" xfId="0" applyNumberFormat="1" applyFont="1" applyFill="1" applyBorder="1" applyAlignment="1">
      <alignment horizontal="left" vertical="center"/>
    </xf>
    <xf numFmtId="175" fontId="6" fillId="0" borderId="55" xfId="0" applyNumberFormat="1" applyFont="1" applyFill="1" applyBorder="1" applyAlignment="1">
      <alignment horizontal="center" vertical="center" wrapText="1"/>
    </xf>
    <xf numFmtId="175" fontId="13" fillId="0" borderId="92" xfId="0" applyNumberFormat="1" applyFont="1" applyFill="1" applyBorder="1" applyAlignment="1">
      <alignment horizontal="center" vertical="center" wrapText="1"/>
    </xf>
    <xf numFmtId="175" fontId="6" fillId="0" borderId="93" xfId="0" applyNumberFormat="1" applyFont="1" applyFill="1" applyBorder="1" applyAlignment="1">
      <alignment horizontal="center" vertical="center" wrapText="1"/>
    </xf>
    <xf numFmtId="175" fontId="6" fillId="0" borderId="21" xfId="0" applyNumberFormat="1" applyFont="1" applyFill="1" applyBorder="1" applyAlignment="1">
      <alignment horizontal="center" vertical="center" wrapText="1"/>
    </xf>
    <xf numFmtId="175" fontId="13" fillId="0" borderId="5" xfId="0" applyNumberFormat="1" applyFont="1" applyFill="1" applyBorder="1" applyAlignment="1">
      <alignment horizontal="center" vertical="center" wrapText="1"/>
    </xf>
    <xf numFmtId="175" fontId="6" fillId="0" borderId="0" xfId="0" applyNumberFormat="1" applyFont="1" applyFill="1" applyAlignment="1">
      <alignment horizontal="center"/>
    </xf>
    <xf numFmtId="0" fontId="6" fillId="0" borderId="0" xfId="0" applyFont="1" applyFill="1" applyAlignment="1"/>
    <xf numFmtId="17" fontId="4" fillId="3" borderId="28" xfId="0" applyNumberFormat="1" applyFont="1" applyFill="1" applyBorder="1" applyAlignment="1">
      <alignment horizontal="left" vertical="center"/>
    </xf>
    <xf numFmtId="175" fontId="6" fillId="0" borderId="44" xfId="0" applyNumberFormat="1" applyFont="1" applyFill="1" applyBorder="1" applyAlignment="1">
      <alignment horizontal="center" vertical="center" wrapText="1"/>
    </xf>
    <xf numFmtId="175" fontId="13" fillId="0" borderId="89" xfId="0" applyNumberFormat="1" applyFont="1" applyFill="1" applyBorder="1" applyAlignment="1">
      <alignment horizontal="center" vertical="center" wrapText="1"/>
    </xf>
    <xf numFmtId="175" fontId="6" fillId="0" borderId="91" xfId="0" applyNumberFormat="1" applyFont="1" applyFill="1" applyBorder="1" applyAlignment="1">
      <alignment horizontal="center" vertical="center" wrapText="1"/>
    </xf>
    <xf numFmtId="175" fontId="6" fillId="0" borderId="30" xfId="0" applyNumberFormat="1" applyFont="1" applyFill="1" applyBorder="1" applyAlignment="1">
      <alignment horizontal="center" vertical="center" wrapText="1"/>
    </xf>
    <xf numFmtId="175" fontId="13" fillId="0" borderId="9" xfId="0" applyNumberFormat="1" applyFont="1" applyFill="1" applyBorder="1" applyAlignment="1">
      <alignment horizontal="center" vertical="center" wrapText="1"/>
    </xf>
    <xf numFmtId="17" fontId="4" fillId="3" borderId="22" xfId="0" applyNumberFormat="1" applyFont="1" applyFill="1" applyBorder="1" applyAlignment="1">
      <alignment horizontal="left" vertical="center"/>
    </xf>
    <xf numFmtId="175" fontId="6" fillId="0" borderId="58" xfId="0" applyNumberFormat="1" applyFont="1" applyFill="1" applyBorder="1" applyAlignment="1">
      <alignment horizontal="center" vertical="center" wrapText="1"/>
    </xf>
    <xf numFmtId="175" fontId="13" fillId="0" borderId="95" xfId="0" applyNumberFormat="1" applyFont="1" applyFill="1" applyBorder="1" applyAlignment="1">
      <alignment horizontal="center" vertical="center" wrapText="1"/>
    </xf>
    <xf numFmtId="175" fontId="6" fillId="0" borderId="117" xfId="0" applyNumberFormat="1" applyFont="1" applyFill="1" applyBorder="1" applyAlignment="1">
      <alignment horizontal="center" vertical="center" wrapText="1"/>
    </xf>
    <xf numFmtId="175" fontId="6" fillId="0" borderId="86" xfId="0" applyNumberFormat="1" applyFont="1" applyFill="1" applyBorder="1" applyAlignment="1">
      <alignment horizontal="center" vertical="center" wrapText="1"/>
    </xf>
    <xf numFmtId="175" fontId="13" fillId="0" borderId="11" xfId="0" applyNumberFormat="1" applyFont="1" applyFill="1" applyBorder="1" applyAlignment="1">
      <alignment horizontal="center" vertical="center" wrapText="1"/>
    </xf>
    <xf numFmtId="0" fontId="7" fillId="0" borderId="0" xfId="0" applyFont="1" applyFill="1" applyAlignment="1">
      <alignment horizontal="left" vertical="center"/>
    </xf>
    <xf numFmtId="0" fontId="63" fillId="0" borderId="0" xfId="0" applyFont="1" applyFill="1" applyAlignment="1">
      <alignment horizontal="left" vertical="center" wrapText="1"/>
    </xf>
    <xf numFmtId="0" fontId="63" fillId="0" borderId="0" xfId="0" applyFont="1" applyFill="1" applyAlignment="1">
      <alignment horizontal="left" vertical="center"/>
    </xf>
    <xf numFmtId="175" fontId="20" fillId="0" borderId="0" xfId="0" applyNumberFormat="1" applyFont="1" applyFill="1" applyAlignment="1">
      <alignment horizontal="center" wrapText="1"/>
    </xf>
    <xf numFmtId="175" fontId="20" fillId="0" borderId="0" xfId="0" applyNumberFormat="1" applyFont="1" applyFill="1" applyAlignment="1">
      <alignment horizontal="center"/>
    </xf>
    <xf numFmtId="175" fontId="20" fillId="0" borderId="0" xfId="0" applyNumberFormat="1" applyFont="1" applyFill="1" applyAlignment="1">
      <alignment wrapText="1"/>
    </xf>
    <xf numFmtId="0" fontId="79" fillId="0" borderId="0" xfId="0" applyFont="1" applyAlignment="1"/>
    <xf numFmtId="0" fontId="2" fillId="0" borderId="0" xfId="0" applyFont="1" applyAlignment="1"/>
    <xf numFmtId="0" fontId="4" fillId="0" borderId="0" xfId="0" applyFont="1"/>
    <xf numFmtId="0" fontId="24" fillId="0" borderId="0" xfId="0" applyFont="1" applyAlignment="1">
      <alignment horizontal="center"/>
    </xf>
    <xf numFmtId="0" fontId="24" fillId="0" borderId="0" xfId="0" applyFont="1" applyBorder="1"/>
    <xf numFmtId="0" fontId="24" fillId="0" borderId="0" xfId="0" applyFont="1"/>
    <xf numFmtId="0" fontId="7" fillId="0" borderId="0" xfId="0" applyFont="1" applyFill="1" applyBorder="1" applyAlignment="1"/>
    <xf numFmtId="0" fontId="51" fillId="0" borderId="10" xfId="0" applyFont="1" applyFill="1" applyBorder="1" applyAlignment="1"/>
    <xf numFmtId="0" fontId="4" fillId="3" borderId="12" xfId="0" applyFont="1" applyFill="1" applyBorder="1" applyAlignment="1">
      <alignment horizontal="center" vertical="center" wrapText="1"/>
    </xf>
    <xf numFmtId="0" fontId="4" fillId="3" borderId="104" xfId="0" applyFont="1" applyFill="1" applyBorder="1" applyAlignment="1">
      <alignment horizontal="center" vertical="center" wrapText="1"/>
    </xf>
    <xf numFmtId="188" fontId="13" fillId="3" borderId="313" xfId="0" applyNumberFormat="1" applyFont="1" applyFill="1" applyBorder="1" applyAlignment="1">
      <alignment horizontal="center" vertical="center"/>
    </xf>
    <xf numFmtId="188" fontId="13" fillId="3" borderId="314" xfId="0" applyNumberFormat="1" applyFont="1" applyFill="1" applyBorder="1" applyAlignment="1">
      <alignment horizontal="center" vertical="center"/>
    </xf>
    <xf numFmtId="188" fontId="13" fillId="3" borderId="315" xfId="0" applyNumberFormat="1" applyFont="1" applyFill="1" applyBorder="1" applyAlignment="1">
      <alignment horizontal="center" vertical="center"/>
    </xf>
    <xf numFmtId="188" fontId="13" fillId="3" borderId="105" xfId="0" applyNumberFormat="1" applyFont="1" applyFill="1" applyBorder="1" applyAlignment="1">
      <alignment horizontal="center" vertical="center"/>
    </xf>
    <xf numFmtId="188" fontId="2" fillId="3" borderId="105" xfId="0" applyNumberFormat="1" applyFont="1" applyFill="1" applyBorder="1" applyAlignment="1">
      <alignment horizontal="center" vertical="center"/>
    </xf>
    <xf numFmtId="188" fontId="2" fillId="3" borderId="119" xfId="0" applyNumberFormat="1" applyFont="1" applyFill="1" applyBorder="1" applyAlignment="1">
      <alignment horizontal="center" vertical="center"/>
    </xf>
    <xf numFmtId="188" fontId="2" fillId="3" borderId="104" xfId="0" applyNumberFormat="1" applyFont="1" applyFill="1" applyBorder="1" applyAlignment="1">
      <alignment horizontal="center" vertical="center"/>
    </xf>
    <xf numFmtId="188" fontId="2" fillId="3" borderId="151" xfId="0" applyNumberFormat="1" applyFont="1" applyFill="1" applyBorder="1" applyAlignment="1">
      <alignment horizontal="center" vertical="center"/>
    </xf>
    <xf numFmtId="0" fontId="20" fillId="0" borderId="0" xfId="0" applyFont="1" applyFill="1" applyAlignment="1">
      <alignment vertical="center"/>
    </xf>
    <xf numFmtId="0" fontId="4" fillId="3" borderId="14" xfId="0" applyFont="1" applyFill="1" applyBorder="1" applyAlignment="1">
      <alignment horizontal="center" wrapText="1"/>
    </xf>
    <xf numFmtId="0" fontId="4" fillId="3" borderId="141" xfId="0" applyFont="1" applyFill="1" applyBorder="1" applyAlignment="1">
      <alignment horizontal="left" wrapText="1"/>
    </xf>
    <xf numFmtId="170" fontId="6" fillId="0" borderId="316" xfId="0" applyNumberFormat="1" applyFont="1" applyFill="1" applyBorder="1" applyAlignment="1">
      <alignment horizontal="center" vertical="center" wrapText="1"/>
    </xf>
    <xf numFmtId="170" fontId="6" fillId="0" borderId="317" xfId="0" applyNumberFormat="1" applyFont="1" applyFill="1" applyBorder="1" applyAlignment="1">
      <alignment horizontal="center" vertical="center" wrapText="1"/>
    </xf>
    <xf numFmtId="170" fontId="6" fillId="0" borderId="262" xfId="0" applyNumberFormat="1" applyFont="1" applyFill="1" applyBorder="1" applyAlignment="1">
      <alignment horizontal="center" vertical="center" wrapText="1"/>
    </xf>
    <xf numFmtId="170" fontId="6" fillId="0" borderId="44" xfId="0" applyNumberFormat="1" applyFont="1" applyFill="1" applyBorder="1" applyAlignment="1">
      <alignment horizontal="center" vertical="center" wrapText="1"/>
    </xf>
    <xf numFmtId="170" fontId="3" fillId="0" borderId="44" xfId="0" applyNumberFormat="1" applyFont="1" applyFill="1" applyBorder="1" applyAlignment="1">
      <alignment horizontal="center" vertical="center" wrapText="1"/>
    </xf>
    <xf numFmtId="170" fontId="3" fillId="0" borderId="51" xfId="0" applyNumberFormat="1" applyFont="1" applyFill="1" applyBorder="1" applyAlignment="1">
      <alignment horizontal="center" vertical="center" wrapText="1"/>
    </xf>
    <xf numFmtId="170" fontId="3" fillId="0" borderId="141" xfId="0" applyNumberFormat="1" applyFont="1" applyFill="1" applyBorder="1" applyAlignment="1">
      <alignment horizontal="center" vertical="center" wrapText="1"/>
    </xf>
    <xf numFmtId="170" fontId="3" fillId="0" borderId="101" xfId="0" applyNumberFormat="1" applyFont="1" applyFill="1" applyBorder="1" applyAlignment="1">
      <alignment horizontal="center" vertical="center" wrapText="1"/>
    </xf>
    <xf numFmtId="170" fontId="20" fillId="0" borderId="0" xfId="0" applyNumberFormat="1" applyFont="1" applyFill="1"/>
    <xf numFmtId="0" fontId="20" fillId="0" borderId="0" xfId="0" applyFont="1" applyFill="1"/>
    <xf numFmtId="0" fontId="4" fillId="3" borderId="15" xfId="0" applyFont="1" applyFill="1" applyBorder="1" applyAlignment="1">
      <alignment horizontal="center" wrapText="1"/>
    </xf>
    <xf numFmtId="0" fontId="4" fillId="3" borderId="101" xfId="0" applyFont="1" applyFill="1" applyBorder="1" applyAlignment="1">
      <alignment horizontal="left" wrapText="1"/>
    </xf>
    <xf numFmtId="170" fontId="6" fillId="0" borderId="187" xfId="0" applyNumberFormat="1" applyFont="1" applyFill="1" applyBorder="1" applyAlignment="1">
      <alignment horizontal="center" vertical="center" wrapText="1"/>
    </xf>
    <xf numFmtId="170" fontId="6" fillId="0" borderId="153" xfId="0" applyNumberFormat="1" applyFont="1" applyFill="1" applyBorder="1" applyAlignment="1">
      <alignment horizontal="center" vertical="center" wrapText="1"/>
    </xf>
    <xf numFmtId="170" fontId="6" fillId="0" borderId="231" xfId="0" applyNumberFormat="1" applyFont="1" applyFill="1" applyBorder="1" applyAlignment="1">
      <alignment horizontal="center" vertical="center" wrapText="1"/>
    </xf>
    <xf numFmtId="170" fontId="6" fillId="0" borderId="55" xfId="0" applyNumberFormat="1" applyFont="1" applyFill="1" applyBorder="1" applyAlignment="1">
      <alignment horizontal="center" vertical="center" wrapText="1"/>
    </xf>
    <xf numFmtId="170" fontId="3" fillId="0" borderId="55" xfId="0" applyNumberFormat="1" applyFont="1" applyFill="1" applyBorder="1" applyAlignment="1">
      <alignment horizontal="center" vertical="center" wrapText="1"/>
    </xf>
    <xf numFmtId="170" fontId="3" fillId="0" borderId="56" xfId="0" applyNumberFormat="1" applyFont="1" applyFill="1" applyBorder="1" applyAlignment="1">
      <alignment horizontal="center" vertical="center" wrapText="1"/>
    </xf>
    <xf numFmtId="0" fontId="4" fillId="3" borderId="15" xfId="0" applyFont="1" applyFill="1" applyBorder="1" applyAlignment="1">
      <alignment horizontal="center" vertical="top" wrapText="1"/>
    </xf>
    <xf numFmtId="0" fontId="4" fillId="3" borderId="13" xfId="0" applyFont="1" applyFill="1" applyBorder="1" applyAlignment="1">
      <alignment horizontal="center" wrapText="1"/>
    </xf>
    <xf numFmtId="0" fontId="4" fillId="3" borderId="216" xfId="0" applyFont="1" applyFill="1" applyBorder="1" applyAlignment="1">
      <alignment horizontal="left" wrapText="1"/>
    </xf>
    <xf numFmtId="170" fontId="6" fillId="0" borderId="318" xfId="0" applyNumberFormat="1" applyFont="1" applyFill="1" applyBorder="1" applyAlignment="1">
      <alignment horizontal="center" vertical="center" wrapText="1"/>
    </xf>
    <xf numFmtId="170" fontId="6" fillId="0" borderId="319" xfId="0" applyNumberFormat="1" applyFont="1" applyFill="1" applyBorder="1" applyAlignment="1">
      <alignment horizontal="center" vertical="center" wrapText="1"/>
    </xf>
    <xf numFmtId="170" fontId="6" fillId="0" borderId="320" xfId="0" applyNumberFormat="1" applyFont="1" applyFill="1" applyBorder="1" applyAlignment="1">
      <alignment horizontal="center" vertical="center" wrapText="1"/>
    </xf>
    <xf numFmtId="170" fontId="6" fillId="0" borderId="46" xfId="0" applyNumberFormat="1" applyFont="1" applyFill="1" applyBorder="1" applyAlignment="1">
      <alignment horizontal="center" vertical="center" wrapText="1"/>
    </xf>
    <xf numFmtId="170" fontId="3" fillId="0" borderId="46" xfId="0" applyNumberFormat="1" applyFont="1" applyFill="1" applyBorder="1" applyAlignment="1">
      <alignment horizontal="center" vertical="center" wrapText="1"/>
    </xf>
    <xf numFmtId="170" fontId="3" fillId="0" borderId="54" xfId="0" applyNumberFormat="1" applyFont="1" applyFill="1" applyBorder="1" applyAlignment="1">
      <alignment horizontal="center" vertical="center" wrapText="1"/>
    </xf>
    <xf numFmtId="170" fontId="3" fillId="0" borderId="216" xfId="0" applyNumberFormat="1" applyFont="1" applyFill="1" applyBorder="1" applyAlignment="1">
      <alignment horizontal="center" vertical="center" wrapText="1"/>
    </xf>
    <xf numFmtId="0" fontId="4" fillId="3" borderId="66" xfId="0" applyFont="1" applyFill="1" applyBorder="1" applyAlignment="1">
      <alignment horizontal="center" wrapText="1"/>
    </xf>
    <xf numFmtId="0" fontId="4" fillId="3" borderId="17" xfId="0" applyFont="1" applyFill="1" applyBorder="1" applyAlignment="1">
      <alignment wrapText="1"/>
    </xf>
    <xf numFmtId="170" fontId="13" fillId="0" borderId="232" xfId="0" applyNumberFormat="1" applyFont="1" applyFill="1" applyBorder="1" applyAlignment="1">
      <alignment horizontal="center" vertical="center" wrapText="1"/>
    </xf>
    <xf numFmtId="170" fontId="13" fillId="0" borderId="159" xfId="0" applyNumberFormat="1" applyFont="1" applyFill="1" applyBorder="1" applyAlignment="1">
      <alignment horizontal="center" vertical="center" wrapText="1"/>
    </xf>
    <xf numFmtId="170" fontId="13" fillId="0" borderId="233" xfId="0" applyNumberFormat="1" applyFont="1" applyFill="1" applyBorder="1" applyAlignment="1">
      <alignment horizontal="center" vertical="center" wrapText="1"/>
    </xf>
    <xf numFmtId="170" fontId="13" fillId="0" borderId="144" xfId="0" applyNumberFormat="1" applyFont="1" applyFill="1" applyBorder="1" applyAlignment="1">
      <alignment horizontal="center" vertical="center" wrapText="1"/>
    </xf>
    <xf numFmtId="170" fontId="2" fillId="0" borderId="144" xfId="0" applyNumberFormat="1" applyFont="1" applyFill="1" applyBorder="1" applyAlignment="1">
      <alignment horizontal="center" vertical="center" wrapText="1"/>
    </xf>
    <xf numFmtId="170" fontId="2" fillId="0" borderId="145" xfId="0" applyNumberFormat="1" applyFont="1" applyFill="1" applyBorder="1" applyAlignment="1">
      <alignment horizontal="center" vertical="center" wrapText="1"/>
    </xf>
    <xf numFmtId="170" fontId="2" fillId="0" borderId="142" xfId="0" applyNumberFormat="1" applyFont="1" applyFill="1" applyBorder="1" applyAlignment="1">
      <alignment horizontal="center" vertical="center" wrapText="1"/>
    </xf>
    <xf numFmtId="170" fontId="2" fillId="0" borderId="17" xfId="0" applyNumberFormat="1" applyFont="1" applyFill="1" applyBorder="1" applyAlignment="1">
      <alignment horizontal="center" vertical="center" wrapText="1"/>
    </xf>
    <xf numFmtId="0" fontId="20" fillId="0" borderId="0" xfId="0" applyFont="1" applyFill="1" applyAlignment="1">
      <alignment horizontal="center"/>
    </xf>
    <xf numFmtId="0" fontId="5" fillId="0" borderId="0" xfId="0" applyFont="1" applyFill="1"/>
    <xf numFmtId="0" fontId="51" fillId="0" borderId="0" xfId="0" applyFont="1" applyFill="1" applyBorder="1" applyAlignment="1"/>
    <xf numFmtId="0" fontId="7" fillId="2" borderId="0" xfId="49" applyFont="1" applyFill="1" applyBorder="1" applyAlignment="1">
      <alignment horizontal="left"/>
    </xf>
    <xf numFmtId="0" fontId="7" fillId="2" borderId="0" xfId="49" applyFont="1" applyFill="1" applyBorder="1" applyAlignment="1">
      <alignment horizontal="left" wrapText="1"/>
    </xf>
    <xf numFmtId="0" fontId="7" fillId="0" borderId="0" xfId="18" applyFont="1" applyBorder="1" applyAlignment="1">
      <alignment horizontal="left" wrapText="1"/>
    </xf>
    <xf numFmtId="0" fontId="63" fillId="2" borderId="0" xfId="18" applyFont="1" applyFill="1" applyAlignment="1">
      <alignment horizontal="left"/>
    </xf>
    <xf numFmtId="0" fontId="20" fillId="0" borderId="0" xfId="0" applyFont="1" applyFill="1" applyAlignment="1">
      <alignment horizontal="left"/>
    </xf>
    <xf numFmtId="170" fontId="20" fillId="0" borderId="0" xfId="0" applyNumberFormat="1" applyFont="1" applyFill="1" applyAlignment="1">
      <alignment horizontal="left"/>
    </xf>
    <xf numFmtId="0" fontId="133" fillId="2" borderId="0" xfId="18" applyFont="1" applyFill="1" applyBorder="1" applyAlignment="1">
      <alignment horizontal="left"/>
    </xf>
    <xf numFmtId="0" fontId="63" fillId="2" borderId="0" xfId="49" applyFont="1" applyFill="1" applyBorder="1" applyAlignment="1">
      <alignment horizontal="left"/>
    </xf>
    <xf numFmtId="0" fontId="7" fillId="0" borderId="0" xfId="0" applyFont="1" applyFill="1" applyAlignment="1">
      <alignment horizontal="left"/>
    </xf>
    <xf numFmtId="0" fontId="20" fillId="0" borderId="0" xfId="0" applyFont="1" applyFill="1" applyAlignment="1">
      <alignment horizontal="left" wrapText="1"/>
    </xf>
    <xf numFmtId="0" fontId="2" fillId="2" borderId="0" xfId="0" applyFont="1" applyFill="1"/>
    <xf numFmtId="0" fontId="15" fillId="2" borderId="0" xfId="0" applyFont="1" applyFill="1"/>
    <xf numFmtId="0" fontId="15" fillId="2" borderId="0" xfId="0" applyFont="1" applyFill="1" applyBorder="1"/>
    <xf numFmtId="0" fontId="4" fillId="3" borderId="151" xfId="0" applyFont="1" applyFill="1" applyBorder="1" applyAlignment="1">
      <alignment vertical="center"/>
    </xf>
    <xf numFmtId="0" fontId="4" fillId="3" borderId="151" xfId="0" applyFont="1" applyFill="1" applyBorder="1" applyAlignment="1">
      <alignment horizontal="center" vertical="center"/>
    </xf>
    <xf numFmtId="17" fontId="4" fillId="3" borderId="101" xfId="0" applyNumberFormat="1" applyFont="1" applyFill="1" applyBorder="1" applyAlignment="1">
      <alignment vertical="center"/>
    </xf>
    <xf numFmtId="170" fontId="6" fillId="2" borderId="101" xfId="0" applyNumberFormat="1" applyFont="1" applyFill="1" applyBorder="1" applyAlignment="1">
      <alignment horizontal="center" wrapText="1"/>
    </xf>
    <xf numFmtId="170" fontId="13" fillId="2" borderId="101" xfId="0" applyNumberFormat="1" applyFont="1" applyFill="1" applyBorder="1" applyAlignment="1">
      <alignment horizontal="center" wrapText="1"/>
    </xf>
    <xf numFmtId="17" fontId="4" fillId="3" borderId="141" xfId="0" applyNumberFormat="1" applyFont="1" applyFill="1" applyBorder="1" applyAlignment="1">
      <alignment vertical="center"/>
    </xf>
    <xf numFmtId="170" fontId="6" fillId="2" borderId="141" xfId="0" applyNumberFormat="1" applyFont="1" applyFill="1" applyBorder="1" applyAlignment="1">
      <alignment horizontal="center" wrapText="1"/>
    </xf>
    <xf numFmtId="170" fontId="13" fillId="2" borderId="141" xfId="0" applyNumberFormat="1" applyFont="1" applyFill="1" applyBorder="1" applyAlignment="1">
      <alignment horizontal="center" wrapText="1"/>
    </xf>
    <xf numFmtId="17" fontId="4" fillId="3" borderId="17" xfId="0" applyNumberFormat="1" applyFont="1" applyFill="1" applyBorder="1" applyAlignment="1">
      <alignment vertical="center"/>
    </xf>
    <xf numFmtId="170" fontId="6" fillId="2" borderId="17" xfId="0" applyNumberFormat="1" applyFont="1" applyFill="1" applyBorder="1" applyAlignment="1">
      <alignment horizontal="center" wrapText="1"/>
    </xf>
    <xf numFmtId="170" fontId="13" fillId="2" borderId="17" xfId="0" applyNumberFormat="1" applyFont="1" applyFill="1" applyBorder="1" applyAlignment="1">
      <alignment horizontal="center" wrapText="1"/>
    </xf>
    <xf numFmtId="170" fontId="15" fillId="2" borderId="0" xfId="0" applyNumberFormat="1" applyFont="1" applyFill="1"/>
    <xf numFmtId="0" fontId="7" fillId="2" borderId="0" xfId="0" applyFont="1" applyFill="1" applyAlignment="1">
      <alignment vertical="center"/>
    </xf>
    <xf numFmtId="0" fontId="134" fillId="2" borderId="0" xfId="0" applyFont="1" applyFill="1" applyAlignment="1">
      <alignment vertical="center"/>
    </xf>
    <xf numFmtId="170" fontId="134" fillId="2" borderId="0" xfId="0" applyNumberFormat="1" applyFont="1" applyFill="1" applyAlignment="1">
      <alignment vertical="center"/>
    </xf>
    <xf numFmtId="0" fontId="7" fillId="2" borderId="0" xfId="0" applyFont="1" applyFill="1" applyAlignment="1">
      <alignment horizontal="left" vertical="center"/>
    </xf>
    <xf numFmtId="0" fontId="134" fillId="2" borderId="0" xfId="0" applyFont="1" applyFill="1" applyAlignment="1">
      <alignment horizontal="left" vertical="center"/>
    </xf>
    <xf numFmtId="0" fontId="79" fillId="0" borderId="0" xfId="0" applyFont="1" applyFill="1" applyAlignment="1">
      <alignment horizontal="left"/>
    </xf>
    <xf numFmtId="175" fontId="4" fillId="0" borderId="0" xfId="0" applyNumberFormat="1" applyFont="1" applyFill="1" applyAlignment="1">
      <alignment horizontal="center"/>
    </xf>
    <xf numFmtId="175" fontId="5" fillId="0" borderId="0" xfId="0" applyNumberFormat="1" applyFont="1" applyFill="1" applyAlignment="1">
      <alignment horizontal="center"/>
    </xf>
    <xf numFmtId="171" fontId="5" fillId="0" borderId="0" xfId="2" applyNumberFormat="1" applyFont="1" applyFill="1" applyAlignment="1"/>
    <xf numFmtId="175" fontId="20" fillId="0" borderId="0" xfId="0" applyNumberFormat="1" applyFont="1" applyFill="1" applyBorder="1" applyAlignment="1">
      <alignment horizontal="center"/>
    </xf>
    <xf numFmtId="175" fontId="7" fillId="0" borderId="0" xfId="0" applyNumberFormat="1" applyFont="1" applyFill="1" applyBorder="1" applyAlignment="1">
      <alignment horizontal="center"/>
    </xf>
    <xf numFmtId="171" fontId="20" fillId="0" borderId="0" xfId="2" applyNumberFormat="1" applyFont="1" applyFill="1" applyAlignment="1"/>
    <xf numFmtId="171" fontId="6" fillId="0" borderId="0" xfId="2" applyNumberFormat="1" applyFont="1" applyFill="1" applyAlignment="1"/>
    <xf numFmtId="175" fontId="26" fillId="3" borderId="323" xfId="0" applyNumberFormat="1" applyFont="1" applyFill="1" applyBorder="1" applyAlignment="1">
      <alignment horizontal="center"/>
    </xf>
    <xf numFmtId="175" fontId="26" fillId="3" borderId="324" xfId="0" applyNumberFormat="1" applyFont="1" applyFill="1" applyBorder="1" applyAlignment="1">
      <alignment horizontal="center"/>
    </xf>
    <xf numFmtId="175" fontId="26" fillId="3" borderId="167" xfId="0" applyNumberFormat="1" applyFont="1" applyFill="1" applyBorder="1" applyAlignment="1">
      <alignment horizontal="center"/>
    </xf>
    <xf numFmtId="175" fontId="26" fillId="3" borderId="325" xfId="0" applyNumberFormat="1" applyFont="1" applyFill="1" applyBorder="1" applyAlignment="1">
      <alignment horizontal="center"/>
    </xf>
    <xf numFmtId="175" fontId="26" fillId="3" borderId="52" xfId="0" applyNumberFormat="1" applyFont="1" applyFill="1" applyBorder="1" applyAlignment="1">
      <alignment horizontal="center"/>
    </xf>
    <xf numFmtId="175" fontId="26" fillId="3" borderId="265" xfId="0" applyNumberFormat="1" applyFont="1" applyFill="1" applyBorder="1" applyAlignment="1">
      <alignment horizontal="center"/>
    </xf>
    <xf numFmtId="175" fontId="26" fillId="3" borderId="326" xfId="0" applyNumberFormat="1" applyFont="1" applyFill="1" applyBorder="1" applyAlignment="1">
      <alignment horizontal="center"/>
    </xf>
    <xf numFmtId="0" fontId="5" fillId="3" borderId="15" xfId="0" applyFont="1" applyFill="1" applyBorder="1" applyAlignment="1">
      <alignment horizontal="center"/>
    </xf>
    <xf numFmtId="0" fontId="3" fillId="3" borderId="141" xfId="0" applyFont="1" applyFill="1" applyBorder="1" applyAlignment="1"/>
    <xf numFmtId="175" fontId="6" fillId="2" borderId="187" xfId="0" applyNumberFormat="1" applyFont="1" applyFill="1" applyBorder="1" applyAlignment="1">
      <alignment horizontal="center"/>
    </xf>
    <xf numFmtId="175" fontId="6" fillId="2" borderId="153" xfId="0" applyNumberFormat="1" applyFont="1" applyFill="1" applyBorder="1" applyAlignment="1">
      <alignment horizontal="center"/>
    </xf>
    <xf numFmtId="175" fontId="6" fillId="2" borderId="0" xfId="0" applyNumberFormat="1" applyFont="1" applyFill="1" applyBorder="1" applyAlignment="1">
      <alignment horizontal="center"/>
    </xf>
    <xf numFmtId="175" fontId="6" fillId="2" borderId="44" xfId="0" applyNumberFormat="1" applyFont="1" applyFill="1" applyBorder="1" applyAlignment="1">
      <alignment horizontal="center"/>
    </xf>
    <xf numFmtId="175" fontId="3" fillId="2" borderId="44" xfId="0" applyNumberFormat="1" applyFont="1" applyFill="1" applyBorder="1" applyAlignment="1">
      <alignment horizontal="center"/>
    </xf>
    <xf numFmtId="175" fontId="3" fillId="2" borderId="51" xfId="0" applyNumberFormat="1" applyFont="1" applyFill="1" applyBorder="1" applyAlignment="1">
      <alignment horizontal="center"/>
    </xf>
    <xf numFmtId="175" fontId="3" fillId="2" borderId="141" xfId="0" applyNumberFormat="1" applyFont="1" applyFill="1" applyBorder="1" applyAlignment="1">
      <alignment horizontal="center"/>
    </xf>
    <xf numFmtId="0" fontId="3" fillId="3" borderId="101" xfId="0" applyFont="1" applyFill="1" applyBorder="1" applyAlignment="1"/>
    <xf numFmtId="175" fontId="6" fillId="2" borderId="55" xfId="0" applyNumberFormat="1" applyFont="1" applyFill="1" applyBorder="1" applyAlignment="1">
      <alignment horizontal="center"/>
    </xf>
    <xf numFmtId="175" fontId="3" fillId="2" borderId="55" xfId="0" applyNumberFormat="1" applyFont="1" applyFill="1" applyBorder="1" applyAlignment="1">
      <alignment horizontal="center"/>
    </xf>
    <xf numFmtId="175" fontId="3" fillId="2" borderId="56" xfId="0" applyNumberFormat="1" applyFont="1" applyFill="1" applyBorder="1" applyAlignment="1">
      <alignment horizontal="center"/>
    </xf>
    <xf numFmtId="175" fontId="3" fillId="2" borderId="101" xfId="0" applyNumberFormat="1" applyFont="1" applyFill="1" applyBorder="1" applyAlignment="1">
      <alignment horizontal="center"/>
    </xf>
    <xf numFmtId="175" fontId="6" fillId="2" borderId="231" xfId="0" applyNumberFormat="1" applyFont="1" applyFill="1" applyBorder="1" applyAlignment="1">
      <alignment horizontal="center"/>
    </xf>
    <xf numFmtId="0" fontId="3" fillId="3" borderId="216" xfId="0" applyFont="1" applyFill="1" applyBorder="1" applyAlignment="1"/>
    <xf numFmtId="175" fontId="6" fillId="2" borderId="46" xfId="0" applyNumberFormat="1" applyFont="1" applyFill="1" applyBorder="1" applyAlignment="1">
      <alignment horizontal="center"/>
    </xf>
    <xf numFmtId="175" fontId="3" fillId="2" borderId="46" xfId="0" applyNumberFormat="1" applyFont="1" applyFill="1" applyBorder="1" applyAlignment="1">
      <alignment horizontal="center"/>
    </xf>
    <xf numFmtId="175" fontId="3" fillId="2" borderId="54" xfId="0" applyNumberFormat="1" applyFont="1" applyFill="1" applyBorder="1" applyAlignment="1">
      <alignment horizontal="center"/>
    </xf>
    <xf numFmtId="175" fontId="3" fillId="2" borderId="216" xfId="0" applyNumberFormat="1" applyFont="1" applyFill="1" applyBorder="1" applyAlignment="1">
      <alignment horizontal="center"/>
    </xf>
    <xf numFmtId="0" fontId="13" fillId="3" borderId="16" xfId="0" applyFont="1" applyFill="1" applyBorder="1" applyAlignment="1">
      <alignment horizontal="center" wrapText="1"/>
    </xf>
    <xf numFmtId="0" fontId="2" fillId="3" borderId="216" xfId="0" applyFont="1" applyFill="1" applyBorder="1" applyAlignment="1">
      <alignment vertical="center" wrapText="1"/>
    </xf>
    <xf numFmtId="175" fontId="13" fillId="2" borderId="323" xfId="0" applyNumberFormat="1" applyFont="1" applyFill="1" applyBorder="1" applyAlignment="1">
      <alignment horizontal="center" vertical="center" wrapText="1"/>
    </xf>
    <xf numFmtId="175" fontId="13" fillId="2" borderId="167" xfId="0" applyNumberFormat="1" applyFont="1" applyFill="1" applyBorder="1" applyAlignment="1">
      <alignment horizontal="center" vertical="center" wrapText="1"/>
    </xf>
    <xf numFmtId="175" fontId="13" fillId="2" borderId="166" xfId="0" applyNumberFormat="1" applyFont="1" applyFill="1" applyBorder="1" applyAlignment="1">
      <alignment horizontal="center" vertical="center" wrapText="1"/>
    </xf>
    <xf numFmtId="175" fontId="13" fillId="2" borderId="46" xfId="0" applyNumberFormat="1" applyFont="1" applyFill="1" applyBorder="1" applyAlignment="1">
      <alignment horizontal="center" vertical="center" wrapText="1"/>
    </xf>
    <xf numFmtId="175" fontId="2" fillId="2" borderId="46" xfId="0" applyNumberFormat="1" applyFont="1" applyFill="1" applyBorder="1" applyAlignment="1">
      <alignment horizontal="center" vertical="center" wrapText="1"/>
    </xf>
    <xf numFmtId="175" fontId="2" fillId="2" borderId="54" xfId="0" applyNumberFormat="1" applyFont="1" applyFill="1" applyBorder="1" applyAlignment="1">
      <alignment horizontal="center" vertical="center" wrapText="1"/>
    </xf>
    <xf numFmtId="175" fontId="2" fillId="2" borderId="216" xfId="0" applyNumberFormat="1" applyFont="1" applyFill="1" applyBorder="1" applyAlignment="1">
      <alignment horizontal="center" vertical="center" wrapText="1"/>
    </xf>
    <xf numFmtId="0" fontId="5" fillId="3" borderId="14" xfId="0" applyFont="1" applyFill="1" applyBorder="1" applyAlignment="1">
      <alignment horizontal="center"/>
    </xf>
    <xf numFmtId="175" fontId="3" fillId="2" borderId="30" xfId="0" applyNumberFormat="1" applyFont="1" applyFill="1" applyBorder="1" applyAlignment="1">
      <alignment horizontal="center"/>
    </xf>
    <xf numFmtId="175" fontId="3" fillId="2" borderId="21" xfId="0" applyNumberFormat="1" applyFont="1" applyFill="1" applyBorder="1" applyAlignment="1">
      <alignment horizontal="center"/>
    </xf>
    <xf numFmtId="0" fontId="5" fillId="3" borderId="13" xfId="0" applyFont="1" applyFill="1" applyBorder="1" applyAlignment="1">
      <alignment horizontal="center"/>
    </xf>
    <xf numFmtId="175" fontId="3" fillId="2" borderId="83" xfId="0" applyNumberFormat="1" applyFont="1" applyFill="1" applyBorder="1" applyAlignment="1">
      <alignment horizontal="center"/>
    </xf>
    <xf numFmtId="175" fontId="13" fillId="2" borderId="328" xfId="0" applyNumberFormat="1" applyFont="1" applyFill="1" applyBorder="1" applyAlignment="1">
      <alignment horizontal="center" vertical="center" wrapText="1"/>
    </xf>
    <xf numFmtId="175" fontId="2" fillId="2" borderId="83" xfId="0" applyNumberFormat="1" applyFont="1" applyFill="1" applyBorder="1" applyAlignment="1">
      <alignment horizontal="center" vertical="center" wrapText="1"/>
    </xf>
    <xf numFmtId="175" fontId="6" fillId="2" borderId="101" xfId="0" applyNumberFormat="1" applyFont="1" applyFill="1" applyBorder="1" applyAlignment="1">
      <alignment horizontal="center"/>
    </xf>
    <xf numFmtId="175" fontId="6" fillId="2" borderId="141" xfId="0" applyNumberFormat="1" applyFont="1" applyFill="1" applyBorder="1" applyAlignment="1">
      <alignment horizontal="center"/>
    </xf>
    <xf numFmtId="175" fontId="6" fillId="2" borderId="216" xfId="0" applyNumberFormat="1" applyFont="1" applyFill="1" applyBorder="1" applyAlignment="1">
      <alignment horizontal="center"/>
    </xf>
    <xf numFmtId="0" fontId="13" fillId="3" borderId="15" xfId="0" applyFont="1" applyFill="1" applyBorder="1" applyAlignment="1">
      <alignment horizontal="center" wrapText="1"/>
    </xf>
    <xf numFmtId="175" fontId="4" fillId="2" borderId="329" xfId="0" applyNumberFormat="1" applyFont="1" applyFill="1" applyBorder="1" applyAlignment="1">
      <alignment horizontal="center" vertical="center" wrapText="1"/>
    </xf>
    <xf numFmtId="175" fontId="4" fillId="2" borderId="216" xfId="0" applyNumberFormat="1" applyFont="1" applyFill="1" applyBorder="1" applyAlignment="1">
      <alignment horizontal="center" vertical="center" wrapText="1"/>
    </xf>
    <xf numFmtId="0" fontId="3" fillId="3" borderId="51" xfId="0" applyFont="1" applyFill="1" applyBorder="1" applyAlignment="1"/>
    <xf numFmtId="0" fontId="3" fillId="3" borderId="56" xfId="0" applyFont="1" applyFill="1" applyBorder="1" applyAlignment="1"/>
    <xf numFmtId="0" fontId="3" fillId="3" borderId="54" xfId="0" applyFont="1" applyFill="1" applyBorder="1" applyAlignment="1"/>
    <xf numFmtId="0" fontId="13" fillId="3" borderId="57" xfId="0" applyFont="1" applyFill="1" applyBorder="1" applyAlignment="1">
      <alignment horizontal="center" wrapText="1"/>
    </xf>
    <xf numFmtId="0" fontId="2" fillId="3" borderId="54" xfId="0" applyFont="1" applyFill="1" applyBorder="1" applyAlignment="1">
      <alignment vertical="center" wrapText="1"/>
    </xf>
    <xf numFmtId="175" fontId="13" fillId="2" borderId="171" xfId="0" applyNumberFormat="1" applyFont="1" applyFill="1" applyBorder="1" applyAlignment="1">
      <alignment horizontal="center" vertical="center" wrapText="1"/>
    </xf>
    <xf numFmtId="175" fontId="13" fillId="2" borderId="216" xfId="0" applyNumberFormat="1" applyFont="1" applyFill="1" applyBorder="1" applyAlignment="1">
      <alignment horizontal="center" vertical="center" wrapText="1"/>
    </xf>
    <xf numFmtId="0" fontId="13" fillId="3" borderId="66" xfId="0" applyFont="1" applyFill="1" applyBorder="1" applyAlignment="1">
      <alignment horizontal="center" wrapText="1"/>
    </xf>
    <xf numFmtId="0" fontId="2" fillId="3" borderId="142" xfId="0" applyFont="1" applyFill="1" applyBorder="1" applyAlignment="1">
      <alignment vertical="center" wrapText="1"/>
    </xf>
    <xf numFmtId="175" fontId="13" fillId="2" borderId="330" xfId="0" applyNumberFormat="1" applyFont="1" applyFill="1" applyBorder="1" applyAlignment="1">
      <alignment horizontal="center" vertical="center" wrapText="1"/>
    </xf>
    <xf numFmtId="175" fontId="13" fillId="2" borderId="17" xfId="0" applyNumberFormat="1" applyFont="1" applyFill="1" applyBorder="1" applyAlignment="1">
      <alignment horizontal="center" vertical="center" wrapText="1"/>
    </xf>
    <xf numFmtId="175" fontId="2" fillId="2" borderId="17" xfId="0" applyNumberFormat="1" applyFont="1" applyFill="1" applyBorder="1" applyAlignment="1">
      <alignment horizontal="center" vertical="center" wrapText="1"/>
    </xf>
    <xf numFmtId="0" fontId="7" fillId="2" borderId="0" xfId="49" applyFont="1" applyFill="1" applyBorder="1" applyAlignment="1">
      <alignment vertical="center"/>
    </xf>
    <xf numFmtId="0" fontId="63" fillId="2" borderId="0" xfId="49" applyFont="1" applyFill="1" applyBorder="1" applyAlignment="1">
      <alignment vertical="center"/>
    </xf>
    <xf numFmtId="171" fontId="63" fillId="2" borderId="0" xfId="2" applyNumberFormat="1" applyFont="1" applyFill="1" applyAlignment="1">
      <alignment vertical="center"/>
    </xf>
    <xf numFmtId="0" fontId="63" fillId="2" borderId="0" xfId="18" applyFont="1" applyFill="1" applyAlignment="1">
      <alignment vertical="center"/>
    </xf>
    <xf numFmtId="0" fontId="65" fillId="2" borderId="0" xfId="18" applyFont="1" applyFill="1" applyBorder="1" applyAlignment="1">
      <alignment vertical="center"/>
    </xf>
    <xf numFmtId="175" fontId="65" fillId="2" borderId="0" xfId="18" applyNumberFormat="1" applyFont="1" applyFill="1" applyBorder="1" applyAlignment="1">
      <alignment vertical="center"/>
    </xf>
    <xf numFmtId="171" fontId="63" fillId="2" borderId="0" xfId="2" applyNumberFormat="1" applyFont="1" applyFill="1" applyBorder="1" applyAlignment="1">
      <alignment horizontal="left" vertical="top"/>
    </xf>
    <xf numFmtId="0" fontId="63" fillId="2" borderId="0" xfId="49" applyFont="1" applyFill="1" applyBorder="1" applyAlignment="1">
      <alignment horizontal="left" vertical="top"/>
    </xf>
    <xf numFmtId="0" fontId="7" fillId="0" borderId="0" xfId="0" applyFont="1" applyFill="1" applyAlignment="1"/>
    <xf numFmtId="175" fontId="63" fillId="0" borderId="0" xfId="0" applyNumberFormat="1" applyFont="1" applyFill="1" applyAlignment="1">
      <alignment horizontal="center"/>
    </xf>
    <xf numFmtId="0" fontId="7" fillId="2" borderId="0" xfId="0" applyFont="1" applyFill="1" applyAlignment="1"/>
    <xf numFmtId="0" fontId="79" fillId="2" borderId="0" xfId="5" applyFont="1" applyFill="1" applyAlignment="1">
      <alignment vertical="top"/>
    </xf>
    <xf numFmtId="0" fontId="80" fillId="2" borderId="0" xfId="5" applyFont="1" applyFill="1"/>
    <xf numFmtId="0" fontId="135" fillId="2" borderId="0" xfId="5" applyFont="1" applyFill="1"/>
    <xf numFmtId="166" fontId="20" fillId="2" borderId="0" xfId="5" applyNumberFormat="1" applyFont="1" applyFill="1"/>
    <xf numFmtId="175" fontId="20" fillId="0" borderId="0" xfId="5" applyNumberFormat="1" applyFont="1" applyFill="1"/>
    <xf numFmtId="0" fontId="3" fillId="3" borderId="18" xfId="5" applyFont="1" applyFill="1" applyBorder="1" applyAlignment="1">
      <alignment vertical="center"/>
    </xf>
    <xf numFmtId="175" fontId="20" fillId="2" borderId="0" xfId="5" applyNumberFormat="1" applyFont="1" applyFill="1" applyAlignment="1">
      <alignment vertical="center"/>
    </xf>
    <xf numFmtId="166" fontId="20" fillId="2" borderId="0" xfId="5" applyNumberFormat="1" applyFont="1" applyFill="1" applyAlignment="1">
      <alignment vertical="center"/>
    </xf>
    <xf numFmtId="0" fontId="20" fillId="0" borderId="0" xfId="5" applyFont="1" applyAlignment="1">
      <alignment vertical="center"/>
    </xf>
    <xf numFmtId="0" fontId="3" fillId="3" borderId="20" xfId="5" applyFont="1" applyFill="1" applyBorder="1" applyAlignment="1">
      <alignment vertical="center"/>
    </xf>
    <xf numFmtId="0" fontId="136" fillId="3" borderId="208" xfId="5" applyFont="1" applyFill="1" applyBorder="1" applyAlignment="1">
      <alignment horizontal="center" vertical="center"/>
    </xf>
    <xf numFmtId="0" fontId="136" fillId="3" borderId="209" xfId="5" applyFont="1" applyFill="1" applyBorder="1" applyAlignment="1">
      <alignment horizontal="center" vertical="center"/>
    </xf>
    <xf numFmtId="0" fontId="136" fillId="3" borderId="274" xfId="5" applyFont="1" applyFill="1" applyBorder="1" applyAlignment="1">
      <alignment horizontal="center" vertical="center"/>
    </xf>
    <xf numFmtId="0" fontId="3" fillId="3" borderId="19" xfId="5" applyFont="1" applyFill="1" applyBorder="1" applyAlignment="1">
      <alignment horizontal="center" vertical="center"/>
    </xf>
    <xf numFmtId="0" fontId="51" fillId="3" borderId="52" xfId="5" applyFont="1" applyFill="1" applyBorder="1" applyAlignment="1">
      <alignment horizontal="center" vertical="center"/>
    </xf>
    <xf numFmtId="0" fontId="51" fillId="3" borderId="265" xfId="5" applyFont="1" applyFill="1" applyBorder="1" applyAlignment="1">
      <alignment horizontal="center" vertical="center"/>
    </xf>
    <xf numFmtId="0" fontId="20" fillId="2" borderId="0" xfId="5" applyFont="1" applyFill="1" applyAlignment="1">
      <alignment horizontal="center" vertical="center"/>
    </xf>
    <xf numFmtId="175" fontId="20" fillId="2" borderId="0" xfId="5" applyNumberFormat="1" applyFont="1" applyFill="1" applyAlignment="1">
      <alignment horizontal="center" vertical="center"/>
    </xf>
    <xf numFmtId="166" fontId="20" fillId="2" borderId="0" xfId="5" applyNumberFormat="1" applyFont="1" applyFill="1" applyAlignment="1">
      <alignment horizontal="center" vertical="center"/>
    </xf>
    <xf numFmtId="0" fontId="20" fillId="0" borderId="0" xfId="5" applyFont="1" applyAlignment="1">
      <alignment horizontal="center" vertical="center"/>
    </xf>
    <xf numFmtId="17" fontId="2" fillId="20" borderId="20" xfId="5" applyNumberFormat="1" applyFont="1" applyFill="1" applyBorder="1" applyAlignment="1">
      <alignment horizontal="left" vertical="center"/>
    </xf>
    <xf numFmtId="3" fontId="20" fillId="0" borderId="55" xfId="5" applyNumberFormat="1" applyFont="1" applyFill="1" applyBorder="1" applyAlignment="1">
      <alignment horizontal="right" vertical="center"/>
    </xf>
    <xf numFmtId="3" fontId="20" fillId="0" borderId="55" xfId="5" applyNumberFormat="1" applyFont="1" applyFill="1" applyBorder="1" applyAlignment="1">
      <alignment vertical="center"/>
    </xf>
    <xf numFmtId="166" fontId="20" fillId="0" borderId="55" xfId="5" applyNumberFormat="1" applyFont="1" applyFill="1" applyBorder="1" applyAlignment="1">
      <alignment horizontal="right" vertical="center"/>
    </xf>
    <xf numFmtId="175" fontId="24" fillId="0" borderId="55" xfId="5" applyNumberFormat="1" applyFont="1" applyFill="1" applyBorder="1" applyAlignment="1">
      <alignment vertical="center"/>
    </xf>
    <xf numFmtId="175" fontId="24" fillId="0" borderId="56" xfId="5" applyNumberFormat="1" applyFont="1" applyFill="1" applyBorder="1" applyAlignment="1">
      <alignment vertical="center"/>
    </xf>
    <xf numFmtId="17" fontId="2" fillId="20" borderId="20" xfId="5" quotePrefix="1" applyNumberFormat="1" applyFont="1" applyFill="1" applyBorder="1" applyAlignment="1">
      <alignment horizontal="left" vertical="center"/>
    </xf>
    <xf numFmtId="3" fontId="20" fillId="0" borderId="55" xfId="34" applyNumberFormat="1" applyFont="1" applyFill="1" applyBorder="1" applyAlignment="1">
      <alignment horizontal="right" vertical="center"/>
    </xf>
    <xf numFmtId="3" fontId="20" fillId="0" borderId="55" xfId="34" applyNumberFormat="1" applyFont="1" applyFill="1" applyBorder="1" applyAlignment="1">
      <alignment vertical="center"/>
    </xf>
    <xf numFmtId="166" fontId="20" fillId="0" borderId="55" xfId="34" applyNumberFormat="1" applyFont="1" applyFill="1" applyBorder="1" applyAlignment="1">
      <alignment horizontal="right" vertical="center"/>
    </xf>
    <xf numFmtId="175" fontId="24" fillId="0" borderId="55" xfId="34" applyNumberFormat="1" applyFont="1" applyFill="1" applyBorder="1" applyAlignment="1">
      <alignment vertical="center"/>
    </xf>
    <xf numFmtId="2" fontId="20" fillId="2" borderId="0" xfId="5" applyNumberFormat="1" applyFont="1" applyFill="1" applyAlignment="1">
      <alignment vertical="center"/>
    </xf>
    <xf numFmtId="17" fontId="2" fillId="3" borderId="20" xfId="5" quotePrefix="1" applyNumberFormat="1" applyFont="1" applyFill="1" applyBorder="1" applyAlignment="1">
      <alignment horizontal="left" vertical="center"/>
    </xf>
    <xf numFmtId="3" fontId="5" fillId="2" borderId="55" xfId="34" applyNumberFormat="1" applyFont="1" applyFill="1" applyBorder="1" applyAlignment="1">
      <alignment vertical="center"/>
    </xf>
    <xf numFmtId="3" fontId="5" fillId="2" borderId="55" xfId="34" applyNumberFormat="1" applyFont="1" applyFill="1" applyBorder="1" applyAlignment="1">
      <alignment horizontal="right" vertical="center"/>
    </xf>
    <xf numFmtId="166" fontId="5" fillId="2" borderId="55" xfId="34" applyNumberFormat="1" applyFont="1" applyFill="1" applyBorder="1" applyAlignment="1">
      <alignment horizontal="right" vertical="center"/>
    </xf>
    <xf numFmtId="175" fontId="4" fillId="2" borderId="55" xfId="5" applyNumberFormat="1" applyFont="1" applyFill="1" applyBorder="1" applyAlignment="1">
      <alignment vertical="center"/>
    </xf>
    <xf numFmtId="175" fontId="4" fillId="2" borderId="55" xfId="34" applyNumberFormat="1" applyFont="1" applyFill="1" applyBorder="1" applyAlignment="1">
      <alignment vertical="center"/>
    </xf>
    <xf numFmtId="175" fontId="4" fillId="2" borderId="56" xfId="5" applyNumberFormat="1" applyFont="1" applyFill="1" applyBorder="1" applyAlignment="1">
      <alignment vertical="center"/>
    </xf>
    <xf numFmtId="175" fontId="24" fillId="2" borderId="0" xfId="34" applyNumberFormat="1" applyFont="1" applyFill="1" applyBorder="1" applyAlignment="1">
      <alignment vertical="center"/>
    </xf>
    <xf numFmtId="17" fontId="2" fillId="3" borderId="19" xfId="5" quotePrefix="1" applyNumberFormat="1" applyFont="1" applyFill="1" applyBorder="1" applyAlignment="1">
      <alignment horizontal="left" vertical="center"/>
    </xf>
    <xf numFmtId="3" fontId="5" fillId="2" borderId="46" xfId="34" applyNumberFormat="1" applyFont="1" applyFill="1" applyBorder="1" applyAlignment="1">
      <alignment vertical="center"/>
    </xf>
    <xf numFmtId="3" fontId="5" fillId="2" borderId="46" xfId="34" applyNumberFormat="1" applyFont="1" applyFill="1" applyBorder="1" applyAlignment="1">
      <alignment horizontal="right" vertical="center"/>
    </xf>
    <xf numFmtId="166" fontId="5" fillId="2" borderId="46" xfId="34" applyNumberFormat="1" applyFont="1" applyFill="1" applyBorder="1" applyAlignment="1">
      <alignment horizontal="right" vertical="center"/>
    </xf>
    <xf numFmtId="175" fontId="4" fillId="2" borderId="46" xfId="5" applyNumberFormat="1" applyFont="1" applyFill="1" applyBorder="1" applyAlignment="1">
      <alignment vertical="center"/>
    </xf>
    <xf numFmtId="175" fontId="4" fillId="2" borderId="46" xfId="34" applyNumberFormat="1" applyFont="1" applyFill="1" applyBorder="1" applyAlignment="1">
      <alignment vertical="center"/>
    </xf>
    <xf numFmtId="175" fontId="4" fillId="2" borderId="54" xfId="5" applyNumberFormat="1" applyFont="1" applyFill="1" applyBorder="1" applyAlignment="1">
      <alignment vertical="center"/>
    </xf>
    <xf numFmtId="3" fontId="6" fillId="2" borderId="55" xfId="34" applyNumberFormat="1" applyFont="1" applyFill="1" applyBorder="1" applyAlignment="1">
      <alignment vertical="center"/>
    </xf>
    <xf numFmtId="3" fontId="6" fillId="2" borderId="55" xfId="34" applyNumberFormat="1" applyFont="1" applyFill="1" applyBorder="1" applyAlignment="1">
      <alignment horizontal="right" vertical="center"/>
    </xf>
    <xf numFmtId="166" fontId="6" fillId="2" borderId="55" xfId="34" applyNumberFormat="1" applyFont="1" applyFill="1" applyBorder="1" applyAlignment="1">
      <alignment horizontal="right" vertical="center"/>
    </xf>
    <xf numFmtId="175" fontId="13" fillId="2" borderId="55" xfId="5" applyNumberFormat="1" applyFont="1" applyFill="1" applyBorder="1" applyAlignment="1">
      <alignment vertical="center"/>
    </xf>
    <xf numFmtId="175" fontId="13" fillId="2" borderId="55" xfId="34" applyNumberFormat="1" applyFont="1" applyFill="1" applyBorder="1" applyAlignment="1">
      <alignment vertical="center"/>
    </xf>
    <xf numFmtId="175" fontId="13" fillId="2" borderId="56" xfId="5" applyNumberFormat="1" applyFont="1" applyFill="1" applyBorder="1" applyAlignment="1">
      <alignment vertical="center"/>
    </xf>
    <xf numFmtId="17" fontId="2" fillId="3" borderId="28" xfId="5" quotePrefix="1" applyNumberFormat="1" applyFont="1" applyFill="1" applyBorder="1" applyAlignment="1">
      <alignment horizontal="left" vertical="center"/>
    </xf>
    <xf numFmtId="3" fontId="5" fillId="2" borderId="44" xfId="34" applyNumberFormat="1" applyFont="1" applyFill="1" applyBorder="1" applyAlignment="1">
      <alignment vertical="center"/>
    </xf>
    <xf numFmtId="3" fontId="5" fillId="2" borderId="44" xfId="34" applyNumberFormat="1" applyFont="1" applyFill="1" applyBorder="1" applyAlignment="1">
      <alignment horizontal="right" vertical="center"/>
    </xf>
    <xf numFmtId="166" fontId="5" fillId="2" borderId="44" xfId="34" applyNumberFormat="1" applyFont="1" applyFill="1" applyBorder="1" applyAlignment="1">
      <alignment horizontal="right" vertical="center"/>
    </xf>
    <xf numFmtId="175" fontId="4" fillId="2" borderId="44" xfId="5" applyNumberFormat="1" applyFont="1" applyFill="1" applyBorder="1" applyAlignment="1">
      <alignment vertical="center"/>
    </xf>
    <xf numFmtId="175" fontId="4" fillId="2" borderId="44" xfId="34" applyNumberFormat="1" applyFont="1" applyFill="1" applyBorder="1" applyAlignment="1">
      <alignment vertical="center"/>
    </xf>
    <xf numFmtId="175" fontId="4" fillId="2" borderId="51" xfId="5" applyNumberFormat="1" applyFont="1" applyFill="1" applyBorder="1" applyAlignment="1">
      <alignment vertical="center"/>
    </xf>
    <xf numFmtId="174" fontId="20" fillId="2" borderId="0" xfId="5" applyNumberFormat="1" applyFont="1" applyFill="1" applyAlignment="1">
      <alignment vertical="center"/>
    </xf>
    <xf numFmtId="175" fontId="4" fillId="2" borderId="56" xfId="34" applyNumberFormat="1" applyFont="1" applyFill="1" applyBorder="1" applyAlignment="1">
      <alignment vertical="center"/>
    </xf>
    <xf numFmtId="2" fontId="5" fillId="2" borderId="55" xfId="34" applyNumberFormat="1" applyFont="1" applyFill="1" applyBorder="1" applyAlignment="1">
      <alignment horizontal="right" vertical="center"/>
    </xf>
    <xf numFmtId="171" fontId="5" fillId="2" borderId="55" xfId="4" applyNumberFormat="1" applyFont="1" applyFill="1" applyBorder="1" applyAlignment="1">
      <alignment horizontal="right" vertical="center"/>
    </xf>
    <xf numFmtId="175" fontId="4" fillId="2" borderId="54" xfId="34" applyNumberFormat="1" applyFont="1" applyFill="1" applyBorder="1" applyAlignment="1">
      <alignment vertical="center"/>
    </xf>
    <xf numFmtId="166" fontId="5" fillId="2" borderId="0" xfId="34" applyNumberFormat="1" applyFont="1" applyFill="1"/>
    <xf numFmtId="17" fontId="2" fillId="3" borderId="22" xfId="5" quotePrefix="1" applyNumberFormat="1" applyFont="1" applyFill="1" applyBorder="1" applyAlignment="1">
      <alignment horizontal="left" vertical="center"/>
    </xf>
    <xf numFmtId="3" fontId="5" fillId="2" borderId="58" xfId="34" applyNumberFormat="1" applyFont="1" applyFill="1" applyBorder="1" applyAlignment="1">
      <alignment vertical="center"/>
    </xf>
    <xf numFmtId="3" fontId="5" fillId="2" borderId="58" xfId="34" applyNumberFormat="1" applyFont="1" applyFill="1" applyBorder="1" applyAlignment="1">
      <alignment horizontal="right" vertical="center"/>
    </xf>
    <xf numFmtId="166" fontId="5" fillId="2" borderId="58" xfId="34" applyNumberFormat="1" applyFont="1" applyFill="1" applyBorder="1" applyAlignment="1">
      <alignment horizontal="right" vertical="center"/>
    </xf>
    <xf numFmtId="175" fontId="4" fillId="2" borderId="58" xfId="5" applyNumberFormat="1" applyFont="1" applyFill="1" applyBorder="1" applyAlignment="1">
      <alignment vertical="center"/>
    </xf>
    <xf numFmtId="175" fontId="4" fillId="2" borderId="58" xfId="34" applyNumberFormat="1" applyFont="1" applyFill="1" applyBorder="1" applyAlignment="1">
      <alignment vertical="center"/>
    </xf>
    <xf numFmtId="175" fontId="4" fillId="2" borderId="59" xfId="34" applyNumberFormat="1" applyFont="1" applyFill="1" applyBorder="1" applyAlignment="1">
      <alignment vertical="center"/>
    </xf>
    <xf numFmtId="175" fontId="7" fillId="2" borderId="0" xfId="5" applyNumberFormat="1" applyFont="1" applyFill="1" applyAlignment="1">
      <alignment vertical="center"/>
    </xf>
    <xf numFmtId="0" fontId="5" fillId="2" borderId="0" xfId="34" applyFont="1" applyFill="1" applyAlignment="1">
      <alignment vertical="center"/>
    </xf>
    <xf numFmtId="4" fontId="5" fillId="2" borderId="0" xfId="34" applyNumberFormat="1" applyFont="1" applyFill="1" applyAlignment="1">
      <alignment vertical="center"/>
    </xf>
    <xf numFmtId="0" fontId="7" fillId="0" borderId="0" xfId="5" applyFont="1" applyFill="1"/>
    <xf numFmtId="3" fontId="20" fillId="2" borderId="0" xfId="5" applyNumberFormat="1" applyFont="1" applyFill="1"/>
    <xf numFmtId="0" fontId="20" fillId="0" borderId="0" xfId="5" applyFont="1"/>
    <xf numFmtId="0" fontId="101" fillId="2" borderId="0" xfId="49" applyFont="1" applyFill="1" applyAlignment="1">
      <alignment vertical="center"/>
    </xf>
    <xf numFmtId="0" fontId="94" fillId="2" borderId="0" xfId="49" applyFont="1" applyFill="1" applyBorder="1" applyAlignment="1">
      <alignment horizontal="right" vertical="center"/>
    </xf>
    <xf numFmtId="0" fontId="63" fillId="2" borderId="0" xfId="49" applyFont="1" applyFill="1" applyBorder="1" applyAlignment="1">
      <alignment horizontal="right" vertical="center"/>
    </xf>
    <xf numFmtId="49" fontId="4" fillId="3" borderId="12" xfId="49" applyNumberFormat="1" applyFont="1" applyFill="1" applyBorder="1" applyAlignment="1">
      <alignment horizontal="center" vertical="top" wrapText="1"/>
    </xf>
    <xf numFmtId="0" fontId="4" fillId="3" borderId="105" xfId="49" applyFont="1" applyFill="1" applyBorder="1" applyAlignment="1">
      <alignment horizontal="center" vertical="top" wrapText="1"/>
    </xf>
    <xf numFmtId="49" fontId="4" fillId="3" borderId="23" xfId="49" applyNumberFormat="1" applyFont="1" applyFill="1" applyBorder="1" applyAlignment="1">
      <alignment horizontal="center" vertical="top" wrapText="1"/>
    </xf>
    <xf numFmtId="49" fontId="4" fillId="3" borderId="105" xfId="49" applyNumberFormat="1" applyFont="1" applyFill="1" applyBorder="1" applyAlignment="1">
      <alignment horizontal="center" vertical="top" wrapText="1"/>
    </xf>
    <xf numFmtId="49" fontId="4" fillId="3" borderId="331" xfId="49" applyNumberFormat="1" applyFont="1" applyFill="1" applyBorder="1" applyAlignment="1">
      <alignment horizontal="center" vertical="top" wrapText="1"/>
    </xf>
    <xf numFmtId="49" fontId="4" fillId="3" borderId="332" xfId="49" applyNumberFormat="1" applyFont="1" applyFill="1" applyBorder="1" applyAlignment="1">
      <alignment horizontal="center" vertical="top" wrapText="1"/>
    </xf>
    <xf numFmtId="0" fontId="102" fillId="2" borderId="0" xfId="18" applyFont="1" applyFill="1" applyAlignment="1">
      <alignment vertical="top" wrapText="1"/>
    </xf>
    <xf numFmtId="0" fontId="4" fillId="3" borderId="28" xfId="49" applyFont="1" applyFill="1" applyBorder="1" applyAlignment="1">
      <alignment horizontal="center" vertical="center"/>
    </xf>
    <xf numFmtId="0" fontId="5" fillId="3" borderId="333" xfId="49" applyFont="1" applyFill="1" applyBorder="1" applyAlignment="1">
      <alignment vertical="center" wrapText="1"/>
    </xf>
    <xf numFmtId="3" fontId="6" fillId="2" borderId="44" xfId="18" applyNumberFormat="1" applyFont="1" applyFill="1" applyBorder="1" applyAlignment="1">
      <alignment horizontal="center" vertical="center"/>
    </xf>
    <xf numFmtId="37" fontId="6" fillId="2" borderId="44" xfId="18" applyNumberFormat="1" applyFont="1" applyFill="1" applyBorder="1" applyAlignment="1">
      <alignment horizontal="center" vertical="center" wrapText="1"/>
    </xf>
    <xf numFmtId="204" fontId="5" fillId="2" borderId="44" xfId="51" applyNumberFormat="1" applyFont="1" applyFill="1" applyBorder="1" applyAlignment="1">
      <alignment horizontal="center" vertical="center"/>
    </xf>
    <xf numFmtId="204" fontId="5" fillId="2" borderId="30" xfId="51" applyNumberFormat="1" applyFont="1" applyFill="1" applyBorder="1" applyAlignment="1">
      <alignment horizontal="center" vertical="center"/>
    </xf>
    <xf numFmtId="204" fontId="5" fillId="2" borderId="334" xfId="51" applyNumberFormat="1" applyFont="1" applyFill="1" applyBorder="1" applyAlignment="1">
      <alignment horizontal="center" vertical="center"/>
    </xf>
    <xf numFmtId="0" fontId="87" fillId="2" borderId="0" xfId="49" applyFont="1" applyFill="1" applyAlignment="1">
      <alignment vertical="center"/>
    </xf>
    <xf numFmtId="204" fontId="87" fillId="2" borderId="0" xfId="49" applyNumberFormat="1" applyFont="1" applyFill="1" applyAlignment="1">
      <alignment vertical="center"/>
    </xf>
    <xf numFmtId="0" fontId="87" fillId="0" borderId="0" xfId="49" applyFont="1" applyAlignment="1">
      <alignment vertical="center"/>
    </xf>
    <xf numFmtId="0" fontId="4" fillId="3" borderId="20" xfId="49" applyFont="1" applyFill="1" applyBorder="1" applyAlignment="1">
      <alignment horizontal="center" vertical="center"/>
    </xf>
    <xf numFmtId="0" fontId="5" fillId="3" borderId="245" xfId="49" applyFont="1" applyFill="1" applyBorder="1" applyAlignment="1">
      <alignment vertical="center" wrapText="1"/>
    </xf>
    <xf numFmtId="3" fontId="6" fillId="2" borderId="55" xfId="18" applyNumberFormat="1" applyFont="1" applyFill="1" applyBorder="1" applyAlignment="1">
      <alignment horizontal="center" vertical="center"/>
    </xf>
    <xf numFmtId="204" fontId="5" fillId="2" borderId="55" xfId="51" applyNumberFormat="1" applyFont="1" applyFill="1" applyBorder="1" applyAlignment="1">
      <alignment horizontal="center" vertical="center"/>
    </xf>
    <xf numFmtId="3" fontId="5" fillId="2" borderId="55" xfId="51" applyNumberFormat="1" applyFont="1" applyFill="1" applyBorder="1" applyAlignment="1">
      <alignment horizontal="center" vertical="center"/>
    </xf>
    <xf numFmtId="204" fontId="5" fillId="2" borderId="21" xfId="51" applyNumberFormat="1" applyFont="1" applyFill="1" applyBorder="1" applyAlignment="1">
      <alignment horizontal="center" vertical="center"/>
    </xf>
    <xf numFmtId="204" fontId="5" fillId="2" borderId="335" xfId="51" applyNumberFormat="1" applyFont="1" applyFill="1" applyBorder="1" applyAlignment="1">
      <alignment horizontal="center" vertical="center"/>
    </xf>
    <xf numFmtId="37" fontId="6" fillId="2" borderId="55" xfId="18" applyNumberFormat="1" applyFont="1" applyFill="1" applyBorder="1" applyAlignment="1">
      <alignment horizontal="center" vertical="center" wrapText="1"/>
    </xf>
    <xf numFmtId="165" fontId="87" fillId="2" borderId="0" xfId="49" applyNumberFormat="1" applyFont="1" applyFill="1" applyAlignment="1">
      <alignment vertical="center"/>
    </xf>
    <xf numFmtId="3" fontId="3" fillId="2" borderId="55" xfId="51" applyNumberFormat="1" applyFont="1" applyFill="1" applyBorder="1" applyAlignment="1">
      <alignment horizontal="center" vertical="center"/>
    </xf>
    <xf numFmtId="204" fontId="3" fillId="2" borderId="55" xfId="51" applyNumberFormat="1" applyFont="1" applyFill="1" applyBorder="1" applyAlignment="1">
      <alignment horizontal="center" vertical="center"/>
    </xf>
    <xf numFmtId="3" fontId="3" fillId="2" borderId="21" xfId="51" applyNumberFormat="1" applyFont="1" applyFill="1" applyBorder="1" applyAlignment="1">
      <alignment horizontal="center" vertical="center"/>
    </xf>
    <xf numFmtId="3" fontId="3" fillId="2" borderId="335" xfId="51" applyNumberFormat="1" applyFont="1" applyFill="1" applyBorder="1" applyAlignment="1">
      <alignment horizontal="center" vertical="center"/>
    </xf>
    <xf numFmtId="204" fontId="3" fillId="2" borderId="21" xfId="51" applyNumberFormat="1" applyFont="1" applyFill="1" applyBorder="1" applyAlignment="1">
      <alignment horizontal="center" vertical="center"/>
    </xf>
    <xf numFmtId="204" fontId="3" fillId="2" borderId="335" xfId="51" applyNumberFormat="1" applyFont="1" applyFill="1" applyBorder="1" applyAlignment="1">
      <alignment horizontal="center" vertical="center"/>
    </xf>
    <xf numFmtId="3" fontId="87" fillId="2" borderId="0" xfId="49" applyNumberFormat="1" applyFont="1" applyFill="1" applyAlignment="1">
      <alignment vertical="center"/>
    </xf>
    <xf numFmtId="37" fontId="12" fillId="2" borderId="55" xfId="18" applyNumberFormat="1" applyFont="1" applyFill="1" applyBorder="1" applyAlignment="1">
      <alignment horizontal="center" vertical="center" wrapText="1"/>
    </xf>
    <xf numFmtId="3" fontId="12" fillId="2" borderId="55" xfId="18" applyNumberFormat="1" applyFont="1" applyFill="1" applyBorder="1" applyAlignment="1">
      <alignment horizontal="center" vertical="center"/>
    </xf>
    <xf numFmtId="3" fontId="38" fillId="2" borderId="55" xfId="51" applyNumberFormat="1" applyFont="1" applyFill="1" applyBorder="1" applyAlignment="1">
      <alignment horizontal="center" vertical="center"/>
    </xf>
    <xf numFmtId="3" fontId="38" fillId="2" borderId="21" xfId="51" applyNumberFormat="1" applyFont="1" applyFill="1" applyBorder="1" applyAlignment="1">
      <alignment horizontal="center" vertical="center"/>
    </xf>
    <xf numFmtId="3" fontId="38" fillId="2" borderId="335" xfId="51" applyNumberFormat="1" applyFont="1" applyFill="1" applyBorder="1" applyAlignment="1">
      <alignment horizontal="center" vertical="center"/>
    </xf>
    <xf numFmtId="0" fontId="102" fillId="2" borderId="0" xfId="49" applyFont="1" applyFill="1" applyAlignment="1">
      <alignment horizontal="center" vertical="center"/>
    </xf>
    <xf numFmtId="0" fontId="102" fillId="0" borderId="0" xfId="49" applyFont="1" applyAlignment="1">
      <alignment horizontal="center" vertical="center"/>
    </xf>
    <xf numFmtId="0" fontId="5" fillId="3" borderId="245" xfId="49" applyFont="1" applyFill="1" applyBorder="1" applyAlignment="1">
      <alignment vertical="center"/>
    </xf>
    <xf numFmtId="0" fontId="4" fillId="3" borderId="19" xfId="49" applyFont="1" applyFill="1" applyBorder="1" applyAlignment="1">
      <alignment horizontal="center" vertical="center"/>
    </xf>
    <xf numFmtId="0" fontId="5" fillId="3" borderId="205" xfId="49" applyFont="1" applyFill="1" applyBorder="1" applyAlignment="1">
      <alignment vertical="center" wrapText="1"/>
    </xf>
    <xf numFmtId="37" fontId="6" fillId="0" borderId="46" xfId="18" applyNumberFormat="1" applyFont="1" applyFill="1" applyBorder="1" applyAlignment="1">
      <alignment horizontal="center" vertical="center" wrapText="1"/>
    </xf>
    <xf numFmtId="3" fontId="6" fillId="0" borderId="46" xfId="18" applyNumberFormat="1" applyFont="1" applyFill="1" applyBorder="1" applyAlignment="1">
      <alignment horizontal="center" vertical="center"/>
    </xf>
    <xf numFmtId="204" fontId="3" fillId="2" borderId="46" xfId="51" applyNumberFormat="1" applyFont="1" applyFill="1" applyBorder="1" applyAlignment="1">
      <alignment horizontal="center" vertical="center"/>
    </xf>
    <xf numFmtId="204" fontId="3" fillId="2" borderId="83" xfId="51" applyNumberFormat="1" applyFont="1" applyFill="1" applyBorder="1" applyAlignment="1">
      <alignment horizontal="center" vertical="center"/>
    </xf>
    <xf numFmtId="204" fontId="3" fillId="2" borderId="336" xfId="51" applyNumberFormat="1" applyFont="1" applyFill="1" applyBorder="1" applyAlignment="1">
      <alignment horizontal="center" vertical="center"/>
    </xf>
    <xf numFmtId="3" fontId="24" fillId="2" borderId="58" xfId="18" applyNumberFormat="1" applyFont="1" applyFill="1" applyBorder="1" applyAlignment="1">
      <alignment horizontal="center" vertical="center"/>
    </xf>
    <xf numFmtId="3" fontId="2" fillId="2" borderId="58" xfId="18" applyNumberFormat="1" applyFont="1" applyFill="1" applyBorder="1" applyAlignment="1">
      <alignment horizontal="center" vertical="center"/>
    </xf>
    <xf numFmtId="3" fontId="2" fillId="2" borderId="86" xfId="18" applyNumberFormat="1" applyFont="1" applyFill="1" applyBorder="1" applyAlignment="1">
      <alignment horizontal="center" vertical="center"/>
    </xf>
    <xf numFmtId="3" fontId="2" fillId="2" borderId="337" xfId="18" applyNumberFormat="1" applyFont="1" applyFill="1" applyBorder="1" applyAlignment="1">
      <alignment horizontal="center" vertical="center"/>
    </xf>
    <xf numFmtId="0" fontId="7" fillId="2" borderId="0" xfId="49" applyFont="1" applyFill="1" applyAlignment="1">
      <alignment vertical="center"/>
    </xf>
    <xf numFmtId="3" fontId="7" fillId="2" borderId="0" xfId="49" applyNumberFormat="1" applyFont="1" applyFill="1" applyAlignment="1">
      <alignment vertical="center"/>
    </xf>
    <xf numFmtId="0" fontId="7" fillId="0" borderId="0" xfId="49" applyFont="1" applyFill="1" applyAlignment="1">
      <alignment vertical="center"/>
    </xf>
    <xf numFmtId="0" fontId="7" fillId="2" borderId="0" xfId="49" applyFont="1" applyFill="1" applyAlignment="1">
      <alignment horizontal="left" vertical="top"/>
    </xf>
    <xf numFmtId="0" fontId="141" fillId="2" borderId="0" xfId="49" applyFont="1" applyFill="1" applyBorder="1" applyAlignment="1">
      <alignment horizontal="left" vertical="top"/>
    </xf>
    <xf numFmtId="0" fontId="63" fillId="2" borderId="0" xfId="49" applyFont="1" applyFill="1" applyBorder="1" applyAlignment="1">
      <alignment horizontal="center" vertical="center" wrapText="1"/>
    </xf>
    <xf numFmtId="0" fontId="101" fillId="2" borderId="0" xfId="49" applyFont="1" applyFill="1" applyAlignment="1"/>
    <xf numFmtId="0" fontId="87" fillId="2" borderId="0" xfId="49" applyFont="1" applyFill="1" applyAlignment="1">
      <alignment horizontal="center" vertical="center"/>
    </xf>
    <xf numFmtId="49" fontId="4" fillId="3" borderId="152" xfId="49" applyNumberFormat="1" applyFont="1" applyFill="1" applyBorder="1" applyAlignment="1">
      <alignment horizontal="center" vertical="top" wrapText="1"/>
    </xf>
    <xf numFmtId="49" fontId="4" fillId="3" borderId="24" xfId="49" applyNumberFormat="1" applyFont="1" applyFill="1" applyBorder="1" applyAlignment="1">
      <alignment horizontal="center" vertical="top" wrapText="1"/>
    </xf>
    <xf numFmtId="49" fontId="4" fillId="3" borderId="338" xfId="49" applyNumberFormat="1" applyFont="1" applyFill="1" applyBorder="1" applyAlignment="1">
      <alignment horizontal="center" vertical="top" wrapText="1"/>
    </xf>
    <xf numFmtId="0" fontId="4" fillId="3" borderId="15" xfId="18" applyFont="1" applyFill="1" applyBorder="1" applyAlignment="1">
      <alignment horizontal="left" vertical="center"/>
    </xf>
    <xf numFmtId="0" fontId="4" fillId="3" borderId="31" xfId="18" applyFont="1" applyFill="1" applyBorder="1" applyAlignment="1">
      <alignment horizontal="left" vertical="center"/>
    </xf>
    <xf numFmtId="3" fontId="24" fillId="2" borderId="55" xfId="52" applyNumberFormat="1" applyFont="1" applyFill="1" applyBorder="1" applyAlignment="1">
      <alignment horizontal="center" vertical="center"/>
    </xf>
    <xf numFmtId="3" fontId="13" fillId="0" borderId="55" xfId="52" applyNumberFormat="1" applyFont="1" applyFill="1" applyBorder="1" applyAlignment="1">
      <alignment horizontal="center" vertical="center"/>
    </xf>
    <xf numFmtId="3" fontId="13" fillId="0" borderId="21" xfId="52" applyNumberFormat="1" applyFont="1" applyFill="1" applyBorder="1" applyAlignment="1">
      <alignment horizontal="center" vertical="center"/>
    </xf>
    <xf numFmtId="3" fontId="13" fillId="0" borderId="335" xfId="52" applyNumberFormat="1" applyFont="1" applyFill="1" applyBorder="1" applyAlignment="1">
      <alignment horizontal="center" vertical="center"/>
    </xf>
    <xf numFmtId="0" fontId="87" fillId="0" borderId="0" xfId="49" applyFont="1" applyFill="1" applyAlignment="1">
      <alignment vertical="center"/>
    </xf>
    <xf numFmtId="0" fontId="4" fillId="3" borderId="20" xfId="18" applyFont="1" applyFill="1" applyBorder="1" applyAlignment="1">
      <alignment horizontal="left" vertical="center"/>
    </xf>
    <xf numFmtId="0" fontId="5" fillId="3" borderId="55" xfId="18" applyFont="1" applyFill="1" applyBorder="1" applyAlignment="1">
      <alignment horizontal="left" vertical="center"/>
    </xf>
    <xf numFmtId="3" fontId="13" fillId="2" borderId="55" xfId="52" applyNumberFormat="1" applyFont="1" applyFill="1" applyBorder="1" applyAlignment="1">
      <alignment horizontal="center" vertical="center"/>
    </xf>
    <xf numFmtId="3" fontId="13" fillId="2" borderId="21" xfId="52" applyNumberFormat="1" applyFont="1" applyFill="1" applyBorder="1" applyAlignment="1">
      <alignment horizontal="center" vertical="center"/>
    </xf>
    <xf numFmtId="3" fontId="13" fillId="2" borderId="335" xfId="52" applyNumberFormat="1" applyFont="1" applyFill="1" applyBorder="1" applyAlignment="1">
      <alignment horizontal="center" vertical="center"/>
    </xf>
    <xf numFmtId="3" fontId="20" fillId="2" borderId="55" xfId="52" applyNumberFormat="1" applyFont="1" applyFill="1" applyBorder="1" applyAlignment="1">
      <alignment horizontal="center" vertical="center"/>
    </xf>
    <xf numFmtId="3" fontId="3" fillId="2" borderId="55" xfId="52" applyNumberFormat="1" applyFont="1" applyFill="1" applyBorder="1" applyAlignment="1">
      <alignment horizontal="center" vertical="center"/>
    </xf>
    <xf numFmtId="3" fontId="3" fillId="2" borderId="21" xfId="52" applyNumberFormat="1" applyFont="1" applyFill="1" applyBorder="1" applyAlignment="1">
      <alignment horizontal="center" vertical="center"/>
    </xf>
    <xf numFmtId="3" fontId="3" fillId="2" borderId="335" xfId="52" applyNumberFormat="1" applyFont="1" applyFill="1" applyBorder="1" applyAlignment="1">
      <alignment horizontal="center" vertical="center"/>
    </xf>
    <xf numFmtId="0" fontId="5" fillId="3" borderId="20" xfId="18" applyFont="1" applyFill="1" applyBorder="1" applyAlignment="1">
      <alignment horizontal="left" vertical="center"/>
    </xf>
    <xf numFmtId="3" fontId="20" fillId="2" borderId="55" xfId="18" applyNumberFormat="1" applyFont="1" applyFill="1" applyBorder="1" applyAlignment="1">
      <alignment horizontal="center" vertical="center"/>
    </xf>
    <xf numFmtId="3" fontId="3" fillId="2" borderId="55" xfId="18" applyNumberFormat="1" applyFont="1" applyFill="1" applyBorder="1" applyAlignment="1">
      <alignment horizontal="center" vertical="center"/>
    </xf>
    <xf numFmtId="3" fontId="3" fillId="2" borderId="21" xfId="18" applyNumberFormat="1" applyFont="1" applyFill="1" applyBorder="1" applyAlignment="1">
      <alignment horizontal="center" vertical="center"/>
    </xf>
    <xf numFmtId="3" fontId="3" fillId="2" borderId="335" xfId="18" applyNumberFormat="1" applyFont="1" applyFill="1" applyBorder="1" applyAlignment="1">
      <alignment horizontal="center" vertical="center"/>
    </xf>
    <xf numFmtId="3" fontId="3" fillId="0" borderId="21" xfId="18" applyNumberFormat="1" applyFont="1" applyFill="1" applyBorder="1" applyAlignment="1">
      <alignment horizontal="center" vertical="center"/>
    </xf>
    <xf numFmtId="3" fontId="3" fillId="0" borderId="335" xfId="18" applyNumberFormat="1" applyFont="1" applyFill="1" applyBorder="1" applyAlignment="1">
      <alignment horizontal="center" vertical="center"/>
    </xf>
    <xf numFmtId="3" fontId="2" fillId="2" borderId="55" xfId="52" applyNumberFormat="1" applyFont="1" applyFill="1" applyBorder="1" applyAlignment="1">
      <alignment horizontal="center" vertical="center"/>
    </xf>
    <xf numFmtId="3" fontId="2" fillId="2" borderId="21" xfId="52" applyNumberFormat="1" applyFont="1" applyFill="1" applyBorder="1" applyAlignment="1">
      <alignment horizontal="center" vertical="center"/>
    </xf>
    <xf numFmtId="3" fontId="2" fillId="2" borderId="335" xfId="52" applyNumberFormat="1" applyFont="1" applyFill="1" applyBorder="1" applyAlignment="1">
      <alignment horizontal="center" vertical="center"/>
    </xf>
    <xf numFmtId="0" fontId="63" fillId="2" borderId="0" xfId="49" applyFont="1" applyFill="1" applyAlignment="1">
      <alignment vertical="center"/>
    </xf>
    <xf numFmtId="0" fontId="63" fillId="0" borderId="0" xfId="49" applyFont="1" applyFill="1" applyAlignment="1">
      <alignment vertical="center"/>
    </xf>
    <xf numFmtId="3" fontId="20" fillId="2" borderId="55" xfId="51" applyNumberFormat="1" applyFont="1" applyFill="1" applyBorder="1" applyAlignment="1">
      <alignment horizontal="center" vertical="center"/>
    </xf>
    <xf numFmtId="0" fontId="5" fillId="3" borderId="15" xfId="18" applyFont="1" applyFill="1" applyBorder="1" applyAlignment="1">
      <alignment horizontal="left" vertical="center"/>
    </xf>
    <xf numFmtId="0" fontId="5" fillId="3" borderId="31" xfId="18" applyFont="1" applyFill="1" applyBorder="1" applyAlignment="1">
      <alignment horizontal="left" vertical="center" indent="1"/>
    </xf>
    <xf numFmtId="0" fontId="5" fillId="3" borderId="15" xfId="18" applyFont="1" applyFill="1" applyBorder="1" applyAlignment="1">
      <alignment horizontal="right" vertical="center"/>
    </xf>
    <xf numFmtId="43" fontId="20" fillId="2" borderId="55" xfId="51" applyNumberFormat="1" applyFont="1" applyFill="1" applyBorder="1" applyAlignment="1">
      <alignment horizontal="center" vertical="center"/>
    </xf>
    <xf numFmtId="3" fontId="3" fillId="2" borderId="21" xfId="53" applyNumberFormat="1" applyFont="1" applyFill="1" applyBorder="1" applyAlignment="1">
      <alignment horizontal="center" vertical="center"/>
    </xf>
    <xf numFmtId="3" fontId="3" fillId="2" borderId="335" xfId="53" applyNumberFormat="1" applyFont="1" applyFill="1" applyBorder="1" applyAlignment="1">
      <alignment horizontal="center" vertical="center"/>
    </xf>
    <xf numFmtId="3" fontId="24" fillId="2" borderId="58" xfId="52" applyNumberFormat="1" applyFont="1" applyFill="1" applyBorder="1" applyAlignment="1">
      <alignment horizontal="center" vertical="center"/>
    </xf>
    <xf numFmtId="43" fontId="24" fillId="2" borderId="58" xfId="51" applyNumberFormat="1" applyFont="1" applyFill="1" applyBorder="1" applyAlignment="1">
      <alignment horizontal="center" vertical="center"/>
    </xf>
    <xf numFmtId="204" fontId="3" fillId="2" borderId="58" xfId="51" applyNumberFormat="1" applyFont="1" applyFill="1" applyBorder="1" applyAlignment="1">
      <alignment horizontal="center" vertical="center"/>
    </xf>
    <xf numFmtId="3" fontId="2" fillId="2" borderId="58" xfId="52" applyNumberFormat="1" applyFont="1" applyFill="1" applyBorder="1" applyAlignment="1">
      <alignment horizontal="center" vertical="center"/>
    </xf>
    <xf numFmtId="3" fontId="2" fillId="2" borderId="86" xfId="52" applyNumberFormat="1" applyFont="1" applyFill="1" applyBorder="1" applyAlignment="1">
      <alignment horizontal="center" vertical="center"/>
    </xf>
    <xf numFmtId="204" fontId="3" fillId="2" borderId="339" xfId="51" applyNumberFormat="1" applyFont="1" applyFill="1" applyBorder="1" applyAlignment="1">
      <alignment horizontal="center" vertical="center"/>
    </xf>
    <xf numFmtId="0" fontId="63" fillId="2" borderId="0" xfId="49" applyFont="1" applyFill="1" applyAlignment="1">
      <alignment horizontal="left" vertical="top"/>
    </xf>
    <xf numFmtId="0" fontId="20" fillId="2" borderId="0" xfId="49" applyFont="1" applyFill="1" applyAlignment="1">
      <alignment vertical="top"/>
    </xf>
    <xf numFmtId="205" fontId="87" fillId="2" borderId="0" xfId="49" applyNumberFormat="1" applyFont="1" applyFill="1" applyBorder="1" applyAlignment="1">
      <alignment horizontal="center" vertical="center"/>
    </xf>
    <xf numFmtId="0" fontId="72" fillId="2" borderId="0" xfId="18" applyFont="1" applyFill="1" applyAlignment="1">
      <alignment vertical="center"/>
    </xf>
    <xf numFmtId="0" fontId="101" fillId="2" borderId="0" xfId="18" applyFont="1" applyFill="1" applyAlignment="1">
      <alignment horizontal="center" vertical="center"/>
    </xf>
    <xf numFmtId="0" fontId="94" fillId="2" borderId="0" xfId="18" applyFont="1" applyFill="1" applyBorder="1" applyAlignment="1">
      <alignment horizontal="right" vertical="center"/>
    </xf>
    <xf numFmtId="0" fontId="101" fillId="2" borderId="0" xfId="18" applyFont="1" applyFill="1" applyAlignment="1">
      <alignment vertical="center"/>
    </xf>
    <xf numFmtId="0" fontId="63" fillId="2" borderId="0" xfId="18" applyFont="1" applyFill="1" applyBorder="1" applyAlignment="1">
      <alignment horizontal="right" vertical="center"/>
    </xf>
    <xf numFmtId="49" fontId="26" fillId="3" borderId="264" xfId="49" applyNumberFormat="1" applyFont="1" applyFill="1" applyBorder="1" applyAlignment="1">
      <alignment horizontal="center" vertical="top" wrapText="1"/>
    </xf>
    <xf numFmtId="0" fontId="26" fillId="3" borderId="152" xfId="49" applyFont="1" applyFill="1" applyBorder="1" applyAlignment="1">
      <alignment horizontal="center" vertical="top" wrapText="1"/>
    </xf>
    <xf numFmtId="49" fontId="2" fillId="3" borderId="60" xfId="49" applyNumberFormat="1" applyFont="1" applyFill="1" applyBorder="1" applyAlignment="1">
      <alignment horizontal="center" vertical="top" wrapText="1"/>
    </xf>
    <xf numFmtId="49" fontId="26" fillId="3" borderId="60" xfId="49" applyNumberFormat="1" applyFont="1" applyFill="1" applyBorder="1" applyAlignment="1">
      <alignment horizontal="center" vertical="top" wrapText="1"/>
    </xf>
    <xf numFmtId="49" fontId="26" fillId="3" borderId="60" xfId="49" applyNumberFormat="1" applyFont="1" applyFill="1" applyBorder="1" applyAlignment="1">
      <alignment horizontal="center" vertical="center" wrapText="1"/>
    </xf>
    <xf numFmtId="49" fontId="26" fillId="3" borderId="152" xfId="49" applyNumberFormat="1" applyFont="1" applyFill="1" applyBorder="1" applyAlignment="1">
      <alignment horizontal="center" vertical="center" wrapText="1"/>
    </xf>
    <xf numFmtId="49" fontId="26" fillId="3" borderId="24" xfId="49" applyNumberFormat="1" applyFont="1" applyFill="1" applyBorder="1" applyAlignment="1">
      <alignment horizontal="center" vertical="center" wrapText="1"/>
    </xf>
    <xf numFmtId="49" fontId="26" fillId="3" borderId="338" xfId="49" applyNumberFormat="1" applyFont="1" applyFill="1" applyBorder="1" applyAlignment="1">
      <alignment horizontal="center" vertical="center" wrapText="1"/>
    </xf>
    <xf numFmtId="0" fontId="2" fillId="3" borderId="15" xfId="49" applyFont="1" applyFill="1" applyBorder="1" applyAlignment="1">
      <alignment horizontal="center" vertical="center"/>
    </xf>
    <xf numFmtId="0" fontId="3" fillId="3" borderId="55" xfId="49" applyFont="1" applyFill="1" applyBorder="1" applyAlignment="1">
      <alignment vertical="center" wrapText="1"/>
    </xf>
    <xf numFmtId="204" fontId="20" fillId="2" borderId="31" xfId="51" applyNumberFormat="1" applyFont="1" applyFill="1" applyBorder="1" applyAlignment="1">
      <alignment horizontal="center" vertical="center"/>
    </xf>
    <xf numFmtId="204" fontId="20" fillId="2" borderId="55" xfId="51" applyNumberFormat="1" applyFont="1" applyFill="1" applyBorder="1" applyAlignment="1">
      <alignment horizontal="center" vertical="center"/>
    </xf>
    <xf numFmtId="204" fontId="3" fillId="2" borderId="21" xfId="54" applyNumberFormat="1" applyFont="1" applyFill="1" applyBorder="1" applyAlignment="1">
      <alignment horizontal="center" vertical="center"/>
    </xf>
    <xf numFmtId="204" fontId="3" fillId="2" borderId="335" xfId="54" applyNumberFormat="1" applyFont="1" applyFill="1" applyBorder="1" applyAlignment="1">
      <alignment horizontal="center" vertical="center"/>
    </xf>
    <xf numFmtId="0" fontId="87" fillId="2" borderId="0" xfId="18" applyFont="1" applyFill="1" applyAlignment="1">
      <alignment vertical="center" wrapText="1"/>
    </xf>
    <xf numFmtId="204" fontId="3" fillId="2" borderId="80" xfId="54" applyNumberFormat="1" applyFont="1" applyFill="1" applyBorder="1" applyAlignment="1">
      <alignment horizontal="center" vertical="center"/>
    </xf>
    <xf numFmtId="204" fontId="3" fillId="2" borderId="55" xfId="54" applyNumberFormat="1" applyFont="1" applyFill="1" applyBorder="1" applyAlignment="1">
      <alignment horizontal="center" vertical="center"/>
    </xf>
    <xf numFmtId="0" fontId="2" fillId="3" borderId="15" xfId="49" applyFont="1" applyFill="1" applyBorder="1" applyAlignment="1">
      <alignment horizontal="center" vertical="top"/>
    </xf>
    <xf numFmtId="0" fontId="3" fillId="3" borderId="55" xfId="49" applyFont="1" applyFill="1" applyBorder="1" applyAlignment="1">
      <alignment vertical="top" wrapText="1"/>
    </xf>
    <xf numFmtId="3" fontId="3" fillId="2" borderId="55" xfId="51" applyNumberFormat="1" applyFont="1" applyFill="1" applyBorder="1" applyAlignment="1">
      <alignment horizontal="center" vertical="top"/>
    </xf>
    <xf numFmtId="204" fontId="3" fillId="2" borderId="55" xfId="54" applyNumberFormat="1" applyFont="1" applyFill="1" applyBorder="1" applyAlignment="1">
      <alignment horizontal="center" vertical="top"/>
    </xf>
    <xf numFmtId="204" fontId="3" fillId="2" borderId="21" xfId="54" applyNumberFormat="1" applyFont="1" applyFill="1" applyBorder="1" applyAlignment="1">
      <alignment horizontal="center" vertical="top"/>
    </xf>
    <xf numFmtId="204" fontId="3" fillId="2" borderId="335" xfId="54" applyNumberFormat="1" applyFont="1" applyFill="1" applyBorder="1" applyAlignment="1">
      <alignment horizontal="center" vertical="top"/>
    </xf>
    <xf numFmtId="3" fontId="3" fillId="2" borderId="21" xfId="51" applyNumberFormat="1" applyFont="1" applyFill="1" applyBorder="1" applyAlignment="1">
      <alignment horizontal="center" vertical="top"/>
    </xf>
    <xf numFmtId="3" fontId="3" fillId="2" borderId="335" xfId="51" applyNumberFormat="1" applyFont="1" applyFill="1" applyBorder="1" applyAlignment="1">
      <alignment horizontal="center" vertical="top"/>
    </xf>
    <xf numFmtId="185" fontId="142" fillId="2" borderId="0" xfId="52" applyNumberFormat="1" applyFont="1" applyFill="1" applyAlignment="1">
      <alignment vertical="center" wrapText="1"/>
    </xf>
    <xf numFmtId="185" fontId="102" fillId="2" borderId="0" xfId="52" applyNumberFormat="1" applyFont="1" applyFill="1" applyAlignment="1">
      <alignment vertical="center" wrapText="1"/>
    </xf>
    <xf numFmtId="0" fontId="2" fillId="3" borderId="340" xfId="49" applyFont="1" applyFill="1" applyBorder="1" applyAlignment="1">
      <alignment horizontal="center" vertical="center"/>
    </xf>
    <xf numFmtId="0" fontId="3" fillId="3" borderId="249" xfId="49" applyFont="1" applyFill="1" applyBorder="1" applyAlignment="1">
      <alignment vertical="center" wrapText="1"/>
    </xf>
    <xf numFmtId="3" fontId="24" fillId="2" borderId="267" xfId="49" applyNumberFormat="1" applyFont="1" applyFill="1" applyBorder="1" applyAlignment="1">
      <alignment horizontal="center" vertical="center"/>
    </xf>
    <xf numFmtId="3" fontId="24" fillId="2" borderId="342" xfId="49" applyNumberFormat="1" applyFont="1" applyFill="1" applyBorder="1" applyAlignment="1">
      <alignment horizontal="center" vertical="center"/>
    </xf>
    <xf numFmtId="3" fontId="4" fillId="2" borderId="342" xfId="49" applyNumberFormat="1" applyFont="1" applyFill="1" applyBorder="1" applyAlignment="1">
      <alignment horizontal="center" vertical="center"/>
    </xf>
    <xf numFmtId="3" fontId="4" fillId="2" borderId="144" xfId="49" applyNumberFormat="1" applyFont="1" applyFill="1" applyBorder="1" applyAlignment="1">
      <alignment horizontal="center" vertical="center"/>
    </xf>
    <xf numFmtId="3" fontId="4" fillId="2" borderId="278" xfId="49" applyNumberFormat="1" applyFont="1" applyFill="1" applyBorder="1" applyAlignment="1">
      <alignment horizontal="center" vertical="center"/>
    </xf>
    <xf numFmtId="3" fontId="4" fillId="2" borderId="337" xfId="49" applyNumberFormat="1" applyFont="1" applyFill="1" applyBorder="1" applyAlignment="1">
      <alignment horizontal="center" vertical="center"/>
    </xf>
    <xf numFmtId="0" fontId="7" fillId="2" borderId="0" xfId="18" applyFont="1" applyFill="1" applyBorder="1" applyAlignment="1">
      <alignment vertical="center" wrapText="1"/>
    </xf>
    <xf numFmtId="3" fontId="63" fillId="2" borderId="0" xfId="49" applyNumberFormat="1" applyFont="1" applyFill="1" applyAlignment="1">
      <alignment vertical="center"/>
    </xf>
    <xf numFmtId="0" fontId="94" fillId="2" borderId="0" xfId="18" applyFont="1" applyFill="1" applyAlignment="1">
      <alignment vertical="center"/>
    </xf>
    <xf numFmtId="185" fontId="94" fillId="2" borderId="0" xfId="18" applyNumberFormat="1" applyFont="1" applyFill="1" applyAlignment="1">
      <alignment horizontal="center" vertical="center"/>
    </xf>
    <xf numFmtId="0" fontId="101" fillId="2" borderId="0" xfId="18" applyNumberFormat="1" applyFont="1" applyFill="1" applyAlignment="1">
      <alignment vertical="center"/>
    </xf>
    <xf numFmtId="3" fontId="101" fillId="2" borderId="0" xfId="18" applyNumberFormat="1" applyFont="1" applyFill="1" applyAlignment="1">
      <alignment vertical="center"/>
    </xf>
    <xf numFmtId="0" fontId="7" fillId="2" borderId="0" xfId="18" applyFont="1" applyFill="1" applyBorder="1" applyAlignment="1">
      <alignment horizontal="right" vertical="center"/>
    </xf>
    <xf numFmtId="49" fontId="2" fillId="3" borderId="60" xfId="49" applyNumberFormat="1" applyFont="1" applyFill="1" applyBorder="1" applyAlignment="1">
      <alignment horizontal="center" vertical="center" wrapText="1"/>
    </xf>
    <xf numFmtId="49" fontId="2" fillId="3" borderId="152" xfId="49" applyNumberFormat="1" applyFont="1" applyFill="1" applyBorder="1" applyAlignment="1">
      <alignment horizontal="center" vertical="center" wrapText="1"/>
    </xf>
    <xf numFmtId="49" fontId="2" fillId="3" borderId="24" xfId="49" applyNumberFormat="1" applyFont="1" applyFill="1" applyBorder="1" applyAlignment="1">
      <alignment horizontal="center" vertical="center" wrapText="1"/>
    </xf>
    <xf numFmtId="49" fontId="2" fillId="3" borderId="338" xfId="49" applyNumberFormat="1" applyFont="1" applyFill="1" applyBorder="1" applyAlignment="1">
      <alignment horizontal="center" vertical="center" wrapText="1"/>
    </xf>
    <xf numFmtId="3" fontId="24" fillId="2" borderId="21" xfId="49" applyNumberFormat="1" applyFont="1" applyFill="1" applyBorder="1" applyAlignment="1">
      <alignment horizontal="center" vertical="center"/>
    </xf>
    <xf numFmtId="3" fontId="24" fillId="2" borderId="64" xfId="49" applyNumberFormat="1" applyFont="1" applyFill="1" applyBorder="1" applyAlignment="1">
      <alignment horizontal="center" vertical="center"/>
    </xf>
    <xf numFmtId="3" fontId="24" fillId="2" borderId="70" xfId="49" applyNumberFormat="1" applyFont="1" applyFill="1" applyBorder="1" applyAlignment="1">
      <alignment horizontal="center" vertical="center"/>
    </xf>
    <xf numFmtId="3" fontId="2" fillId="2" borderId="55" xfId="51" applyNumberFormat="1" applyFont="1" applyFill="1" applyBorder="1" applyAlignment="1">
      <alignment horizontal="center" vertical="center"/>
    </xf>
    <xf numFmtId="3" fontId="2" fillId="2" borderId="44" xfId="51" applyNumberFormat="1" applyFont="1" applyFill="1" applyBorder="1" applyAlignment="1">
      <alignment horizontal="center" vertical="center"/>
    </xf>
    <xf numFmtId="3" fontId="2" fillId="2" borderId="30" xfId="51" applyNumberFormat="1" applyFont="1" applyFill="1" applyBorder="1" applyAlignment="1">
      <alignment horizontal="center" vertical="center"/>
    </xf>
    <xf numFmtId="3" fontId="2" fillId="2" borderId="334" xfId="51" applyNumberFormat="1" applyFont="1" applyFill="1" applyBorder="1" applyAlignment="1">
      <alignment horizontal="center" vertical="center"/>
    </xf>
    <xf numFmtId="0" fontId="102" fillId="2" borderId="0" xfId="18" applyFont="1" applyFill="1" applyAlignment="1">
      <alignment vertical="center"/>
    </xf>
    <xf numFmtId="3" fontId="2" fillId="2" borderId="55" xfId="49" applyNumberFormat="1" applyFont="1" applyFill="1" applyBorder="1" applyAlignment="1">
      <alignment horizontal="center" vertical="center"/>
    </xf>
    <xf numFmtId="3" fontId="2" fillId="2" borderId="21" xfId="49" applyNumberFormat="1" applyFont="1" applyFill="1" applyBorder="1" applyAlignment="1">
      <alignment horizontal="center" vertical="center"/>
    </xf>
    <xf numFmtId="3" fontId="2" fillId="2" borderId="335" xfId="49" applyNumberFormat="1" applyFont="1" applyFill="1" applyBorder="1" applyAlignment="1">
      <alignment horizontal="center" vertical="center"/>
    </xf>
    <xf numFmtId="0" fontId="87" fillId="2" borderId="0" xfId="18" applyFont="1" applyFill="1" applyAlignment="1">
      <alignment vertical="center"/>
    </xf>
    <xf numFmtId="204" fontId="20" fillId="2" borderId="21" xfId="49" applyNumberFormat="1" applyFont="1" applyFill="1" applyBorder="1" applyAlignment="1">
      <alignment horizontal="center" vertical="center"/>
    </xf>
    <xf numFmtId="3" fontId="20" fillId="2" borderId="64" xfId="49" applyNumberFormat="1" applyFont="1" applyFill="1" applyBorder="1" applyAlignment="1">
      <alignment horizontal="center" vertical="center"/>
    </xf>
    <xf numFmtId="3" fontId="20" fillId="2" borderId="70" xfId="49" applyNumberFormat="1" applyFont="1" applyFill="1" applyBorder="1" applyAlignment="1">
      <alignment horizontal="center" vertical="center"/>
    </xf>
    <xf numFmtId="3" fontId="3" fillId="2" borderId="55" xfId="49" applyNumberFormat="1" applyFont="1" applyFill="1" applyBorder="1" applyAlignment="1">
      <alignment horizontal="center" vertical="center"/>
    </xf>
    <xf numFmtId="204" fontId="3" fillId="2" borderId="21" xfId="49" applyNumberFormat="1" applyFont="1" applyFill="1" applyBorder="1" applyAlignment="1">
      <alignment horizontal="center" vertical="center"/>
    </xf>
    <xf numFmtId="204" fontId="3" fillId="2" borderId="335" xfId="49" applyNumberFormat="1" applyFont="1" applyFill="1" applyBorder="1" applyAlignment="1">
      <alignment horizontal="center" vertical="center"/>
    </xf>
    <xf numFmtId="204" fontId="3" fillId="2" borderId="55" xfId="49" applyNumberFormat="1" applyFont="1" applyFill="1" applyBorder="1" applyAlignment="1">
      <alignment horizontal="center" vertical="center"/>
    </xf>
    <xf numFmtId="3" fontId="87" fillId="2" borderId="0" xfId="18" applyNumberFormat="1" applyFont="1" applyFill="1" applyAlignment="1">
      <alignment vertical="center"/>
    </xf>
    <xf numFmtId="204" fontId="24" fillId="2" borderId="202" xfId="49" applyNumberFormat="1" applyFont="1" applyFill="1" applyBorder="1" applyAlignment="1">
      <alignment horizontal="center" vertical="center"/>
    </xf>
    <xf numFmtId="3" fontId="20" fillId="2" borderId="343" xfId="49" applyNumberFormat="1" applyFont="1" applyFill="1" applyBorder="1" applyAlignment="1">
      <alignment horizontal="center" vertical="center"/>
    </xf>
    <xf numFmtId="43" fontId="24" fillId="2" borderId="64" xfId="49" applyNumberFormat="1" applyFont="1" applyFill="1" applyBorder="1" applyAlignment="1">
      <alignment horizontal="center" vertical="center"/>
    </xf>
    <xf numFmtId="204" fontId="3" fillId="2" borderId="55" xfId="49" applyNumberFormat="1" applyFont="1" applyFill="1" applyBorder="1" applyAlignment="1">
      <alignment horizontal="center" vertical="center" wrapText="1"/>
    </xf>
    <xf numFmtId="43" fontId="24" fillId="2" borderId="70" xfId="49" applyNumberFormat="1" applyFont="1" applyFill="1" applyBorder="1" applyAlignment="1">
      <alignment horizontal="center" vertical="center"/>
    </xf>
    <xf numFmtId="0" fontId="2" fillId="3" borderId="15" xfId="49" applyFont="1" applyFill="1" applyBorder="1" applyAlignment="1">
      <alignment horizontal="left" vertical="center"/>
    </xf>
    <xf numFmtId="0" fontId="3" fillId="3" borderId="245" xfId="49" applyFont="1" applyFill="1" applyBorder="1" applyAlignment="1">
      <alignment vertical="center"/>
    </xf>
    <xf numFmtId="3" fontId="3" fillId="2" borderId="21" xfId="49" applyNumberFormat="1" applyFont="1" applyFill="1" applyBorder="1" applyAlignment="1">
      <alignment horizontal="center" vertical="center"/>
    </xf>
    <xf numFmtId="3" fontId="3" fillId="2" borderId="335" xfId="49" applyNumberFormat="1" applyFont="1" applyFill="1" applyBorder="1" applyAlignment="1">
      <alignment horizontal="center" vertical="center"/>
    </xf>
    <xf numFmtId="0" fontId="3" fillId="3" borderId="20" xfId="18" applyFont="1" applyFill="1" applyBorder="1" applyAlignment="1">
      <alignment horizontal="left" vertical="center"/>
    </xf>
    <xf numFmtId="0" fontId="3" fillId="3" borderId="55" xfId="18" applyFont="1" applyFill="1" applyBorder="1" applyAlignment="1">
      <alignment horizontal="left" vertical="center"/>
    </xf>
    <xf numFmtId="43" fontId="20" fillId="2" borderId="64" xfId="49" applyNumberFormat="1" applyFont="1" applyFill="1" applyBorder="1" applyAlignment="1">
      <alignment horizontal="center" vertical="center"/>
    </xf>
    <xf numFmtId="43" fontId="20" fillId="2" borderId="70" xfId="49" applyNumberFormat="1" applyFont="1" applyFill="1" applyBorder="1" applyAlignment="1">
      <alignment horizontal="center" vertical="center"/>
    </xf>
    <xf numFmtId="204" fontId="3" fillId="0" borderId="55" xfId="54" applyNumberFormat="1" applyFont="1" applyFill="1" applyBorder="1" applyAlignment="1">
      <alignment horizontal="center" vertical="center"/>
    </xf>
    <xf numFmtId="0" fontId="3" fillId="3" borderId="15" xfId="49" applyFont="1" applyFill="1" applyBorder="1" applyAlignment="1">
      <alignment horizontal="left" vertical="center"/>
    </xf>
    <xf numFmtId="204" fontId="7" fillId="2" borderId="21" xfId="49" applyNumberFormat="1" applyFont="1" applyFill="1" applyBorder="1" applyAlignment="1">
      <alignment horizontal="center" vertical="center"/>
    </xf>
    <xf numFmtId="3" fontId="7" fillId="2" borderId="70" xfId="49" applyNumberFormat="1" applyFont="1" applyFill="1" applyBorder="1" applyAlignment="1">
      <alignment horizontal="center" vertical="center"/>
    </xf>
    <xf numFmtId="0" fontId="3" fillId="3" borderId="15" xfId="18" applyFont="1" applyFill="1" applyBorder="1" applyAlignment="1">
      <alignment horizontal="left" vertical="center"/>
    </xf>
    <xf numFmtId="0" fontId="3" fillId="3" borderId="31" xfId="18" applyFont="1" applyFill="1" applyBorder="1" applyAlignment="1">
      <alignment horizontal="left" vertical="center" indent="1"/>
    </xf>
    <xf numFmtId="204" fontId="38" fillId="2" borderId="55" xfId="49" applyNumberFormat="1" applyFont="1" applyFill="1" applyBorder="1" applyAlignment="1">
      <alignment horizontal="center" vertical="center"/>
    </xf>
    <xf numFmtId="0" fontId="3" fillId="3" borderId="15" xfId="18" applyFont="1" applyFill="1" applyBorder="1" applyAlignment="1">
      <alignment horizontal="right" vertical="center"/>
    </xf>
    <xf numFmtId="204" fontId="2" fillId="2" borderId="55" xfId="49" applyNumberFormat="1" applyFont="1" applyFill="1" applyBorder="1" applyAlignment="1">
      <alignment horizontal="center" vertical="center"/>
    </xf>
    <xf numFmtId="0" fontId="2" fillId="3" borderId="66" xfId="49" applyFont="1" applyFill="1" applyBorder="1" applyAlignment="1">
      <alignment horizontal="left" vertical="center"/>
    </xf>
    <xf numFmtId="0" fontId="3" fillId="3" borderId="344" xfId="49" applyFont="1" applyFill="1" applyBorder="1" applyAlignment="1">
      <alignment vertical="center"/>
    </xf>
    <xf numFmtId="204" fontId="24" fillId="2" borderId="86" xfId="49" applyNumberFormat="1" applyFont="1" applyFill="1" applyBorder="1" applyAlignment="1">
      <alignment horizontal="center" vertical="center"/>
    </xf>
    <xf numFmtId="43" fontId="24" fillId="2" borderId="103" xfId="49" applyNumberFormat="1" applyFont="1" applyFill="1" applyBorder="1" applyAlignment="1">
      <alignment horizontal="center" vertical="center"/>
    </xf>
    <xf numFmtId="43" fontId="24" fillId="2" borderId="251" xfId="49" applyNumberFormat="1" applyFont="1" applyFill="1" applyBorder="1" applyAlignment="1">
      <alignment horizontal="center" vertical="center"/>
    </xf>
    <xf numFmtId="204" fontId="2" fillId="2" borderId="58" xfId="49" applyNumberFormat="1" applyFont="1" applyFill="1" applyBorder="1" applyAlignment="1">
      <alignment horizontal="center" vertical="center"/>
    </xf>
    <xf numFmtId="3" fontId="2" fillId="2" borderId="86" xfId="49" applyNumberFormat="1" applyFont="1" applyFill="1" applyBorder="1" applyAlignment="1">
      <alignment horizontal="center" vertical="center"/>
    </xf>
    <xf numFmtId="3" fontId="2" fillId="2" borderId="339" xfId="49" applyNumberFormat="1" applyFont="1" applyFill="1" applyBorder="1" applyAlignment="1">
      <alignment horizontal="center" vertical="center"/>
    </xf>
    <xf numFmtId="0" fontId="7" fillId="2" borderId="0" xfId="49" applyFont="1" applyFill="1" applyAlignment="1">
      <alignment horizontal="left"/>
    </xf>
    <xf numFmtId="0" fontId="20" fillId="2" borderId="0" xfId="49" applyFont="1" applyFill="1" applyAlignment="1">
      <alignment horizontal="left"/>
    </xf>
    <xf numFmtId="0" fontId="87" fillId="2" borderId="0" xfId="18" applyFont="1" applyFill="1" applyAlignment="1">
      <alignment horizontal="center" vertical="center"/>
    </xf>
    <xf numFmtId="1" fontId="87" fillId="2" borderId="0" xfId="18" applyNumberFormat="1" applyFont="1" applyFill="1" applyAlignment="1">
      <alignment horizontal="center" vertical="center"/>
    </xf>
    <xf numFmtId="0" fontId="2" fillId="2" borderId="0" xfId="50" applyFont="1" applyFill="1" applyBorder="1" applyAlignment="1">
      <alignment vertical="center"/>
    </xf>
    <xf numFmtId="0" fontId="39" fillId="2" borderId="0" xfId="50" applyFont="1" applyFill="1" applyAlignment="1">
      <alignment vertical="center"/>
    </xf>
    <xf numFmtId="0" fontId="39" fillId="2" borderId="0" xfId="50" applyFont="1" applyFill="1" applyBorder="1" applyAlignment="1">
      <alignment horizontal="left" vertical="center"/>
    </xf>
    <xf numFmtId="0" fontId="18" fillId="2" borderId="0" xfId="50" applyFont="1" applyFill="1" applyAlignment="1">
      <alignment vertical="center"/>
    </xf>
    <xf numFmtId="0" fontId="7" fillId="2" borderId="10" xfId="50" applyFont="1" applyFill="1" applyBorder="1" applyAlignment="1"/>
    <xf numFmtId="0" fontId="7" fillId="2" borderId="10" xfId="50" applyFont="1" applyFill="1" applyBorder="1" applyAlignment="1">
      <alignment horizontal="right"/>
    </xf>
    <xf numFmtId="0" fontId="13" fillId="3" borderId="264" xfId="50" applyFont="1" applyFill="1" applyBorder="1" applyAlignment="1">
      <alignment horizontal="center" vertical="center" wrapText="1"/>
    </xf>
    <xf numFmtId="0" fontId="13" fillId="3" borderId="345" xfId="50" applyFont="1" applyFill="1" applyBorder="1" applyAlignment="1">
      <alignment horizontal="center" vertical="center" wrapText="1"/>
    </xf>
    <xf numFmtId="0" fontId="13" fillId="3" borderId="346" xfId="50" applyFont="1" applyFill="1" applyBorder="1" applyAlignment="1">
      <alignment horizontal="center" vertical="center" wrapText="1"/>
    </xf>
    <xf numFmtId="0" fontId="13" fillId="3" borderId="25" xfId="50" applyFont="1" applyFill="1" applyBorder="1" applyAlignment="1">
      <alignment horizontal="center" vertical="center" wrapText="1"/>
    </xf>
    <xf numFmtId="0" fontId="18" fillId="2" borderId="0" xfId="50" applyFont="1" applyFill="1" applyAlignment="1">
      <alignment horizontal="center" vertical="center"/>
    </xf>
    <xf numFmtId="0" fontId="13" fillId="2" borderId="14" xfId="50" applyFont="1" applyFill="1" applyBorder="1" applyAlignment="1">
      <alignment horizontal="left" vertical="center" wrapText="1"/>
    </xf>
    <xf numFmtId="3" fontId="13" fillId="2" borderId="200" xfId="50" applyNumberFormat="1" applyFont="1" applyFill="1" applyBorder="1" applyAlignment="1">
      <alignment horizontal="center" vertical="center" wrapText="1"/>
    </xf>
    <xf numFmtId="0" fontId="13" fillId="2" borderId="333" xfId="50" applyFont="1" applyFill="1" applyBorder="1" applyAlignment="1">
      <alignment horizontal="center" vertical="center" wrapText="1"/>
    </xf>
    <xf numFmtId="0" fontId="13" fillId="2" borderId="200" xfId="50" applyFont="1" applyFill="1" applyBorder="1" applyAlignment="1">
      <alignment horizontal="center" vertical="center" wrapText="1"/>
    </xf>
    <xf numFmtId="3" fontId="13" fillId="2" borderId="9" xfId="50" applyNumberFormat="1" applyFont="1" applyFill="1" applyBorder="1" applyAlignment="1">
      <alignment horizontal="center" vertical="center" wrapText="1"/>
    </xf>
    <xf numFmtId="0" fontId="12" fillId="2" borderId="347" xfId="50" applyFont="1" applyFill="1" applyBorder="1" applyAlignment="1">
      <alignment horizontal="left" vertical="center" wrapText="1" indent="1"/>
    </xf>
    <xf numFmtId="3" fontId="6" fillId="2" borderId="348" xfId="50" applyNumberFormat="1" applyFont="1" applyFill="1" applyBorder="1" applyAlignment="1">
      <alignment horizontal="center" vertical="center" wrapText="1"/>
    </xf>
    <xf numFmtId="0" fontId="12" fillId="2" borderId="349" xfId="50" applyFont="1" applyFill="1" applyBorder="1" applyAlignment="1">
      <alignment horizontal="left" vertical="center" wrapText="1" indent="1"/>
    </xf>
    <xf numFmtId="0" fontId="12" fillId="2" borderId="348" xfId="50" applyFont="1" applyFill="1" applyBorder="1" applyAlignment="1">
      <alignment horizontal="left" vertical="center" wrapText="1" indent="1"/>
    </xf>
    <xf numFmtId="3" fontId="6" fillId="2" borderId="350" xfId="50" applyNumberFormat="1" applyFont="1" applyFill="1" applyBorder="1" applyAlignment="1">
      <alignment horizontal="center" vertical="center" wrapText="1"/>
    </xf>
    <xf numFmtId="0" fontId="6" fillId="2" borderId="351" xfId="50" applyFont="1" applyFill="1" applyBorder="1" applyAlignment="1">
      <alignment horizontal="left" vertical="center" wrapText="1" indent="2"/>
    </xf>
    <xf numFmtId="1" fontId="6" fillId="2" borderId="352" xfId="55" applyNumberFormat="1" applyFont="1" applyFill="1" applyBorder="1" applyAlignment="1">
      <alignment horizontal="center" vertical="center" wrapText="1"/>
    </xf>
    <xf numFmtId="1" fontId="6" fillId="2" borderId="353" xfId="55" applyNumberFormat="1" applyFont="1" applyFill="1" applyBorder="1" applyAlignment="1">
      <alignment horizontal="center" vertical="center" wrapText="1"/>
    </xf>
    <xf numFmtId="1" fontId="6" fillId="2" borderId="354" xfId="55" applyNumberFormat="1" applyFont="1" applyFill="1" applyBorder="1" applyAlignment="1">
      <alignment horizontal="center" vertical="center" wrapText="1"/>
    </xf>
    <xf numFmtId="0" fontId="6" fillId="2" borderId="258" xfId="50" applyFont="1" applyFill="1" applyBorder="1" applyAlignment="1">
      <alignment horizontal="left" vertical="center" wrapText="1" indent="2"/>
    </xf>
    <xf numFmtId="1" fontId="6" fillId="2" borderId="259" xfId="55" applyNumberFormat="1" applyFont="1" applyFill="1" applyBorder="1" applyAlignment="1">
      <alignment horizontal="center" vertical="center" wrapText="1"/>
    </xf>
    <xf numFmtId="1" fontId="6" fillId="2" borderId="344" xfId="55" applyNumberFormat="1" applyFont="1" applyFill="1" applyBorder="1" applyAlignment="1">
      <alignment horizontal="center" vertical="center" wrapText="1"/>
    </xf>
    <xf numFmtId="1" fontId="6" fillId="2" borderId="11" xfId="55" applyNumberFormat="1" applyFont="1" applyFill="1" applyBorder="1" applyAlignment="1">
      <alignment horizontal="center" vertical="center" wrapText="1"/>
    </xf>
    <xf numFmtId="0" fontId="143" fillId="2" borderId="0" xfId="50" applyFont="1" applyFill="1" applyAlignment="1">
      <alignment vertical="center"/>
    </xf>
    <xf numFmtId="3" fontId="13" fillId="2" borderId="333" xfId="55" applyNumberFormat="1" applyFont="1" applyFill="1" applyBorder="1" applyAlignment="1">
      <alignment horizontal="center" vertical="center" wrapText="1"/>
    </xf>
    <xf numFmtId="3" fontId="13" fillId="2" borderId="200" xfId="55" applyNumberFormat="1" applyFont="1" applyFill="1" applyBorder="1" applyAlignment="1">
      <alignment horizontal="center" vertical="center" wrapText="1"/>
    </xf>
    <xf numFmtId="3" fontId="13" fillId="2" borderId="9" xfId="55" applyNumberFormat="1" applyFont="1" applyFill="1" applyBorder="1" applyAlignment="1">
      <alignment horizontal="center" vertical="center" wrapText="1"/>
    </xf>
    <xf numFmtId="3" fontId="6" fillId="2" borderId="352" xfId="50" applyNumberFormat="1" applyFont="1" applyFill="1" applyBorder="1" applyAlignment="1">
      <alignment horizontal="center" vertical="center" wrapText="1"/>
    </xf>
    <xf numFmtId="0" fontId="6" fillId="2" borderId="353" xfId="50" applyFont="1" applyFill="1" applyBorder="1" applyAlignment="1">
      <alignment horizontal="left" vertical="center" wrapText="1" indent="2"/>
    </xf>
    <xf numFmtId="0" fontId="6" fillId="2" borderId="352" xfId="50" applyFont="1" applyFill="1" applyBorder="1" applyAlignment="1">
      <alignment horizontal="left" vertical="center" wrapText="1" indent="2"/>
    </xf>
    <xf numFmtId="3" fontId="6" fillId="2" borderId="354" xfId="50" applyNumberFormat="1" applyFont="1" applyFill="1" applyBorder="1" applyAlignment="1">
      <alignment horizontal="center" vertical="center" wrapText="1"/>
    </xf>
    <xf numFmtId="1" fontId="6" fillId="2" borderId="353" xfId="50" applyNumberFormat="1" applyFont="1" applyFill="1" applyBorder="1" applyAlignment="1">
      <alignment horizontal="left" vertical="center" wrapText="1" indent="2"/>
    </xf>
    <xf numFmtId="0" fontId="11" fillId="2" borderId="0" xfId="50" applyFont="1" applyFill="1" applyAlignment="1">
      <alignment vertical="center"/>
    </xf>
    <xf numFmtId="0" fontId="13" fillId="2" borderId="355" xfId="50" applyFont="1" applyFill="1" applyBorder="1" applyAlignment="1">
      <alignment vertical="center" wrapText="1"/>
    </xf>
    <xf numFmtId="166" fontId="6" fillId="2" borderId="356" xfId="55" applyNumberFormat="1" applyFont="1" applyFill="1" applyBorder="1" applyAlignment="1">
      <alignment horizontal="center" vertical="center" wrapText="1"/>
    </xf>
    <xf numFmtId="166" fontId="6" fillId="2" borderId="357" xfId="55" applyNumberFormat="1" applyFont="1" applyFill="1" applyBorder="1" applyAlignment="1">
      <alignment horizontal="center" vertical="center" wrapText="1"/>
    </xf>
    <xf numFmtId="166" fontId="6" fillId="0" borderId="358" xfId="55" applyNumberFormat="1" applyFont="1" applyFill="1" applyBorder="1" applyAlignment="1">
      <alignment horizontal="center" vertical="center" wrapText="1"/>
    </xf>
    <xf numFmtId="206" fontId="12" fillId="2" borderId="359" xfId="50" applyNumberFormat="1" applyFont="1" applyFill="1" applyBorder="1" applyAlignment="1">
      <alignment vertical="center" wrapText="1"/>
    </xf>
    <xf numFmtId="10" fontId="12" fillId="2" borderId="360" xfId="50" applyNumberFormat="1" applyFont="1" applyFill="1" applyBorder="1" applyAlignment="1">
      <alignment horizontal="center" vertical="center" wrapText="1"/>
    </xf>
    <xf numFmtId="10" fontId="12" fillId="2" borderId="361" xfId="50" applyNumberFormat="1" applyFont="1" applyFill="1" applyBorder="1" applyAlignment="1">
      <alignment horizontal="center" vertical="center" wrapText="1"/>
    </xf>
    <xf numFmtId="206" fontId="22" fillId="2" borderId="0" xfId="50" applyNumberFormat="1" applyFont="1" applyFill="1" applyAlignment="1">
      <alignment vertical="center"/>
    </xf>
    <xf numFmtId="206" fontId="18" fillId="2" borderId="0" xfId="50" applyNumberFormat="1" applyFont="1" applyFill="1" applyAlignment="1">
      <alignment vertical="center"/>
    </xf>
    <xf numFmtId="0" fontId="13" fillId="2" borderId="347" xfId="50" applyFont="1" applyFill="1" applyBorder="1" applyAlignment="1">
      <alignment vertical="center" wrapText="1"/>
    </xf>
    <xf numFmtId="166" fontId="6" fillId="2" borderId="348" xfId="55" applyNumberFormat="1" applyFont="1" applyFill="1" applyBorder="1" applyAlignment="1">
      <alignment horizontal="center" vertical="center" wrapText="1"/>
    </xf>
    <xf numFmtId="166" fontId="6" fillId="2" borderId="349" xfId="55" applyNumberFormat="1" applyFont="1" applyFill="1" applyBorder="1" applyAlignment="1">
      <alignment horizontal="center" vertical="center" wrapText="1"/>
    </xf>
    <xf numFmtId="166" fontId="6" fillId="0" borderId="350" xfId="55" applyNumberFormat="1" applyFont="1" applyFill="1" applyBorder="1" applyAlignment="1">
      <alignment horizontal="center" vertical="center" wrapText="1"/>
    </xf>
    <xf numFmtId="206" fontId="12" fillId="2" borderId="258" xfId="50" applyNumberFormat="1" applyFont="1" applyFill="1" applyBorder="1" applyAlignment="1">
      <alignment horizontal="left" vertical="center" wrapText="1"/>
    </xf>
    <xf numFmtId="180" fontId="12" fillId="2" borderId="362" xfId="50" applyNumberFormat="1" applyFont="1" applyFill="1" applyBorder="1" applyAlignment="1">
      <alignment horizontal="center" vertical="center" wrapText="1"/>
    </xf>
    <xf numFmtId="180" fontId="12" fillId="2" borderId="362" xfId="50" applyNumberFormat="1" applyFont="1" applyFill="1" applyBorder="1" applyAlignment="1">
      <alignment horizontal="left" vertical="center" wrapText="1" indent="2"/>
    </xf>
    <xf numFmtId="180" fontId="12" fillId="0" borderId="363" xfId="50" applyNumberFormat="1" applyFont="1" applyFill="1" applyBorder="1" applyAlignment="1">
      <alignment horizontal="left" vertical="center" wrapText="1" indent="2"/>
    </xf>
    <xf numFmtId="206" fontId="17" fillId="2" borderId="0" xfId="50" applyNumberFormat="1" applyFont="1" applyFill="1" applyAlignment="1">
      <alignment vertical="center"/>
    </xf>
    <xf numFmtId="0" fontId="17" fillId="2" borderId="0" xfId="50" applyFont="1" applyFill="1" applyAlignment="1">
      <alignment vertical="center"/>
    </xf>
    <xf numFmtId="0" fontId="14" fillId="2" borderId="0" xfId="50" applyFont="1" applyFill="1" applyAlignment="1">
      <alignment vertical="center"/>
    </xf>
    <xf numFmtId="0" fontId="14" fillId="2" borderId="0" xfId="50" applyFont="1" applyFill="1"/>
    <xf numFmtId="0" fontId="18" fillId="2" borderId="0" xfId="50" applyFont="1" applyFill="1"/>
    <xf numFmtId="0" fontId="12" fillId="2" borderId="10" xfId="50" applyFont="1" applyFill="1" applyBorder="1" applyAlignment="1">
      <alignment vertical="center"/>
    </xf>
    <xf numFmtId="0" fontId="12" fillId="2" borderId="10" xfId="50" applyFont="1" applyFill="1" applyBorder="1" applyAlignment="1">
      <alignment horizontal="left" vertical="center"/>
    </xf>
    <xf numFmtId="0" fontId="13" fillId="3" borderId="98" xfId="50" applyFont="1" applyFill="1" applyBorder="1" applyAlignment="1">
      <alignment horizontal="center" vertical="center" wrapText="1"/>
    </xf>
    <xf numFmtId="0" fontId="13" fillId="3" borderId="109" xfId="50" applyFont="1" applyFill="1" applyBorder="1" applyAlignment="1">
      <alignment horizontal="center" vertical="center" wrapText="1"/>
    </xf>
    <xf numFmtId="0" fontId="13" fillId="3" borderId="99" xfId="50" applyFont="1" applyFill="1" applyBorder="1" applyAlignment="1">
      <alignment horizontal="center" vertical="center" wrapText="1"/>
    </xf>
    <xf numFmtId="0" fontId="13" fillId="3" borderId="100" xfId="50" applyFont="1" applyFill="1" applyBorder="1" applyAlignment="1">
      <alignment horizontal="center" vertical="center" wrapText="1"/>
    </xf>
    <xf numFmtId="0" fontId="13" fillId="3" borderId="18" xfId="50" applyFont="1" applyFill="1" applyBorder="1" applyAlignment="1">
      <alignment horizontal="center" vertical="center"/>
    </xf>
    <xf numFmtId="0" fontId="6" fillId="2" borderId="1" xfId="50" applyFont="1" applyFill="1" applyBorder="1" applyAlignment="1">
      <alignment vertical="center"/>
    </xf>
    <xf numFmtId="167" fontId="6" fillId="2" borderId="105" xfId="55" applyNumberFormat="1" applyFont="1" applyFill="1" applyBorder="1" applyAlignment="1">
      <alignment vertical="center"/>
    </xf>
    <xf numFmtId="167" fontId="6" fillId="2" borderId="119" xfId="55" applyNumberFormat="1" applyFont="1" applyFill="1" applyBorder="1" applyAlignment="1">
      <alignment vertical="center"/>
    </xf>
    <xf numFmtId="0" fontId="13" fillId="3" borderId="20" xfId="50" applyFont="1" applyFill="1" applyBorder="1" applyAlignment="1">
      <alignment horizontal="center" vertical="center"/>
    </xf>
    <xf numFmtId="0" fontId="6" fillId="2" borderId="0" xfId="50" applyFont="1" applyFill="1" applyBorder="1" applyAlignment="1">
      <alignment vertical="center"/>
    </xf>
    <xf numFmtId="167" fontId="6" fillId="2" borderId="55" xfId="55" applyNumberFormat="1" applyFont="1" applyFill="1" applyBorder="1" applyAlignment="1">
      <alignment horizontal="center" vertical="center"/>
    </xf>
    <xf numFmtId="167" fontId="6" fillId="2" borderId="56" xfId="55" applyNumberFormat="1" applyFont="1" applyFill="1" applyBorder="1" applyAlignment="1">
      <alignment horizontal="center" vertical="center"/>
    </xf>
    <xf numFmtId="165" fontId="6" fillId="2" borderId="55" xfId="55" applyNumberFormat="1" applyFont="1" applyFill="1" applyBorder="1" applyAlignment="1">
      <alignment horizontal="center" vertical="center"/>
    </xf>
    <xf numFmtId="171" fontId="6" fillId="2" borderId="55" xfId="55" applyNumberFormat="1" applyFont="1" applyFill="1" applyBorder="1" applyAlignment="1">
      <alignment horizontal="center" vertical="center"/>
    </xf>
    <xf numFmtId="171" fontId="6" fillId="2" borderId="56" xfId="55" applyNumberFormat="1" applyFont="1" applyFill="1" applyBorder="1" applyAlignment="1">
      <alignment horizontal="center" vertical="center"/>
    </xf>
    <xf numFmtId="172" fontId="6" fillId="2" borderId="55" xfId="55" applyNumberFormat="1" applyFont="1" applyFill="1" applyBorder="1" applyAlignment="1">
      <alignment horizontal="center" vertical="center"/>
    </xf>
    <xf numFmtId="171" fontId="6" fillId="2" borderId="55" xfId="55" applyNumberFormat="1" applyFont="1" applyFill="1" applyBorder="1" applyAlignment="1">
      <alignment horizontal="left" vertical="center" indent="1"/>
    </xf>
    <xf numFmtId="167" fontId="6" fillId="2" borderId="55" xfId="55" applyNumberFormat="1" applyFont="1" applyFill="1" applyBorder="1" applyAlignment="1">
      <alignment horizontal="left" vertical="center" indent="1"/>
    </xf>
    <xf numFmtId="0" fontId="13" fillId="3" borderId="22" xfId="50" applyFont="1" applyFill="1" applyBorder="1" applyAlignment="1">
      <alignment horizontal="center" vertical="center"/>
    </xf>
    <xf numFmtId="0" fontId="6" fillId="2" borderId="10" xfId="50" applyFont="1" applyFill="1" applyBorder="1" applyAlignment="1">
      <alignment vertical="center"/>
    </xf>
    <xf numFmtId="167" fontId="6" fillId="2" borderId="58" xfId="55" applyNumberFormat="1" applyFont="1" applyFill="1" applyBorder="1" applyAlignment="1">
      <alignment horizontal="center" vertical="center"/>
    </xf>
    <xf numFmtId="167" fontId="6" fillId="2" borderId="59" xfId="55" applyNumberFormat="1" applyFont="1" applyFill="1" applyBorder="1" applyAlignment="1">
      <alignment horizontal="center" vertical="center"/>
    </xf>
    <xf numFmtId="167" fontId="13" fillId="3" borderId="99" xfId="55" applyNumberFormat="1" applyFont="1" applyFill="1" applyBorder="1" applyAlignment="1"/>
    <xf numFmtId="167" fontId="13" fillId="3" borderId="100" xfId="55" applyNumberFormat="1" applyFont="1" applyFill="1" applyBorder="1" applyAlignment="1"/>
    <xf numFmtId="0" fontId="11" fillId="2" borderId="0" xfId="50" applyFont="1" applyFill="1" applyBorder="1"/>
    <xf numFmtId="0" fontId="7" fillId="2" borderId="0" xfId="50" applyFont="1" applyFill="1" applyAlignment="1"/>
    <xf numFmtId="0" fontId="11" fillId="2" borderId="0" xfId="50" applyFont="1" applyFill="1" applyAlignment="1"/>
    <xf numFmtId="0" fontId="144" fillId="2" borderId="0" xfId="0" applyFont="1" applyFill="1" applyAlignment="1">
      <alignment vertical="center"/>
    </xf>
    <xf numFmtId="0" fontId="145" fillId="2" borderId="0" xfId="0" applyFont="1" applyFill="1" applyBorder="1" applyAlignment="1">
      <alignment horizontal="left" vertical="center"/>
    </xf>
    <xf numFmtId="0" fontId="7" fillId="2" borderId="0" xfId="0" applyFont="1" applyFill="1" applyBorder="1" applyAlignment="1">
      <alignment horizontal="right" vertical="center"/>
    </xf>
    <xf numFmtId="0" fontId="0" fillId="2" borderId="0" xfId="0" applyFill="1" applyAlignment="1">
      <alignment vertical="center"/>
    </xf>
    <xf numFmtId="0" fontId="0" fillId="2" borderId="0" xfId="0" applyFont="1" applyFill="1" applyAlignment="1">
      <alignment vertical="center"/>
    </xf>
    <xf numFmtId="0" fontId="4" fillId="3" borderId="57" xfId="0" applyFont="1" applyFill="1" applyBorder="1" applyAlignment="1">
      <alignment horizontal="center" vertical="center" wrapText="1"/>
    </xf>
    <xf numFmtId="0" fontId="4" fillId="3" borderId="265" xfId="0" applyFont="1" applyFill="1" applyBorder="1" applyAlignment="1">
      <alignment horizontal="center" vertical="center" wrapText="1"/>
    </xf>
    <xf numFmtId="0" fontId="4" fillId="3" borderId="29" xfId="0" applyFont="1" applyFill="1" applyBorder="1" applyAlignment="1">
      <alignment horizontal="center" vertical="center" wrapText="1"/>
    </xf>
    <xf numFmtId="3" fontId="4" fillId="3" borderId="265" xfId="0" applyNumberFormat="1" applyFont="1" applyFill="1" applyBorder="1" applyAlignment="1">
      <alignment horizontal="center" vertical="center" wrapText="1"/>
    </xf>
    <xf numFmtId="0" fontId="0" fillId="0" borderId="0" xfId="0" applyFont="1" applyFill="1" applyAlignment="1">
      <alignment vertical="center"/>
    </xf>
    <xf numFmtId="0" fontId="12" fillId="2" borderId="28" xfId="0" applyFont="1" applyFill="1" applyBorder="1" applyAlignment="1">
      <alignment horizontal="left" vertical="center" wrapText="1" indent="1"/>
    </xf>
    <xf numFmtId="3" fontId="6" fillId="2" borderId="51" xfId="0" applyNumberFormat="1" applyFont="1" applyFill="1" applyBorder="1" applyAlignment="1">
      <alignment horizontal="center" vertical="center" wrapText="1"/>
    </xf>
    <xf numFmtId="0" fontId="12" fillId="2" borderId="29" xfId="0" applyFont="1" applyFill="1" applyBorder="1" applyAlignment="1">
      <alignment horizontal="left" vertical="center" wrapText="1" indent="1"/>
    </xf>
    <xf numFmtId="0" fontId="6" fillId="2" borderId="20" xfId="0" applyFont="1" applyFill="1" applyBorder="1" applyAlignment="1">
      <alignment horizontal="left" vertical="center" wrapText="1" indent="2"/>
    </xf>
    <xf numFmtId="3" fontId="6" fillId="2" borderId="56" xfId="0" applyNumberFormat="1" applyFont="1" applyFill="1" applyBorder="1" applyAlignment="1">
      <alignment horizontal="center" vertical="center" wrapText="1"/>
    </xf>
    <xf numFmtId="0" fontId="6" fillId="2" borderId="31" xfId="0" applyFont="1" applyFill="1" applyBorder="1" applyAlignment="1">
      <alignment horizontal="left" vertical="center" wrapText="1" indent="2"/>
    </xf>
    <xf numFmtId="0" fontId="6" fillId="2" borderId="22" xfId="0" applyFont="1" applyFill="1" applyBorder="1" applyAlignment="1">
      <alignment horizontal="left" vertical="center" wrapText="1" indent="2"/>
    </xf>
    <xf numFmtId="3" fontId="6" fillId="2" borderId="59" xfId="0" applyNumberFormat="1" applyFont="1" applyFill="1" applyBorder="1" applyAlignment="1">
      <alignment horizontal="center" vertical="center" wrapText="1"/>
    </xf>
    <xf numFmtId="0" fontId="6" fillId="2" borderId="42" xfId="0" applyFont="1" applyFill="1" applyBorder="1" applyAlignment="1">
      <alignment horizontal="left" vertical="center" wrapText="1" indent="2"/>
    </xf>
    <xf numFmtId="0" fontId="7" fillId="2" borderId="0" xfId="0" applyFont="1" applyFill="1" applyBorder="1" applyAlignment="1">
      <alignment horizontal="left" vertical="center" wrapText="1"/>
    </xf>
    <xf numFmtId="3" fontId="6" fillId="2" borderId="0" xfId="0" applyNumberFormat="1" applyFont="1" applyFill="1" applyBorder="1" applyAlignment="1">
      <alignment horizontal="center" vertical="center" wrapText="1"/>
    </xf>
    <xf numFmtId="0" fontId="6" fillId="2" borderId="0" xfId="0" applyFont="1" applyFill="1" applyBorder="1" applyAlignment="1">
      <alignment horizontal="left" vertical="center" wrapText="1" indent="2"/>
    </xf>
    <xf numFmtId="0" fontId="129" fillId="2" borderId="0" xfId="0" applyFont="1" applyFill="1" applyAlignment="1">
      <alignment vertical="center"/>
    </xf>
    <xf numFmtId="0" fontId="7" fillId="0" borderId="0" xfId="40" applyFont="1" applyFill="1"/>
    <xf numFmtId="0" fontId="0" fillId="0" borderId="0" xfId="0" applyAlignment="1">
      <alignment vertical="center"/>
    </xf>
    <xf numFmtId="0" fontId="97" fillId="2" borderId="0" xfId="5" applyFont="1" applyFill="1"/>
    <xf numFmtId="0" fontId="2" fillId="3" borderId="12" xfId="5" applyFont="1" applyFill="1" applyBorder="1" applyAlignment="1">
      <alignment horizontal="center" vertical="top" wrapText="1"/>
    </xf>
    <xf numFmtId="0" fontId="146" fillId="2" borderId="0" xfId="5" applyFont="1" applyFill="1"/>
    <xf numFmtId="0" fontId="2" fillId="3" borderId="66" xfId="5" applyFont="1" applyFill="1" applyBorder="1" applyAlignment="1">
      <alignment horizontal="center" vertical="top" wrapText="1"/>
    </xf>
    <xf numFmtId="0" fontId="2" fillId="3" borderId="372" xfId="5" applyFont="1" applyFill="1" applyBorder="1" applyAlignment="1">
      <alignment horizontal="center" vertical="top" wrapText="1"/>
    </xf>
    <xf numFmtId="0" fontId="2" fillId="3" borderId="373" xfId="5" applyFont="1" applyFill="1" applyBorder="1" applyAlignment="1">
      <alignment horizontal="center" vertical="top" wrapText="1"/>
    </xf>
    <xf numFmtId="0" fontId="2" fillId="3" borderId="374" xfId="5" applyFont="1" applyFill="1" applyBorder="1" applyAlignment="1">
      <alignment horizontal="center" vertical="top" wrapText="1"/>
    </xf>
    <xf numFmtId="0" fontId="2" fillId="3" borderId="375" xfId="5" applyFont="1" applyFill="1" applyBorder="1" applyAlignment="1">
      <alignment horizontal="center" vertical="top" wrapText="1"/>
    </xf>
    <xf numFmtId="0" fontId="2" fillId="3" borderId="376" xfId="5" applyFont="1" applyFill="1" applyBorder="1" applyAlignment="1">
      <alignment horizontal="center" vertical="top" wrapText="1"/>
    </xf>
    <xf numFmtId="0" fontId="48" fillId="0" borderId="377" xfId="5" applyFont="1" applyBorder="1" applyAlignment="1">
      <alignment vertical="top" wrapText="1"/>
    </xf>
    <xf numFmtId="3" fontId="48" fillId="2" borderId="378" xfId="57" applyNumberFormat="1" applyFont="1" applyFill="1" applyBorder="1" applyAlignment="1">
      <alignment horizontal="right" vertical="center"/>
    </xf>
    <xf numFmtId="3" fontId="48" fillId="2" borderId="379" xfId="57" applyNumberFormat="1" applyFont="1" applyFill="1" applyBorder="1" applyAlignment="1">
      <alignment horizontal="right" vertical="center"/>
    </xf>
    <xf numFmtId="3" fontId="48" fillId="2" borderId="380" xfId="57" applyNumberFormat="1" applyFont="1" applyFill="1" applyBorder="1" applyAlignment="1">
      <alignment horizontal="right" vertical="center"/>
    </xf>
    <xf numFmtId="3" fontId="48" fillId="2" borderId="381" xfId="57" applyNumberFormat="1" applyFont="1" applyFill="1" applyBorder="1" applyAlignment="1">
      <alignment horizontal="right" vertical="center"/>
    </xf>
    <xf numFmtId="3" fontId="48" fillId="2" borderId="382" xfId="57" applyNumberFormat="1" applyFont="1" applyFill="1" applyBorder="1" applyAlignment="1">
      <alignment horizontal="right" vertical="center"/>
    </xf>
    <xf numFmtId="0" fontId="147" fillId="2" borderId="0" xfId="5" applyFont="1" applyFill="1"/>
    <xf numFmtId="0" fontId="2" fillId="0" borderId="383" xfId="5" applyFont="1" applyBorder="1" applyAlignment="1">
      <alignment vertical="top" wrapText="1"/>
    </xf>
    <xf numFmtId="3" fontId="2" fillId="2" borderId="384" xfId="57" applyNumberFormat="1" applyFont="1" applyFill="1" applyBorder="1" applyAlignment="1">
      <alignment horizontal="right" vertical="center"/>
    </xf>
    <xf numFmtId="3" fontId="2" fillId="2" borderId="352" xfId="57" applyNumberFormat="1" applyFont="1" applyFill="1" applyBorder="1" applyAlignment="1">
      <alignment horizontal="right" vertical="center"/>
    </xf>
    <xf numFmtId="3" fontId="2" fillId="2" borderId="385" xfId="57" applyNumberFormat="1" applyFont="1" applyFill="1" applyBorder="1" applyAlignment="1">
      <alignment horizontal="right" vertical="center"/>
    </xf>
    <xf numFmtId="3" fontId="2" fillId="2" borderId="386" xfId="57" applyNumberFormat="1" applyFont="1" applyFill="1" applyBorder="1" applyAlignment="1">
      <alignment horizontal="right" vertical="center"/>
    </xf>
    <xf numFmtId="3" fontId="2" fillId="2" borderId="387" xfId="57" applyNumberFormat="1" applyFont="1" applyFill="1" applyBorder="1" applyAlignment="1">
      <alignment horizontal="right" vertical="center"/>
    </xf>
    <xf numFmtId="3" fontId="2" fillId="0" borderId="384" xfId="57" applyNumberFormat="1" applyFont="1" applyFill="1" applyBorder="1" applyAlignment="1">
      <alignment horizontal="right" vertical="center"/>
    </xf>
    <xf numFmtId="3" fontId="2" fillId="0" borderId="352" xfId="57" applyNumberFormat="1" applyFont="1" applyFill="1" applyBorder="1" applyAlignment="1">
      <alignment horizontal="right" vertical="center"/>
    </xf>
    <xf numFmtId="3" fontId="2" fillId="0" borderId="385" xfId="57" applyNumberFormat="1" applyFont="1" applyFill="1" applyBorder="1" applyAlignment="1">
      <alignment horizontal="right" vertical="center"/>
    </xf>
    <xf numFmtId="3" fontId="2" fillId="0" borderId="386" xfId="57" applyNumberFormat="1" applyFont="1" applyFill="1" applyBorder="1" applyAlignment="1">
      <alignment horizontal="right" vertical="center"/>
    </xf>
    <xf numFmtId="3" fontId="2" fillId="0" borderId="387" xfId="57" applyNumberFormat="1" applyFont="1" applyFill="1" applyBorder="1" applyAlignment="1">
      <alignment horizontal="right" vertical="center"/>
    </xf>
    <xf numFmtId="0" fontId="3" fillId="0" borderId="383" xfId="5" applyFont="1" applyFill="1" applyBorder="1" applyAlignment="1">
      <alignment vertical="top" wrapText="1"/>
    </xf>
    <xf numFmtId="3" fontId="3" fillId="0" borderId="384" xfId="57" applyNumberFormat="1" applyFont="1" applyFill="1" applyBorder="1" applyAlignment="1">
      <alignment horizontal="right" vertical="center"/>
    </xf>
    <xf numFmtId="3" fontId="3" fillId="0" borderId="352" xfId="57" applyNumberFormat="1" applyFont="1" applyFill="1" applyBorder="1" applyAlignment="1">
      <alignment horizontal="right" vertical="center"/>
    </xf>
    <xf numFmtId="3" fontId="3" fillId="0" borderId="385" xfId="57" applyNumberFormat="1" applyFont="1" applyFill="1" applyBorder="1" applyAlignment="1">
      <alignment horizontal="right" vertical="center"/>
    </xf>
    <xf numFmtId="3" fontId="3" fillId="0" borderId="386" xfId="57" applyNumberFormat="1" applyFont="1" applyFill="1" applyBorder="1" applyAlignment="1">
      <alignment horizontal="right" vertical="center"/>
    </xf>
    <xf numFmtId="3" fontId="3" fillId="0" borderId="353" xfId="57" applyNumberFormat="1" applyFont="1" applyFill="1" applyBorder="1" applyAlignment="1">
      <alignment horizontal="right" vertical="center"/>
    </xf>
    <xf numFmtId="3" fontId="3" fillId="0" borderId="387" xfId="57" applyNumberFormat="1" applyFont="1" applyFill="1" applyBorder="1" applyAlignment="1">
      <alignment horizontal="right" vertical="center"/>
    </xf>
    <xf numFmtId="0" fontId="38" fillId="0" borderId="383" xfId="5" applyFont="1" applyBorder="1" applyAlignment="1">
      <alignment horizontal="left" vertical="top" wrapText="1" indent="1"/>
    </xf>
    <xf numFmtId="3" fontId="38" fillId="0" borderId="384" xfId="57" applyNumberFormat="1" applyFont="1" applyFill="1" applyBorder="1" applyAlignment="1">
      <alignment horizontal="right" vertical="center"/>
    </xf>
    <xf numFmtId="3" fontId="38" fillId="0" borderId="352" xfId="57" applyNumberFormat="1" applyFont="1" applyFill="1" applyBorder="1" applyAlignment="1">
      <alignment horizontal="right" vertical="center"/>
    </xf>
    <xf numFmtId="3" fontId="38" fillId="0" borderId="385" xfId="57" applyNumberFormat="1" applyFont="1" applyFill="1" applyBorder="1" applyAlignment="1">
      <alignment horizontal="right" vertical="center"/>
    </xf>
    <xf numFmtId="3" fontId="38" fillId="0" borderId="388" xfId="57" applyNumberFormat="1" applyFont="1" applyFill="1" applyBorder="1" applyAlignment="1">
      <alignment horizontal="right" vertical="center"/>
    </xf>
    <xf numFmtId="3" fontId="38" fillId="0" borderId="387" xfId="57" applyNumberFormat="1" applyFont="1" applyFill="1" applyBorder="1" applyAlignment="1">
      <alignment horizontal="right" vertical="center"/>
    </xf>
    <xf numFmtId="0" fontId="148" fillId="2" borderId="0" xfId="5" applyFont="1" applyFill="1"/>
    <xf numFmtId="3" fontId="3" fillId="0" borderId="388" xfId="57" applyNumberFormat="1" applyFont="1" applyFill="1" applyBorder="1" applyAlignment="1">
      <alignment horizontal="right" vertical="center"/>
    </xf>
    <xf numFmtId="3" fontId="2" fillId="2" borderId="388" xfId="57" applyNumberFormat="1" applyFont="1" applyFill="1" applyBorder="1" applyAlignment="1">
      <alignment horizontal="right" vertical="center"/>
    </xf>
    <xf numFmtId="0" fontId="2" fillId="0" borderId="383" xfId="5" applyFont="1" applyFill="1" applyBorder="1" applyAlignment="1">
      <alignment vertical="top" wrapText="1"/>
    </xf>
    <xf numFmtId="3" fontId="2" fillId="0" borderId="388" xfId="57" applyNumberFormat="1" applyFont="1" applyFill="1" applyBorder="1" applyAlignment="1">
      <alignment horizontal="right" vertical="center"/>
    </xf>
    <xf numFmtId="0" fontId="122" fillId="2" borderId="0" xfId="5" applyFont="1" applyFill="1"/>
    <xf numFmtId="0" fontId="3" fillId="0" borderId="383" xfId="5" applyFont="1" applyBorder="1" applyAlignment="1">
      <alignment horizontal="left" vertical="top" wrapText="1" indent="1"/>
    </xf>
    <xf numFmtId="3" fontId="3" fillId="2" borderId="384" xfId="57" applyNumberFormat="1" applyFont="1" applyFill="1" applyBorder="1" applyAlignment="1">
      <alignment horizontal="right" vertical="center"/>
    </xf>
    <xf numFmtId="3" fontId="3" fillId="2" borderId="352" xfId="57" applyNumberFormat="1" applyFont="1" applyFill="1" applyBorder="1" applyAlignment="1">
      <alignment horizontal="right" vertical="center"/>
    </xf>
    <xf numFmtId="3" fontId="3" fillId="2" borderId="385" xfId="57" applyNumberFormat="1" applyFont="1" applyFill="1" applyBorder="1" applyAlignment="1">
      <alignment horizontal="right" vertical="center"/>
    </xf>
    <xf numFmtId="3" fontId="3" fillId="2" borderId="388" xfId="57" applyNumberFormat="1" applyFont="1" applyFill="1" applyBorder="1" applyAlignment="1">
      <alignment horizontal="right" vertical="center"/>
    </xf>
    <xf numFmtId="3" fontId="3" fillId="2" borderId="387" xfId="57" applyNumberFormat="1" applyFont="1" applyFill="1" applyBorder="1" applyAlignment="1">
      <alignment horizontal="right" vertical="center"/>
    </xf>
    <xf numFmtId="3" fontId="3" fillId="2" borderId="386" xfId="57" applyNumberFormat="1" applyFont="1" applyFill="1" applyBorder="1" applyAlignment="1">
      <alignment horizontal="right" vertical="center"/>
    </xf>
    <xf numFmtId="0" fontId="2" fillId="0" borderId="383" xfId="5" applyFont="1" applyBorder="1" applyAlignment="1">
      <alignment wrapText="1"/>
    </xf>
    <xf numFmtId="3" fontId="2" fillId="2" borderId="384" xfId="57" applyNumberFormat="1" applyFont="1" applyFill="1" applyBorder="1" applyAlignment="1">
      <alignment horizontal="right"/>
    </xf>
    <xf numFmtId="3" fontId="2" fillId="2" borderId="352" xfId="57" applyNumberFormat="1" applyFont="1" applyFill="1" applyBorder="1" applyAlignment="1">
      <alignment horizontal="right"/>
    </xf>
    <xf numFmtId="3" fontId="2" fillId="2" borderId="385" xfId="57" applyNumberFormat="1" applyFont="1" applyFill="1" applyBorder="1" applyAlignment="1">
      <alignment horizontal="right"/>
    </xf>
    <xf numFmtId="3" fontId="2" fillId="2" borderId="388" xfId="57" applyNumberFormat="1" applyFont="1" applyFill="1" applyBorder="1" applyAlignment="1">
      <alignment horizontal="right"/>
    </xf>
    <xf numFmtId="3" fontId="2" fillId="2" borderId="387" xfId="57" applyNumberFormat="1" applyFont="1" applyFill="1" applyBorder="1" applyAlignment="1">
      <alignment horizontal="right"/>
    </xf>
    <xf numFmtId="0" fontId="122" fillId="2" borderId="0" xfId="5" applyFont="1" applyFill="1" applyAlignment="1"/>
    <xf numFmtId="0" fontId="3" fillId="0" borderId="383" xfId="5" applyFont="1" applyFill="1" applyBorder="1" applyAlignment="1">
      <alignment horizontal="left" vertical="top" wrapText="1" indent="1"/>
    </xf>
    <xf numFmtId="0" fontId="38" fillId="0" borderId="383" xfId="5" applyFont="1" applyFill="1" applyBorder="1" applyAlignment="1">
      <alignment horizontal="left" vertical="top" wrapText="1" indent="2"/>
    </xf>
    <xf numFmtId="3" fontId="146" fillId="2" borderId="0" xfId="5" applyNumberFormat="1" applyFont="1" applyFill="1"/>
    <xf numFmtId="0" fontId="3" fillId="0" borderId="383" xfId="5" applyFont="1" applyFill="1" applyBorder="1" applyAlignment="1">
      <alignment horizontal="left" vertical="top" wrapText="1" indent="2"/>
    </xf>
    <xf numFmtId="0" fontId="144" fillId="2" borderId="0" xfId="56" applyFont="1" applyFill="1"/>
    <xf numFmtId="0" fontId="38" fillId="0" borderId="389" xfId="5" applyFont="1" applyFill="1" applyBorder="1" applyAlignment="1">
      <alignment horizontal="left" vertical="top" wrapText="1" indent="2"/>
    </xf>
    <xf numFmtId="3" fontId="38" fillId="0" borderId="390" xfId="57" applyNumberFormat="1" applyFont="1" applyFill="1" applyBorder="1" applyAlignment="1">
      <alignment horizontal="right" vertical="center"/>
    </xf>
    <xf numFmtId="3" fontId="38" fillId="0" borderId="362" xfId="57" applyNumberFormat="1" applyFont="1" applyFill="1" applyBorder="1" applyAlignment="1">
      <alignment horizontal="right" vertical="center"/>
    </xf>
    <xf numFmtId="3" fontId="38" fillId="0" borderId="391" xfId="57" applyNumberFormat="1" applyFont="1" applyFill="1" applyBorder="1" applyAlignment="1">
      <alignment horizontal="right" vertical="center"/>
    </xf>
    <xf numFmtId="3" fontId="3" fillId="0" borderId="362" xfId="57" applyNumberFormat="1" applyFont="1" applyFill="1" applyBorder="1" applyAlignment="1">
      <alignment horizontal="right" vertical="center"/>
    </xf>
    <xf numFmtId="3" fontId="38" fillId="0" borderId="392" xfId="57" applyNumberFormat="1" applyFont="1" applyFill="1" applyBorder="1" applyAlignment="1">
      <alignment horizontal="right" vertical="center"/>
    </xf>
    <xf numFmtId="0" fontId="2" fillId="3" borderId="396" xfId="5" applyFont="1" applyFill="1" applyBorder="1" applyAlignment="1">
      <alignment horizontal="center" vertical="top" wrapText="1"/>
    </xf>
    <xf numFmtId="3" fontId="2" fillId="3" borderId="397" xfId="5" applyNumberFormat="1" applyFont="1" applyFill="1" applyBorder="1" applyAlignment="1">
      <alignment horizontal="center" vertical="top" wrapText="1"/>
    </xf>
    <xf numFmtId="3" fontId="2" fillId="3" borderId="398" xfId="5" applyNumberFormat="1" applyFont="1" applyFill="1" applyBorder="1" applyAlignment="1">
      <alignment horizontal="center" vertical="top" wrapText="1"/>
    </xf>
    <xf numFmtId="3" fontId="2" fillId="3" borderId="399" xfId="5" applyNumberFormat="1" applyFont="1" applyFill="1" applyBorder="1" applyAlignment="1">
      <alignment horizontal="center" vertical="top" wrapText="1"/>
    </xf>
    <xf numFmtId="3" fontId="2" fillId="3" borderId="400" xfId="5" applyNumberFormat="1" applyFont="1" applyFill="1" applyBorder="1" applyAlignment="1">
      <alignment horizontal="center" vertical="top" wrapText="1"/>
    </xf>
    <xf numFmtId="3" fontId="2" fillId="3" borderId="401" xfId="5" applyNumberFormat="1" applyFont="1" applyFill="1" applyBorder="1" applyAlignment="1">
      <alignment horizontal="center" vertical="top" wrapText="1"/>
    </xf>
    <xf numFmtId="37" fontId="2" fillId="0" borderId="402" xfId="58" applyNumberFormat="1" applyFont="1" applyFill="1" applyBorder="1" applyAlignment="1">
      <alignment vertical="top"/>
    </xf>
    <xf numFmtId="3" fontId="2" fillId="0" borderId="403" xfId="58" applyNumberFormat="1" applyFont="1" applyFill="1" applyBorder="1" applyAlignment="1">
      <alignment horizontal="right" vertical="center"/>
    </xf>
    <xf numFmtId="3" fontId="2" fillId="0" borderId="348" xfId="58" applyNumberFormat="1" applyFont="1" applyFill="1" applyBorder="1" applyAlignment="1">
      <alignment horizontal="right" vertical="center"/>
    </xf>
    <xf numFmtId="3" fontId="2" fillId="0" borderId="404" xfId="58" applyNumberFormat="1" applyFont="1" applyFill="1" applyBorder="1" applyAlignment="1">
      <alignment horizontal="right" vertical="center"/>
    </xf>
    <xf numFmtId="3" fontId="2" fillId="0" borderId="405" xfId="58" applyNumberFormat="1" applyFont="1" applyFill="1" applyBorder="1" applyAlignment="1">
      <alignment horizontal="right" vertical="center"/>
    </xf>
    <xf numFmtId="3" fontId="2" fillId="0" borderId="406" xfId="58" applyNumberFormat="1" applyFont="1" applyFill="1" applyBorder="1" applyAlignment="1">
      <alignment horizontal="right" vertical="center"/>
    </xf>
    <xf numFmtId="37" fontId="2" fillId="0" borderId="389" xfId="58" applyNumberFormat="1" applyFont="1" applyFill="1" applyBorder="1" applyAlignment="1">
      <alignment vertical="top"/>
    </xf>
    <xf numFmtId="3" fontId="2" fillId="0" borderId="390" xfId="58" applyNumberFormat="1" applyFont="1" applyFill="1" applyBorder="1" applyAlignment="1">
      <alignment horizontal="right" vertical="center"/>
    </xf>
    <xf numFmtId="3" fontId="2" fillId="0" borderId="362" xfId="58" applyNumberFormat="1" applyFont="1" applyFill="1" applyBorder="1" applyAlignment="1">
      <alignment horizontal="right" vertical="center"/>
    </xf>
    <xf numFmtId="3" fontId="2" fillId="0" borderId="391" xfId="58" applyNumberFormat="1" applyFont="1" applyFill="1" applyBorder="1" applyAlignment="1">
      <alignment horizontal="right" vertical="center"/>
    </xf>
    <xf numFmtId="3" fontId="2" fillId="0" borderId="407" xfId="58" applyNumberFormat="1" applyFont="1" applyFill="1" applyBorder="1" applyAlignment="1">
      <alignment horizontal="right" vertical="center"/>
    </xf>
    <xf numFmtId="3" fontId="2" fillId="0" borderId="392" xfId="58" applyNumberFormat="1" applyFont="1" applyFill="1" applyBorder="1" applyAlignment="1">
      <alignment horizontal="right" vertical="center"/>
    </xf>
    <xf numFmtId="0" fontId="2" fillId="3" borderId="408" xfId="5" applyFont="1" applyFill="1" applyBorder="1" applyAlignment="1">
      <alignment horizontal="center" vertical="top" wrapText="1"/>
    </xf>
    <xf numFmtId="3" fontId="2" fillId="3" borderId="397" xfId="5" applyNumberFormat="1" applyFont="1" applyFill="1" applyBorder="1" applyAlignment="1">
      <alignment horizontal="center" vertical="center" wrapText="1"/>
    </xf>
    <xf numFmtId="3" fontId="2" fillId="3" borderId="398" xfId="5" applyNumberFormat="1" applyFont="1" applyFill="1" applyBorder="1" applyAlignment="1">
      <alignment horizontal="center" vertical="center" wrapText="1"/>
    </xf>
    <xf numFmtId="3" fontId="2" fillId="3" borderId="399" xfId="5" applyNumberFormat="1" applyFont="1" applyFill="1" applyBorder="1" applyAlignment="1">
      <alignment horizontal="center" vertical="center" wrapText="1"/>
    </xf>
    <xf numFmtId="3" fontId="2" fillId="3" borderId="400" xfId="5" applyNumberFormat="1" applyFont="1" applyFill="1" applyBorder="1" applyAlignment="1">
      <alignment horizontal="center" vertical="center" wrapText="1"/>
    </xf>
    <xf numFmtId="3" fontId="2" fillId="3" borderId="401" xfId="5" applyNumberFormat="1" applyFont="1" applyFill="1" applyBorder="1" applyAlignment="1">
      <alignment horizontal="center" vertical="center" wrapText="1"/>
    </xf>
    <xf numFmtId="1" fontId="2" fillId="0" borderId="402" xfId="58" applyNumberFormat="1" applyFont="1" applyFill="1" applyBorder="1" applyAlignment="1">
      <alignment vertical="top" wrapText="1"/>
    </xf>
    <xf numFmtId="4" fontId="2" fillId="0" borderId="403" xfId="58" applyNumberFormat="1" applyFont="1" applyFill="1" applyBorder="1" applyAlignment="1">
      <alignment horizontal="right" vertical="center"/>
    </xf>
    <xf numFmtId="4" fontId="2" fillId="0" borderId="405" xfId="58" applyNumberFormat="1" applyFont="1" applyFill="1" applyBorder="1" applyAlignment="1">
      <alignment horizontal="right" vertical="center"/>
    </xf>
    <xf numFmtId="1" fontId="2" fillId="0" borderId="383" xfId="58" applyNumberFormat="1" applyFont="1" applyFill="1" applyBorder="1"/>
    <xf numFmtId="3" fontId="2" fillId="0" borderId="384" xfId="58" applyNumberFormat="1" applyFont="1" applyFill="1" applyBorder="1" applyAlignment="1">
      <alignment horizontal="right" vertical="center"/>
    </xf>
    <xf numFmtId="3" fontId="2" fillId="0" borderId="352" xfId="58" applyNumberFormat="1" applyFont="1" applyFill="1" applyBorder="1" applyAlignment="1">
      <alignment horizontal="right" vertical="center"/>
    </xf>
    <xf numFmtId="3" fontId="2" fillId="0" borderId="385" xfId="58" applyNumberFormat="1" applyFont="1" applyFill="1" applyBorder="1" applyAlignment="1">
      <alignment horizontal="right" vertical="center"/>
    </xf>
    <xf numFmtId="3" fontId="2" fillId="0" borderId="386" xfId="58" applyNumberFormat="1" applyFont="1" applyFill="1" applyBorder="1" applyAlignment="1">
      <alignment horizontal="right" vertical="center"/>
    </xf>
    <xf numFmtId="3" fontId="2" fillId="0" borderId="387" xfId="58" applyNumberFormat="1" applyFont="1" applyFill="1" applyBorder="1" applyAlignment="1">
      <alignment horizontal="right" vertical="center"/>
    </xf>
    <xf numFmtId="1" fontId="3" fillId="0" borderId="383" xfId="58" applyNumberFormat="1" applyFont="1" applyFill="1" applyBorder="1"/>
    <xf numFmtId="3" fontId="3" fillId="0" borderId="384" xfId="58" applyNumberFormat="1" applyFont="1" applyFill="1" applyBorder="1" applyAlignment="1">
      <alignment horizontal="right" vertical="center"/>
    </xf>
    <xf numFmtId="3" fontId="3" fillId="0" borderId="352" xfId="58" applyNumberFormat="1" applyFont="1" applyFill="1" applyBorder="1" applyAlignment="1">
      <alignment horizontal="right" vertical="center"/>
    </xf>
    <xf numFmtId="3" fontId="3" fillId="0" borderId="385" xfId="58" applyNumberFormat="1" applyFont="1" applyFill="1" applyBorder="1" applyAlignment="1">
      <alignment horizontal="right" vertical="center"/>
    </xf>
    <xf numFmtId="3" fontId="3" fillId="0" borderId="388" xfId="58" applyNumberFormat="1" applyFont="1" applyFill="1" applyBorder="1" applyAlignment="1">
      <alignment horizontal="right" vertical="center"/>
    </xf>
    <xf numFmtId="3" fontId="3" fillId="0" borderId="387" xfId="58" applyNumberFormat="1" applyFont="1" applyFill="1" applyBorder="1" applyAlignment="1">
      <alignment horizontal="right" vertical="center"/>
    </xf>
    <xf numFmtId="1" fontId="38" fillId="0" borderId="383" xfId="50" applyNumberFormat="1" applyFont="1" applyFill="1" applyBorder="1" applyAlignment="1">
      <alignment horizontal="left" indent="1"/>
    </xf>
    <xf numFmtId="3" fontId="38" fillId="0" borderId="384" xfId="58" applyNumberFormat="1" applyFont="1" applyFill="1" applyBorder="1" applyAlignment="1">
      <alignment horizontal="right" vertical="center"/>
    </xf>
    <xf numFmtId="3" fontId="38" fillId="0" borderId="352" xfId="58" applyNumberFormat="1" applyFont="1" applyFill="1" applyBorder="1" applyAlignment="1">
      <alignment horizontal="right" vertical="center"/>
    </xf>
    <xf numFmtId="3" fontId="38" fillId="0" borderId="385" xfId="58" applyNumberFormat="1" applyFont="1" applyFill="1" applyBorder="1" applyAlignment="1">
      <alignment horizontal="right" vertical="center"/>
    </xf>
    <xf numFmtId="3" fontId="38" fillId="0" borderId="387" xfId="58" applyNumberFormat="1" applyFont="1" applyFill="1" applyBorder="1" applyAlignment="1">
      <alignment horizontal="right" vertical="center"/>
    </xf>
    <xf numFmtId="3" fontId="3" fillId="0" borderId="386" xfId="58" applyNumberFormat="1" applyFont="1" applyFill="1" applyBorder="1" applyAlignment="1">
      <alignment horizontal="right" vertical="center"/>
    </xf>
    <xf numFmtId="1" fontId="3" fillId="0" borderId="383" xfId="58" applyNumberFormat="1" applyFont="1" applyFill="1" applyBorder="1" applyAlignment="1">
      <alignment horizontal="left" indent="1"/>
    </xf>
    <xf numFmtId="1" fontId="38" fillId="0" borderId="383" xfId="50" applyNumberFormat="1" applyFont="1" applyFill="1" applyBorder="1" applyAlignment="1">
      <alignment horizontal="left" indent="2"/>
    </xf>
    <xf numFmtId="1" fontId="3" fillId="0" borderId="383" xfId="58" applyNumberFormat="1" applyFont="1" applyFill="1" applyBorder="1" applyAlignment="1">
      <alignment horizontal="left" indent="2"/>
    </xf>
    <xf numFmtId="3" fontId="2" fillId="0" borderId="388" xfId="58" applyNumberFormat="1" applyFont="1" applyFill="1" applyBorder="1" applyAlignment="1">
      <alignment horizontal="right" vertical="center"/>
    </xf>
    <xf numFmtId="1" fontId="3" fillId="0" borderId="383" xfId="58" applyNumberFormat="1" applyFont="1" applyFill="1" applyBorder="1" applyAlignment="1">
      <alignment horizontal="left" indent="3"/>
    </xf>
    <xf numFmtId="1" fontId="38" fillId="0" borderId="383" xfId="50" applyNumberFormat="1" applyFont="1" applyFill="1" applyBorder="1" applyAlignment="1">
      <alignment horizontal="left" indent="4"/>
    </xf>
    <xf numFmtId="1" fontId="3" fillId="0" borderId="402" xfId="58" applyNumberFormat="1" applyFont="1" applyFill="1" applyBorder="1" applyAlignment="1">
      <alignment horizontal="left" indent="3"/>
    </xf>
    <xf numFmtId="1" fontId="3" fillId="2" borderId="383" xfId="58" applyNumberFormat="1" applyFont="1" applyFill="1" applyBorder="1" applyAlignment="1">
      <alignment horizontal="left" indent="1"/>
    </xf>
    <xf numFmtId="1" fontId="3" fillId="2" borderId="383" xfId="58" applyNumberFormat="1" applyFont="1" applyFill="1" applyBorder="1" applyAlignment="1">
      <alignment horizontal="left" indent="2"/>
    </xf>
    <xf numFmtId="1" fontId="38" fillId="2" borderId="383" xfId="50" applyNumberFormat="1" applyFont="1" applyFill="1" applyBorder="1" applyAlignment="1">
      <alignment horizontal="left" indent="4"/>
    </xf>
    <xf numFmtId="1" fontId="3" fillId="2" borderId="383" xfId="58" applyNumberFormat="1" applyFont="1" applyFill="1" applyBorder="1" applyAlignment="1">
      <alignment horizontal="left" indent="3"/>
    </xf>
    <xf numFmtId="1" fontId="3" fillId="0" borderId="409" xfId="58" applyNumberFormat="1" applyFont="1" applyFill="1" applyBorder="1"/>
    <xf numFmtId="3" fontId="3" fillId="0" borderId="410" xfId="58" applyNumberFormat="1" applyFont="1" applyFill="1" applyBorder="1" applyAlignment="1">
      <alignment horizontal="right" vertical="center"/>
    </xf>
    <xf numFmtId="3" fontId="3" fillId="0" borderId="411" xfId="58" applyNumberFormat="1" applyFont="1" applyFill="1" applyBorder="1" applyAlignment="1">
      <alignment horizontal="right" vertical="center"/>
    </xf>
    <xf numFmtId="3" fontId="3" fillId="0" borderId="412" xfId="58" applyNumberFormat="1" applyFont="1" applyFill="1" applyBorder="1" applyAlignment="1">
      <alignment horizontal="right" vertical="center"/>
    </xf>
    <xf numFmtId="3" fontId="3" fillId="0" borderId="413" xfId="58" applyNumberFormat="1" applyFont="1" applyFill="1" applyBorder="1" applyAlignment="1">
      <alignment horizontal="right" vertical="center"/>
    </xf>
    <xf numFmtId="3" fontId="3" fillId="0" borderId="414" xfId="58" applyNumberFormat="1" applyFont="1" applyFill="1" applyBorder="1" applyAlignment="1">
      <alignment horizontal="right" vertical="center"/>
    </xf>
    <xf numFmtId="1" fontId="2" fillId="0" borderId="389" xfId="58" applyNumberFormat="1" applyFont="1" applyFill="1" applyBorder="1"/>
    <xf numFmtId="3" fontId="3" fillId="0" borderId="390" xfId="58" applyNumberFormat="1" applyFont="1" applyFill="1" applyBorder="1" applyAlignment="1">
      <alignment horizontal="right" vertical="center"/>
    </xf>
    <xf numFmtId="3" fontId="3" fillId="0" borderId="362" xfId="58" applyNumberFormat="1" applyFont="1" applyFill="1" applyBorder="1" applyAlignment="1">
      <alignment horizontal="right" vertical="center"/>
    </xf>
    <xf numFmtId="3" fontId="3" fillId="0" borderId="407" xfId="58" applyNumberFormat="1" applyFont="1" applyFill="1" applyBorder="1" applyAlignment="1">
      <alignment horizontal="right" vertical="center"/>
    </xf>
    <xf numFmtId="0" fontId="7" fillId="0" borderId="0" xfId="59" applyFont="1"/>
    <xf numFmtId="0" fontId="11" fillId="2" borderId="0" xfId="5" applyFont="1" applyFill="1" applyAlignment="1">
      <alignment horizontal="center"/>
    </xf>
    <xf numFmtId="0" fontId="25" fillId="2" borderId="0" xfId="5" applyFont="1" applyFill="1"/>
    <xf numFmtId="0" fontId="41" fillId="2" borderId="0" xfId="0" applyFont="1" applyFill="1"/>
    <xf numFmtId="0" fontId="7" fillId="2" borderId="0" xfId="5" applyFont="1" applyFill="1" applyAlignment="1">
      <alignment vertical="center" wrapText="1"/>
    </xf>
    <xf numFmtId="0" fontId="25" fillId="2" borderId="0" xfId="5" applyFont="1" applyFill="1" applyAlignment="1">
      <alignment vertical="center"/>
    </xf>
    <xf numFmtId="0" fontId="15" fillId="2" borderId="0" xfId="5" applyFont="1" applyFill="1" applyAlignment="1">
      <alignment vertical="top" wrapText="1"/>
    </xf>
    <xf numFmtId="0" fontId="15" fillId="2" borderId="0" xfId="5" applyFont="1" applyFill="1" applyAlignment="1">
      <alignment horizontal="center"/>
    </xf>
    <xf numFmtId="0" fontId="149" fillId="2" borderId="0" xfId="5" applyFont="1" applyFill="1" applyAlignment="1">
      <alignment horizontal="center"/>
    </xf>
    <xf numFmtId="0" fontId="50" fillId="2" borderId="0" xfId="0" applyFont="1" applyFill="1"/>
    <xf numFmtId="0" fontId="29" fillId="0" borderId="0" xfId="60" applyFont="1" applyFill="1"/>
    <xf numFmtId="0" fontId="0" fillId="0" borderId="0" xfId="0" applyAlignment="1"/>
    <xf numFmtId="0" fontId="29" fillId="2" borderId="0" xfId="60" applyFont="1" applyFill="1"/>
    <xf numFmtId="207" fontId="138" fillId="2" borderId="0" xfId="60" applyNumberFormat="1" applyFont="1" applyFill="1" applyBorder="1" applyAlignment="1">
      <alignment horizontal="left"/>
    </xf>
    <xf numFmtId="3" fontId="20" fillId="2" borderId="0" xfId="60" applyNumberFormat="1" applyFont="1" applyFill="1"/>
    <xf numFmtId="3" fontId="7" fillId="2" borderId="0" xfId="60" applyNumberFormat="1" applyFont="1" applyFill="1" applyAlignment="1">
      <alignment horizontal="right"/>
    </xf>
    <xf numFmtId="0" fontId="88" fillId="0" borderId="415" xfId="60" applyFont="1" applyFill="1" applyBorder="1" applyAlignment="1" applyProtection="1">
      <alignment horizontal="left"/>
    </xf>
    <xf numFmtId="0" fontId="138" fillId="3" borderId="416" xfId="60" applyFont="1" applyFill="1" applyBorder="1" applyAlignment="1" applyProtection="1">
      <alignment horizontal="left"/>
    </xf>
    <xf numFmtId="0" fontId="24" fillId="3" borderId="417" xfId="60" applyFont="1" applyFill="1" applyBorder="1" applyAlignment="1" applyProtection="1">
      <alignment horizontal="center" vertical="center"/>
    </xf>
    <xf numFmtId="0" fontId="29" fillId="0" borderId="70" xfId="60" applyFont="1" applyFill="1" applyBorder="1"/>
    <xf numFmtId="0" fontId="138" fillId="3" borderId="21" xfId="60" applyFont="1" applyFill="1" applyBorder="1"/>
    <xf numFmtId="0" fontId="20" fillId="2" borderId="55" xfId="60" applyFont="1" applyFill="1" applyBorder="1"/>
    <xf numFmtId="0" fontId="88" fillId="0" borderId="0" xfId="60" applyFont="1" applyFill="1" applyAlignment="1" applyProtection="1">
      <alignment horizontal="left"/>
    </xf>
    <xf numFmtId="0" fontId="88" fillId="0" borderId="0" xfId="60" applyFont="1" applyFill="1" applyBorder="1" applyAlignment="1" applyProtection="1">
      <alignment horizontal="left"/>
    </xf>
    <xf numFmtId="0" fontId="136" fillId="3" borderId="21" xfId="60" applyFont="1" applyFill="1" applyBorder="1" applyAlignment="1" applyProtection="1">
      <alignment horizontal="left"/>
    </xf>
    <xf numFmtId="3" fontId="4" fillId="2" borderId="55" xfId="60" applyNumberFormat="1" applyFont="1" applyFill="1" applyBorder="1" applyAlignment="1" applyProtection="1">
      <alignment horizontal="center"/>
    </xf>
    <xf numFmtId="3" fontId="88" fillId="2" borderId="0" xfId="60" applyNumberFormat="1" applyFont="1" applyFill="1"/>
    <xf numFmtId="0" fontId="88" fillId="2" borderId="0" xfId="60" applyFont="1" applyFill="1"/>
    <xf numFmtId="0" fontId="88" fillId="0" borderId="0" xfId="60" applyFont="1" applyFill="1"/>
    <xf numFmtId="3" fontId="88" fillId="0" borderId="0" xfId="60" applyNumberFormat="1" applyFont="1" applyFill="1"/>
    <xf numFmtId="0" fontId="29" fillId="0" borderId="0" xfId="60" applyFont="1" applyFill="1" applyBorder="1"/>
    <xf numFmtId="3" fontId="5" fillId="2" borderId="55" xfId="60" applyNumberFormat="1" applyFont="1" applyFill="1" applyBorder="1" applyAlignment="1">
      <alignment horizontal="center"/>
    </xf>
    <xf numFmtId="3" fontId="29" fillId="2" borderId="0" xfId="60" applyNumberFormat="1" applyFont="1" applyFill="1"/>
    <xf numFmtId="0" fontId="29" fillId="0" borderId="0" xfId="60" applyFont="1" applyFill="1" applyAlignment="1" applyProtection="1">
      <alignment horizontal="left"/>
    </xf>
    <xf numFmtId="0" fontId="29" fillId="0" borderId="0" xfId="60" applyFont="1" applyFill="1" applyBorder="1" applyAlignment="1" applyProtection="1">
      <alignment horizontal="left"/>
    </xf>
    <xf numFmtId="0" fontId="138" fillId="3" borderId="21" xfId="60" applyFont="1" applyFill="1" applyBorder="1" applyAlignment="1" applyProtection="1">
      <alignment horizontal="left"/>
    </xf>
    <xf numFmtId="3" fontId="5" fillId="2" borderId="55" xfId="60" applyNumberFormat="1" applyFont="1" applyFill="1" applyBorder="1" applyAlignment="1" applyProtection="1">
      <alignment horizontal="center"/>
    </xf>
    <xf numFmtId="0" fontId="151" fillId="3" borderId="21" xfId="60" applyFont="1" applyFill="1" applyBorder="1" applyAlignment="1" applyProtection="1">
      <alignment horizontal="left"/>
    </xf>
    <xf numFmtId="3" fontId="51" fillId="2" borderId="55" xfId="60" applyNumberFormat="1" applyFont="1" applyFill="1" applyBorder="1" applyAlignment="1">
      <alignment horizontal="center"/>
    </xf>
    <xf numFmtId="3" fontId="29" fillId="0" borderId="0" xfId="60" applyNumberFormat="1" applyFont="1" applyFill="1"/>
    <xf numFmtId="3" fontId="152" fillId="0" borderId="0" xfId="60" applyNumberFormat="1" applyFont="1" applyFill="1"/>
    <xf numFmtId="1" fontId="29" fillId="2" borderId="0" xfId="60" applyNumberFormat="1" applyFont="1" applyFill="1"/>
    <xf numFmtId="1" fontId="29" fillId="0" borderId="0" xfId="60" applyNumberFormat="1" applyFont="1" applyFill="1"/>
    <xf numFmtId="0" fontId="152" fillId="2" borderId="0" xfId="60" applyFont="1" applyFill="1"/>
    <xf numFmtId="0" fontId="152" fillId="0" borderId="0" xfId="60" applyFont="1" applyFill="1"/>
    <xf numFmtId="0" fontId="5" fillId="2" borderId="55" xfId="60" applyFont="1" applyFill="1" applyBorder="1" applyAlignment="1">
      <alignment horizontal="center"/>
    </xf>
    <xf numFmtId="0" fontId="138" fillId="3" borderId="86" xfId="60" applyFont="1" applyFill="1" applyBorder="1" applyAlignment="1" applyProtection="1">
      <alignment horizontal="left"/>
    </xf>
    <xf numFmtId="3" fontId="20" fillId="2" borderId="58" xfId="60" applyNumberFormat="1" applyFont="1" applyFill="1" applyBorder="1" applyAlignment="1">
      <alignment horizontal="center"/>
    </xf>
    <xf numFmtId="0" fontId="136" fillId="3" borderId="331" xfId="60" applyFont="1" applyFill="1" applyBorder="1" applyAlignment="1" applyProtection="1">
      <alignment horizontal="left"/>
    </xf>
    <xf numFmtId="3" fontId="4" fillId="2" borderId="105" xfId="60" applyNumberFormat="1" applyFont="1" applyFill="1" applyBorder="1" applyAlignment="1" applyProtection="1">
      <alignment horizontal="center"/>
    </xf>
    <xf numFmtId="0" fontId="33" fillId="2" borderId="0" xfId="60" applyFont="1" applyFill="1"/>
    <xf numFmtId="0" fontId="33" fillId="0" borderId="0" xfId="60" applyFont="1" applyFill="1"/>
    <xf numFmtId="0" fontId="33" fillId="0" borderId="0" xfId="60" applyFont="1" applyFill="1" applyAlignment="1" applyProtection="1">
      <alignment horizontal="left"/>
    </xf>
    <xf numFmtId="0" fontId="33" fillId="0" borderId="0" xfId="60" applyFont="1" applyFill="1" applyBorder="1" applyAlignment="1" applyProtection="1">
      <alignment horizontal="left"/>
    </xf>
    <xf numFmtId="3" fontId="33" fillId="2" borderId="0" xfId="60" applyNumberFormat="1" applyFont="1" applyFill="1"/>
    <xf numFmtId="3" fontId="51" fillId="2" borderId="55" xfId="60" applyNumberFormat="1" applyFont="1" applyFill="1" applyBorder="1" applyAlignment="1" applyProtection="1">
      <alignment horizontal="center"/>
    </xf>
    <xf numFmtId="0" fontId="152" fillId="0" borderId="0" xfId="60" applyFont="1" applyFill="1" applyAlignment="1" applyProtection="1">
      <alignment horizontal="left"/>
    </xf>
    <xf numFmtId="0" fontId="152" fillId="0" borderId="0" xfId="60" applyFont="1" applyFill="1" applyBorder="1" applyAlignment="1" applyProtection="1">
      <alignment horizontal="left"/>
    </xf>
    <xf numFmtId="0" fontId="138" fillId="3" borderId="83" xfId="60" applyFont="1" applyFill="1" applyBorder="1" applyAlignment="1" applyProtection="1">
      <alignment horizontal="left"/>
    </xf>
    <xf numFmtId="3" fontId="5" fillId="2" borderId="46" xfId="60" applyNumberFormat="1" applyFont="1" applyFill="1" applyBorder="1" applyAlignment="1">
      <alignment horizontal="center"/>
    </xf>
    <xf numFmtId="0" fontId="5" fillId="2" borderId="46" xfId="60" applyFont="1" applyFill="1" applyBorder="1" applyAlignment="1">
      <alignment horizontal="center"/>
    </xf>
    <xf numFmtId="0" fontId="29" fillId="2" borderId="0" xfId="60" applyFont="1" applyFill="1" applyBorder="1"/>
    <xf numFmtId="0" fontId="7" fillId="2" borderId="0" xfId="27" applyFont="1" applyFill="1"/>
    <xf numFmtId="0" fontId="153" fillId="2" borderId="0" xfId="60" applyFont="1" applyFill="1" applyBorder="1"/>
    <xf numFmtId="0" fontId="153" fillId="0" borderId="0" xfId="60" applyFont="1" applyFill="1" applyBorder="1"/>
    <xf numFmtId="0" fontId="153" fillId="0" borderId="0" xfId="60" applyFont="1" applyFill="1"/>
    <xf numFmtId="0" fontId="7" fillId="2" borderId="0" xfId="5" applyFont="1" applyFill="1" applyAlignment="1">
      <alignment horizontal="left" wrapText="1"/>
    </xf>
    <xf numFmtId="0" fontId="5" fillId="2" borderId="0" xfId="40" applyFont="1" applyFill="1" applyAlignment="1">
      <alignment vertical="center"/>
    </xf>
    <xf numFmtId="167" fontId="101" fillId="2" borderId="0" xfId="4" applyNumberFormat="1" applyFont="1" applyFill="1" applyAlignment="1">
      <alignment vertical="center"/>
    </xf>
    <xf numFmtId="0" fontId="101" fillId="2" borderId="0" xfId="61" applyFont="1" applyFill="1" applyAlignment="1">
      <alignment vertical="center"/>
    </xf>
    <xf numFmtId="0" fontId="154" fillId="2" borderId="0" xfId="61" applyFont="1" applyFill="1" applyAlignment="1">
      <alignment vertical="center"/>
    </xf>
    <xf numFmtId="0" fontId="154" fillId="2" borderId="0" xfId="40" applyFont="1" applyFill="1" applyAlignment="1">
      <alignment vertical="center"/>
    </xf>
    <xf numFmtId="0" fontId="5" fillId="2" borderId="0" xfId="61" applyFont="1" applyFill="1" applyAlignment="1">
      <alignment vertical="center"/>
    </xf>
    <xf numFmtId="0" fontId="4" fillId="3" borderId="264" xfId="40" applyFont="1" applyFill="1" applyBorder="1" applyAlignment="1">
      <alignment horizontal="center" vertical="center"/>
    </xf>
    <xf numFmtId="0" fontId="4" fillId="3" borderId="152" xfId="40" applyFont="1" applyFill="1" applyBorder="1" applyAlignment="1">
      <alignment horizontal="center" vertical="center"/>
    </xf>
    <xf numFmtId="0" fontId="4" fillId="3" borderId="61" xfId="40" applyFont="1" applyFill="1" applyBorder="1" applyAlignment="1">
      <alignment horizontal="center" vertical="center"/>
    </xf>
    <xf numFmtId="0" fontId="155" fillId="2" borderId="0" xfId="61" applyFont="1" applyFill="1" applyAlignment="1">
      <alignment vertical="center"/>
    </xf>
    <xf numFmtId="0" fontId="155" fillId="2" borderId="0" xfId="40" applyFont="1" applyFill="1" applyAlignment="1">
      <alignment vertical="center"/>
    </xf>
    <xf numFmtId="0" fontId="4" fillId="3" borderId="15" xfId="40" applyFont="1" applyFill="1" applyBorder="1" applyAlignment="1">
      <alignment horizontal="left" vertical="center"/>
    </xf>
    <xf numFmtId="0" fontId="6" fillId="0" borderId="55" xfId="40" applyFont="1" applyFill="1" applyBorder="1" applyAlignment="1">
      <alignment horizontal="left" vertical="center"/>
    </xf>
    <xf numFmtId="0" fontId="6" fillId="2" borderId="55" xfId="40" applyFont="1" applyFill="1" applyBorder="1" applyAlignment="1">
      <alignment horizontal="left" vertical="center"/>
    </xf>
    <xf numFmtId="3" fontId="6" fillId="2" borderId="55" xfId="62" applyNumberFormat="1" applyFont="1" applyFill="1" applyBorder="1" applyAlignment="1">
      <alignment horizontal="right" vertical="center"/>
    </xf>
    <xf numFmtId="3" fontId="6" fillId="2" borderId="55" xfId="61" applyNumberFormat="1" applyFont="1" applyFill="1" applyBorder="1" applyAlignment="1">
      <alignment horizontal="right" vertical="center"/>
    </xf>
    <xf numFmtId="3" fontId="6" fillId="2" borderId="56" xfId="61" applyNumberFormat="1" applyFont="1" applyFill="1" applyBorder="1" applyAlignment="1">
      <alignment horizontal="right" vertical="center"/>
    </xf>
    <xf numFmtId="3" fontId="155" fillId="2" borderId="0" xfId="61" applyNumberFormat="1" applyFont="1" applyFill="1" applyAlignment="1">
      <alignment vertical="center"/>
    </xf>
    <xf numFmtId="3" fontId="6" fillId="2" borderId="55" xfId="61" quotePrefix="1" applyNumberFormat="1" applyFont="1" applyFill="1" applyBorder="1" applyAlignment="1">
      <alignment horizontal="right" vertical="center"/>
    </xf>
    <xf numFmtId="0" fontId="6" fillId="2" borderId="56" xfId="61" quotePrefix="1" applyNumberFormat="1" applyFont="1" applyFill="1" applyBorder="1" applyAlignment="1">
      <alignment horizontal="right" vertical="center"/>
    </xf>
    <xf numFmtId="3" fontId="6" fillId="2" borderId="55" xfId="62" quotePrefix="1" applyNumberFormat="1" applyFont="1" applyFill="1" applyBorder="1" applyAlignment="1">
      <alignment horizontal="right" vertical="center"/>
    </xf>
    <xf numFmtId="175" fontId="6" fillId="0" borderId="55" xfId="62" quotePrefix="1" applyNumberFormat="1" applyFont="1" applyFill="1" applyBorder="1" applyAlignment="1">
      <alignment horizontal="right" vertical="center"/>
    </xf>
    <xf numFmtId="175" fontId="6" fillId="2" borderId="55" xfId="61" quotePrefix="1" applyNumberFormat="1" applyFont="1" applyFill="1" applyBorder="1" applyAlignment="1">
      <alignment horizontal="right" vertical="center"/>
    </xf>
    <xf numFmtId="0" fontId="6" fillId="2" borderId="5" xfId="61" quotePrefix="1" applyNumberFormat="1" applyFont="1" applyFill="1" applyBorder="1" applyAlignment="1">
      <alignment horizontal="right" vertical="center"/>
    </xf>
    <xf numFmtId="3" fontId="6" fillId="2" borderId="5" xfId="61" quotePrefix="1" applyNumberFormat="1" applyFont="1" applyFill="1" applyBorder="1" applyAlignment="1">
      <alignment horizontal="right" vertical="center"/>
    </xf>
    <xf numFmtId="3" fontId="6" fillId="0" borderId="55" xfId="62" quotePrefix="1" applyNumberFormat="1" applyFont="1" applyFill="1" applyBorder="1" applyAlignment="1">
      <alignment horizontal="right" vertical="center"/>
    </xf>
    <xf numFmtId="166" fontId="6" fillId="2" borderId="55" xfId="62" applyNumberFormat="1" applyFont="1" applyFill="1" applyBorder="1" applyAlignment="1">
      <alignment horizontal="right" vertical="center"/>
    </xf>
    <xf numFmtId="208" fontId="6" fillId="2" borderId="55" xfId="63" applyNumberFormat="1" applyFont="1" applyFill="1" applyBorder="1" applyAlignment="1">
      <alignment horizontal="right" vertical="center" wrapText="1"/>
    </xf>
    <xf numFmtId="208" fontId="6" fillId="2" borderId="56" xfId="63" applyNumberFormat="1" applyFont="1" applyFill="1" applyBorder="1" applyAlignment="1">
      <alignment horizontal="right" vertical="center" wrapText="1"/>
    </xf>
    <xf numFmtId="209" fontId="6" fillId="2" borderId="55" xfId="63" applyNumberFormat="1" applyFont="1" applyFill="1" applyBorder="1" applyAlignment="1">
      <alignment horizontal="right" vertical="center" wrapText="1"/>
    </xf>
    <xf numFmtId="3" fontId="6" fillId="2" borderId="56" xfId="61" quotePrefix="1" applyNumberFormat="1" applyFont="1" applyFill="1" applyBorder="1" applyAlignment="1">
      <alignment horizontal="right" vertical="center"/>
    </xf>
    <xf numFmtId="175" fontId="6" fillId="2" borderId="55" xfId="62" quotePrefix="1" applyNumberFormat="1" applyFont="1" applyFill="1" applyBorder="1" applyAlignment="1">
      <alignment horizontal="right" vertical="center"/>
    </xf>
    <xf numFmtId="49" fontId="6" fillId="2" borderId="56" xfId="61" quotePrefix="1" applyNumberFormat="1" applyFont="1" applyFill="1" applyBorder="1" applyAlignment="1">
      <alignment horizontal="right" vertical="center"/>
    </xf>
    <xf numFmtId="3" fontId="6" fillId="2" borderId="55" xfId="40" quotePrefix="1" applyNumberFormat="1" applyFont="1" applyFill="1" applyBorder="1" applyAlignment="1">
      <alignment horizontal="right" vertical="center"/>
    </xf>
    <xf numFmtId="3" fontId="6" fillId="2" borderId="55" xfId="64" quotePrefix="1" applyNumberFormat="1" applyFont="1" applyFill="1" applyBorder="1" applyAlignment="1">
      <alignment horizontal="right" vertical="center"/>
    </xf>
    <xf numFmtId="3" fontId="6" fillId="0" borderId="55" xfId="64" quotePrefix="1" applyNumberFormat="1" applyFont="1" applyFill="1" applyBorder="1" applyAlignment="1">
      <alignment horizontal="right" vertical="center"/>
    </xf>
    <xf numFmtId="175" fontId="6" fillId="2" borderId="56" xfId="61" quotePrefix="1" applyNumberFormat="1" applyFont="1" applyFill="1" applyBorder="1" applyAlignment="1">
      <alignment horizontal="right" vertical="center"/>
    </xf>
    <xf numFmtId="2" fontId="6" fillId="2" borderId="55" xfId="2" quotePrefix="1" applyNumberFormat="1" applyFont="1" applyFill="1" applyBorder="1" applyAlignment="1">
      <alignment horizontal="right" vertical="center"/>
    </xf>
    <xf numFmtId="2" fontId="6" fillId="2" borderId="56" xfId="2" quotePrefix="1" applyNumberFormat="1" applyFont="1" applyFill="1" applyBorder="1" applyAlignment="1">
      <alignment horizontal="right" vertical="center"/>
    </xf>
    <xf numFmtId="210" fontId="6" fillId="2" borderId="55" xfId="40" applyNumberFormat="1" applyFont="1" applyFill="1" applyBorder="1" applyAlignment="1">
      <alignment horizontal="right" vertical="center"/>
    </xf>
    <xf numFmtId="210" fontId="6" fillId="2" borderId="55" xfId="40" quotePrefix="1" applyNumberFormat="1" applyFont="1" applyFill="1" applyBorder="1" applyAlignment="1">
      <alignment horizontal="right" vertical="center"/>
    </xf>
    <xf numFmtId="3" fontId="6" fillId="2" borderId="56" xfId="64" quotePrefix="1" applyNumberFormat="1" applyFont="1" applyFill="1" applyBorder="1" applyAlignment="1">
      <alignment horizontal="right" vertical="center"/>
    </xf>
    <xf numFmtId="0" fontId="6" fillId="2" borderId="55" xfId="40" applyFont="1" applyFill="1" applyBorder="1" applyAlignment="1">
      <alignment horizontal="left"/>
    </xf>
    <xf numFmtId="167" fontId="6" fillId="2" borderId="55" xfId="4" quotePrefix="1" applyNumberFormat="1" applyFont="1" applyFill="1" applyBorder="1" applyAlignment="1">
      <alignment horizontal="right" vertical="center"/>
    </xf>
    <xf numFmtId="3" fontId="6" fillId="2" borderId="56" xfId="62" quotePrefix="1" applyNumberFormat="1" applyFont="1" applyFill="1" applyBorder="1" applyAlignment="1">
      <alignment horizontal="right" vertical="center"/>
    </xf>
    <xf numFmtId="166" fontId="6" fillId="2" borderId="55" xfId="62" quotePrefix="1" applyNumberFormat="1" applyFont="1" applyFill="1" applyBorder="1" applyAlignment="1">
      <alignment horizontal="right" vertical="center"/>
    </xf>
    <xf numFmtId="175" fontId="6" fillId="2" borderId="5" xfId="61" quotePrefix="1" applyNumberFormat="1" applyFont="1" applyFill="1" applyBorder="1" applyAlignment="1">
      <alignment horizontal="right" vertical="center"/>
    </xf>
    <xf numFmtId="0" fontId="155" fillId="0" borderId="0" xfId="61" applyFont="1" applyFill="1" applyAlignment="1">
      <alignment vertical="center"/>
    </xf>
    <xf numFmtId="0" fontId="155" fillId="0" borderId="0" xfId="40" applyFont="1" applyFill="1" applyAlignment="1">
      <alignment vertical="center"/>
    </xf>
    <xf numFmtId="209" fontId="6" fillId="2" borderId="55" xfId="62" applyNumberFormat="1" applyFont="1" applyFill="1" applyBorder="1" applyAlignment="1">
      <alignment vertical="center"/>
    </xf>
    <xf numFmtId="171" fontId="6" fillId="2" borderId="55" xfId="4" applyNumberFormat="1" applyFont="1" applyFill="1" applyBorder="1" applyAlignment="1">
      <alignment horizontal="right" vertical="center" wrapText="1"/>
    </xf>
    <xf numFmtId="0" fontId="6" fillId="2" borderId="55" xfId="65" applyFont="1" applyFill="1" applyBorder="1" applyAlignment="1">
      <alignment horizontal="left" vertical="center"/>
    </xf>
    <xf numFmtId="3" fontId="6" fillId="2" borderId="55" xfId="66" applyNumberFormat="1" applyFont="1" applyFill="1" applyBorder="1" applyAlignment="1">
      <alignment horizontal="right"/>
    </xf>
    <xf numFmtId="3" fontId="6" fillId="2" borderId="55" xfId="67" applyNumberFormat="1" applyFont="1" applyFill="1" applyBorder="1"/>
    <xf numFmtId="3" fontId="6" fillId="2" borderId="55" xfId="67" applyNumberFormat="1" applyFont="1" applyFill="1" applyBorder="1" applyAlignment="1">
      <alignment vertical="center"/>
    </xf>
    <xf numFmtId="3" fontId="6" fillId="2" borderId="5" xfId="67" applyNumberFormat="1" applyFont="1" applyFill="1" applyBorder="1" applyAlignment="1">
      <alignment vertical="center"/>
    </xf>
    <xf numFmtId="167" fontId="6" fillId="2" borderId="55" xfId="2" applyNumberFormat="1" applyFont="1" applyFill="1" applyBorder="1"/>
    <xf numFmtId="175" fontId="6" fillId="2" borderId="55" xfId="66" applyNumberFormat="1" applyFont="1" applyFill="1" applyBorder="1" applyAlignment="1">
      <alignment horizontal="right"/>
    </xf>
    <xf numFmtId="175" fontId="6" fillId="2" borderId="55" xfId="67" applyNumberFormat="1" applyFont="1" applyFill="1" applyBorder="1"/>
    <xf numFmtId="175" fontId="6" fillId="2" borderId="55" xfId="68" applyNumberFormat="1" applyFont="1" applyFill="1" applyBorder="1" applyAlignment="1">
      <alignment vertical="center"/>
    </xf>
    <xf numFmtId="175" fontId="6" fillId="2" borderId="5" xfId="68" applyNumberFormat="1" applyFont="1" applyFill="1" applyBorder="1" applyAlignment="1">
      <alignment vertical="center"/>
    </xf>
    <xf numFmtId="3" fontId="6" fillId="2" borderId="56" xfId="67" applyNumberFormat="1" applyFont="1" applyFill="1" applyBorder="1" applyAlignment="1">
      <alignment vertical="center"/>
    </xf>
    <xf numFmtId="175" fontId="6" fillId="2" borderId="55" xfId="67" applyNumberFormat="1" applyFont="1" applyFill="1" applyBorder="1" applyAlignment="1">
      <alignment vertical="center"/>
    </xf>
    <xf numFmtId="175" fontId="6" fillId="2" borderId="56" xfId="67" applyNumberFormat="1" applyFont="1" applyFill="1" applyBorder="1" applyAlignment="1">
      <alignment vertical="center"/>
    </xf>
    <xf numFmtId="0" fontId="4" fillId="3" borderId="66" xfId="40" applyFont="1" applyFill="1" applyBorder="1" applyAlignment="1">
      <alignment horizontal="left" vertical="center"/>
    </xf>
    <xf numFmtId="0" fontId="5" fillId="0" borderId="58" xfId="40" applyFont="1" applyFill="1" applyBorder="1" applyAlignment="1">
      <alignment horizontal="left" vertical="center"/>
    </xf>
    <xf numFmtId="0" fontId="5" fillId="2" borderId="58" xfId="40" applyFont="1" applyFill="1" applyBorder="1" applyAlignment="1">
      <alignment horizontal="left" vertical="center"/>
    </xf>
    <xf numFmtId="0" fontId="5" fillId="2" borderId="58" xfId="61" applyFont="1" applyFill="1" applyBorder="1" applyAlignment="1">
      <alignment vertical="center"/>
    </xf>
    <xf numFmtId="0" fontId="5" fillId="2" borderId="59" xfId="61" applyFont="1" applyFill="1" applyBorder="1" applyAlignment="1">
      <alignment vertical="center"/>
    </xf>
    <xf numFmtId="0" fontId="8" fillId="2" borderId="0" xfId="40" applyFont="1" applyFill="1" applyAlignment="1">
      <alignment vertical="center"/>
    </xf>
    <xf numFmtId="0" fontId="7" fillId="2" borderId="0" xfId="40" applyFont="1" applyFill="1" applyAlignment="1">
      <alignment vertical="center"/>
    </xf>
    <xf numFmtId="0" fontId="157" fillId="2" borderId="0" xfId="40" applyFont="1" applyFill="1" applyAlignment="1">
      <alignment vertical="center"/>
    </xf>
    <xf numFmtId="0" fontId="7" fillId="2" borderId="0" xfId="61" applyFont="1" applyFill="1" applyAlignment="1">
      <alignment vertical="center"/>
    </xf>
    <xf numFmtId="0" fontId="157" fillId="2" borderId="0" xfId="61" applyFont="1" applyFill="1" applyAlignment="1">
      <alignment vertical="center"/>
    </xf>
    <xf numFmtId="0" fontId="8" fillId="2" borderId="0" xfId="6" applyFont="1" applyFill="1" applyAlignment="1">
      <alignment vertical="center"/>
    </xf>
    <xf numFmtId="175" fontId="7" fillId="2" borderId="0" xfId="61" applyNumberFormat="1" applyFont="1" applyFill="1" applyAlignment="1">
      <alignment vertical="center"/>
    </xf>
    <xf numFmtId="3" fontId="7" fillId="2" borderId="0" xfId="62" applyNumberFormat="1" applyFont="1" applyFill="1" applyBorder="1" applyAlignment="1">
      <alignment horizontal="right"/>
    </xf>
    <xf numFmtId="0" fontId="7" fillId="2" borderId="0" xfId="6" applyFont="1" applyFill="1" applyAlignment="1">
      <alignment vertical="center"/>
    </xf>
    <xf numFmtId="0" fontId="157" fillId="2" borderId="0" xfId="1" applyFont="1" applyFill="1" applyAlignment="1">
      <alignment vertical="center"/>
    </xf>
    <xf numFmtId="0" fontId="20" fillId="2" borderId="0" xfId="40" applyFont="1" applyFill="1" applyAlignment="1">
      <alignment vertical="center"/>
    </xf>
    <xf numFmtId="0" fontId="140" fillId="2" borderId="0" xfId="40" applyFont="1" applyFill="1" applyAlignment="1">
      <alignment vertical="center"/>
    </xf>
    <xf numFmtId="0" fontId="20" fillId="2" borderId="0" xfId="61" applyFont="1" applyFill="1" applyAlignment="1">
      <alignment vertical="center"/>
    </xf>
    <xf numFmtId="0" fontId="87" fillId="2" borderId="0" xfId="61" applyFont="1" applyFill="1" applyAlignment="1">
      <alignment vertical="center"/>
    </xf>
    <xf numFmtId="0" fontId="158" fillId="2" borderId="0" xfId="40" applyFont="1" applyFill="1" applyAlignment="1">
      <alignment vertical="center"/>
    </xf>
    <xf numFmtId="0" fontId="159" fillId="2" borderId="0" xfId="40" applyFont="1" applyFill="1" applyAlignment="1">
      <alignment vertical="center"/>
    </xf>
    <xf numFmtId="0" fontId="159" fillId="2" borderId="0" xfId="61" applyFont="1" applyFill="1" applyAlignment="1">
      <alignment vertical="center"/>
    </xf>
    <xf numFmtId="0" fontId="160" fillId="2" borderId="0" xfId="40" applyFont="1" applyFill="1" applyAlignment="1">
      <alignment vertical="center"/>
    </xf>
    <xf numFmtId="180" fontId="154" fillId="2" borderId="0" xfId="69" applyNumberFormat="1" applyFont="1" applyFill="1" applyAlignment="1">
      <alignment vertical="center"/>
    </xf>
    <xf numFmtId="0" fontId="161" fillId="2" borderId="0" xfId="40" applyFont="1" applyFill="1" applyAlignment="1">
      <alignment vertical="center"/>
    </xf>
    <xf numFmtId="0" fontId="80" fillId="2" borderId="0" xfId="5" applyFont="1" applyFill="1" applyAlignment="1"/>
    <xf numFmtId="0" fontId="38" fillId="2" borderId="0" xfId="5" applyFont="1" applyFill="1" applyAlignment="1">
      <alignment horizontal="right"/>
    </xf>
    <xf numFmtId="3" fontId="81" fillId="3" borderId="96" xfId="5" applyNumberFormat="1" applyFont="1" applyFill="1" applyBorder="1" applyAlignment="1">
      <alignment horizontal="left"/>
    </xf>
    <xf numFmtId="17" fontId="81" fillId="3" borderId="96" xfId="5" quotePrefix="1" applyNumberFormat="1" applyFont="1" applyFill="1" applyBorder="1" applyAlignment="1">
      <alignment horizontal="center"/>
    </xf>
    <xf numFmtId="3" fontId="81" fillId="3" borderId="101" xfId="5" applyNumberFormat="1" applyFont="1" applyFill="1" applyBorder="1" applyAlignment="1">
      <alignment horizontal="left"/>
    </xf>
    <xf numFmtId="3" fontId="81" fillId="0" borderId="101" xfId="5" quotePrefix="1" applyNumberFormat="1" applyFont="1" applyFill="1" applyBorder="1" applyAlignment="1">
      <alignment horizontal="center"/>
    </xf>
    <xf numFmtId="0" fontId="20" fillId="2" borderId="0" xfId="5" applyFont="1" applyFill="1" applyAlignment="1">
      <alignment horizontal="center"/>
    </xf>
    <xf numFmtId="3" fontId="81" fillId="3" borderId="101" xfId="19" applyNumberFormat="1" applyFont="1" applyFill="1" applyBorder="1" applyProtection="1">
      <protection hidden="1"/>
    </xf>
    <xf numFmtId="3" fontId="81" fillId="2" borderId="101" xfId="2" applyNumberFormat="1" applyFont="1" applyFill="1" applyBorder="1" applyAlignment="1">
      <alignment horizontal="center"/>
    </xf>
    <xf numFmtId="170" fontId="81" fillId="2" borderId="101" xfId="2" applyNumberFormat="1" applyFont="1" applyFill="1" applyBorder="1" applyAlignment="1">
      <alignment horizontal="center"/>
    </xf>
    <xf numFmtId="0" fontId="24" fillId="0" borderId="0" xfId="5" applyFont="1" applyFill="1"/>
    <xf numFmtId="3" fontId="81" fillId="3" borderId="141" xfId="5" applyNumberFormat="1" applyFont="1" applyFill="1" applyBorder="1" applyAlignment="1">
      <alignment horizontal="left"/>
    </xf>
    <xf numFmtId="37" fontId="81" fillId="2" borderId="14" xfId="2" quotePrefix="1" applyNumberFormat="1" applyFont="1" applyFill="1" applyBorder="1" applyAlignment="1">
      <alignment horizontal="center"/>
    </xf>
    <xf numFmtId="37" fontId="81" fillId="2" borderId="141" xfId="2" quotePrefix="1" applyNumberFormat="1" applyFont="1" applyFill="1" applyBorder="1" applyAlignment="1">
      <alignment horizontal="center"/>
    </xf>
    <xf numFmtId="3" fontId="83" fillId="3" borderId="101" xfId="19" applyNumberFormat="1" applyFont="1" applyFill="1" applyBorder="1" applyProtection="1">
      <protection hidden="1"/>
    </xf>
    <xf numFmtId="37" fontId="83" fillId="2" borderId="15" xfId="2" applyNumberFormat="1" applyFont="1" applyFill="1" applyBorder="1" applyAlignment="1" applyProtection="1">
      <alignment horizontal="center"/>
      <protection hidden="1"/>
    </xf>
    <xf numFmtId="37" fontId="83" fillId="2" borderId="101" xfId="2" applyNumberFormat="1" applyFont="1" applyFill="1" applyBorder="1" applyAlignment="1" applyProtection="1">
      <alignment horizontal="center"/>
      <protection hidden="1"/>
    </xf>
    <xf numFmtId="37" fontId="81" fillId="0" borderId="15" xfId="2" applyNumberFormat="1" applyFont="1" applyFill="1" applyBorder="1" applyAlignment="1" applyProtection="1">
      <alignment horizontal="center"/>
      <protection hidden="1"/>
    </xf>
    <xf numFmtId="37" fontId="81" fillId="0" borderId="101" xfId="2" applyNumberFormat="1" applyFont="1" applyFill="1" applyBorder="1" applyAlignment="1" applyProtection="1">
      <alignment horizontal="center"/>
      <protection hidden="1"/>
    </xf>
    <xf numFmtId="3" fontId="20" fillId="10" borderId="101" xfId="19" applyNumberFormat="1" applyFont="1" applyFill="1" applyBorder="1" applyProtection="1">
      <protection hidden="1"/>
    </xf>
    <xf numFmtId="37" fontId="81" fillId="2" borderId="15" xfId="2" applyNumberFormat="1" applyFont="1" applyFill="1" applyBorder="1" applyAlignment="1" applyProtection="1">
      <alignment horizontal="center"/>
      <protection hidden="1"/>
    </xf>
    <xf numFmtId="37" fontId="81" fillId="2" borderId="101" xfId="2" applyNumberFormat="1" applyFont="1" applyFill="1" applyBorder="1" applyAlignment="1" applyProtection="1">
      <alignment horizontal="center"/>
      <protection hidden="1"/>
    </xf>
    <xf numFmtId="3" fontId="20" fillId="10" borderId="0" xfId="19" applyNumberFormat="1" applyFont="1" applyFill="1" applyBorder="1" applyProtection="1">
      <protection hidden="1"/>
    </xf>
    <xf numFmtId="3" fontId="81" fillId="3" borderId="141" xfId="19" applyNumberFormat="1" applyFont="1" applyFill="1" applyBorder="1" applyProtection="1">
      <protection hidden="1"/>
    </xf>
    <xf numFmtId="37" fontId="81" fillId="2" borderId="14" xfId="2" applyNumberFormat="1" applyFont="1" applyFill="1" applyBorder="1" applyAlignment="1" applyProtection="1">
      <alignment horizontal="center"/>
      <protection hidden="1"/>
    </xf>
    <xf numFmtId="37" fontId="81" fillId="2" borderId="141" xfId="2" applyNumberFormat="1" applyFont="1" applyFill="1" applyBorder="1" applyAlignment="1" applyProtection="1">
      <alignment horizontal="center"/>
      <protection hidden="1"/>
    </xf>
    <xf numFmtId="3" fontId="81" fillId="3" borderId="17" xfId="19" applyNumberFormat="1" applyFont="1" applyFill="1" applyBorder="1" applyProtection="1">
      <protection hidden="1"/>
    </xf>
    <xf numFmtId="37" fontId="81" fillId="2" borderId="66" xfId="2" applyNumberFormat="1" applyFont="1" applyFill="1" applyBorder="1" applyAlignment="1" applyProtection="1">
      <alignment horizontal="center"/>
      <protection hidden="1"/>
    </xf>
    <xf numFmtId="37" fontId="81" fillId="2" borderId="17" xfId="2" applyNumberFormat="1" applyFont="1" applyFill="1" applyBorder="1" applyAlignment="1" applyProtection="1">
      <alignment horizontal="center"/>
      <protection hidden="1"/>
    </xf>
    <xf numFmtId="3" fontId="81" fillId="3" borderId="96" xfId="19" applyNumberFormat="1" applyFont="1" applyFill="1" applyBorder="1" applyProtection="1">
      <protection hidden="1"/>
    </xf>
    <xf numFmtId="37" fontId="81" fillId="10" borderId="138" xfId="2" applyNumberFormat="1" applyFont="1" applyFill="1" applyBorder="1" applyAlignment="1" applyProtection="1">
      <alignment horizontal="center"/>
      <protection hidden="1"/>
    </xf>
    <xf numFmtId="37" fontId="81" fillId="10" borderId="96" xfId="2" applyNumberFormat="1" applyFont="1" applyFill="1" applyBorder="1" applyAlignment="1" applyProtection="1">
      <alignment horizontal="center"/>
      <protection hidden="1"/>
    </xf>
    <xf numFmtId="0" fontId="77" fillId="2" borderId="0" xfId="5" applyFont="1" applyFill="1" applyAlignment="1">
      <alignment horizontal="left" vertical="top" wrapText="1"/>
    </xf>
    <xf numFmtId="167" fontId="131" fillId="2" borderId="0" xfId="5" applyNumberFormat="1" applyFont="1" applyFill="1" applyAlignment="1"/>
    <xf numFmtId="0" fontId="7" fillId="2" borderId="0" xfId="0" applyFont="1" applyFill="1" applyAlignment="1">
      <alignment horizontal="left"/>
    </xf>
    <xf numFmtId="0" fontId="7" fillId="2" borderId="0" xfId="0" applyFont="1" applyFill="1" applyAlignment="1">
      <alignment horizontal="left" wrapText="1"/>
    </xf>
    <xf numFmtId="0" fontId="7" fillId="2" borderId="0" xfId="0" applyFont="1" applyFill="1" applyAlignment="1">
      <alignment wrapText="1"/>
    </xf>
    <xf numFmtId="0" fontId="7" fillId="2" borderId="0" xfId="5" applyFont="1" applyFill="1" applyAlignment="1">
      <alignment wrapText="1"/>
    </xf>
    <xf numFmtId="0" fontId="77" fillId="2" borderId="0" xfId="5" applyFont="1" applyFill="1" applyAlignment="1"/>
    <xf numFmtId="0" fontId="77" fillId="2" borderId="0" xfId="5" applyFont="1" applyFill="1" applyAlignment="1">
      <alignment horizontal="left"/>
    </xf>
    <xf numFmtId="0" fontId="80" fillId="2" borderId="0" xfId="5" applyFont="1" applyFill="1" applyAlignment="1">
      <alignment wrapText="1"/>
    </xf>
    <xf numFmtId="0" fontId="20" fillId="2" borderId="0" xfId="5" applyFont="1" applyFill="1" applyAlignment="1">
      <alignment wrapText="1"/>
    </xf>
    <xf numFmtId="0" fontId="162" fillId="2" borderId="0" xfId="5" applyFont="1" applyFill="1" applyBorder="1" applyAlignment="1"/>
    <xf numFmtId="0" fontId="162" fillId="2" borderId="0" xfId="5" applyFont="1" applyFill="1" applyBorder="1" applyAlignment="1">
      <alignment wrapText="1"/>
    </xf>
    <xf numFmtId="0" fontId="79" fillId="2" borderId="10" xfId="5" applyFont="1" applyFill="1" applyBorder="1" applyAlignment="1">
      <alignment horizontal="left" wrapText="1"/>
    </xf>
    <xf numFmtId="0" fontId="77" fillId="2" borderId="10" xfId="5" applyFont="1" applyFill="1" applyBorder="1" applyAlignment="1">
      <alignment horizontal="right" vertical="top" wrapText="1"/>
    </xf>
    <xf numFmtId="188" fontId="81" fillId="3" borderId="96" xfId="5" quotePrefix="1" applyNumberFormat="1" applyFont="1" applyFill="1" applyBorder="1" applyAlignment="1">
      <alignment horizontal="center"/>
    </xf>
    <xf numFmtId="3" fontId="162" fillId="3" borderId="101" xfId="5" applyNumberFormat="1" applyFont="1" applyFill="1" applyBorder="1" applyAlignment="1">
      <alignment horizontal="left"/>
    </xf>
    <xf numFmtId="3" fontId="162" fillId="0" borderId="101" xfId="5" quotePrefix="1" applyNumberFormat="1" applyFont="1" applyFill="1" applyBorder="1" applyAlignment="1">
      <alignment horizontal="center"/>
    </xf>
    <xf numFmtId="3" fontId="162" fillId="3" borderId="101" xfId="19" applyNumberFormat="1" applyFont="1" applyFill="1" applyBorder="1" applyProtection="1">
      <protection hidden="1"/>
    </xf>
    <xf numFmtId="3" fontId="162" fillId="2" borderId="101" xfId="2" applyNumberFormat="1" applyFont="1" applyFill="1" applyBorder="1" applyAlignment="1">
      <alignment horizontal="center"/>
    </xf>
    <xf numFmtId="3" fontId="162" fillId="3" borderId="141" xfId="5" applyNumberFormat="1" applyFont="1" applyFill="1" applyBorder="1" applyAlignment="1">
      <alignment horizontal="left"/>
    </xf>
    <xf numFmtId="37" fontId="162" fillId="0" borderId="141" xfId="2" quotePrefix="1" applyNumberFormat="1" applyFont="1" applyFill="1" applyBorder="1" applyAlignment="1">
      <alignment horizontal="center"/>
    </xf>
    <xf numFmtId="0" fontId="41" fillId="0" borderId="0" xfId="0" applyFont="1"/>
    <xf numFmtId="3" fontId="164" fillId="3" borderId="101" xfId="19" applyNumberFormat="1" applyFont="1" applyFill="1" applyBorder="1" applyProtection="1">
      <protection hidden="1"/>
    </xf>
    <xf numFmtId="37" fontId="164" fillId="0" borderId="101" xfId="2" applyNumberFormat="1" applyFont="1" applyFill="1" applyBorder="1" applyAlignment="1" applyProtection="1">
      <alignment horizontal="center"/>
      <protection hidden="1"/>
    </xf>
    <xf numFmtId="37" fontId="162" fillId="0" borderId="101" xfId="2" applyNumberFormat="1" applyFont="1" applyFill="1" applyBorder="1" applyAlignment="1" applyProtection="1">
      <alignment horizontal="center"/>
      <protection hidden="1"/>
    </xf>
    <xf numFmtId="3" fontId="162" fillId="3" borderId="141" xfId="19" applyNumberFormat="1" applyFont="1" applyFill="1" applyBorder="1" applyProtection="1">
      <protection hidden="1"/>
    </xf>
    <xf numFmtId="37" fontId="162" fillId="0" borderId="141" xfId="2" applyNumberFormat="1" applyFont="1" applyFill="1" applyBorder="1" applyAlignment="1" applyProtection="1">
      <alignment horizontal="center"/>
      <protection hidden="1"/>
    </xf>
    <xf numFmtId="3" fontId="162" fillId="3" borderId="17" xfId="19" applyNumberFormat="1" applyFont="1" applyFill="1" applyBorder="1" applyProtection="1">
      <protection hidden="1"/>
    </xf>
    <xf numFmtId="37" fontId="162" fillId="0" borderId="17" xfId="2" applyNumberFormat="1" applyFont="1" applyFill="1" applyBorder="1" applyAlignment="1" applyProtection="1">
      <alignment horizontal="center"/>
      <protection hidden="1"/>
    </xf>
    <xf numFmtId="3" fontId="162" fillId="3" borderId="96" xfId="19" applyNumberFormat="1" applyFont="1" applyFill="1" applyBorder="1" applyProtection="1">
      <protection hidden="1"/>
    </xf>
    <xf numFmtId="37" fontId="162" fillId="3" borderId="96" xfId="2" applyNumberFormat="1" applyFont="1" applyFill="1" applyBorder="1" applyAlignment="1" applyProtection="1">
      <alignment horizontal="center"/>
      <protection hidden="1"/>
    </xf>
    <xf numFmtId="165" fontId="165" fillId="2" borderId="0" xfId="2" applyFont="1" applyFill="1" applyAlignment="1"/>
    <xf numFmtId="0" fontId="24" fillId="0" borderId="0" xfId="5" applyFont="1" applyFill="1" applyBorder="1" applyAlignment="1">
      <alignment horizontal="center"/>
    </xf>
    <xf numFmtId="0" fontId="166" fillId="2" borderId="0" xfId="5" applyFont="1" applyFill="1" applyAlignment="1"/>
    <xf numFmtId="3" fontId="20" fillId="0" borderId="0" xfId="5" applyNumberFormat="1" applyFont="1" applyFill="1" applyBorder="1"/>
    <xf numFmtId="0" fontId="20" fillId="0" borderId="0" xfId="5" applyFont="1" applyFill="1" applyBorder="1"/>
    <xf numFmtId="165" fontId="80" fillId="2" borderId="0" xfId="5" applyNumberFormat="1" applyFont="1" applyFill="1" applyAlignment="1"/>
    <xf numFmtId="3" fontId="7" fillId="0" borderId="0" xfId="5" applyNumberFormat="1" applyFont="1" applyFill="1" applyBorder="1"/>
    <xf numFmtId="0" fontId="79" fillId="0" borderId="0" xfId="5" applyFont="1" applyFill="1" applyAlignment="1">
      <alignment horizontal="center" vertical="top" wrapText="1"/>
    </xf>
    <xf numFmtId="0" fontId="88" fillId="0" borderId="0" xfId="28" applyFont="1" applyFill="1" applyBorder="1" applyAlignment="1">
      <alignment horizontal="center" vertical="top"/>
    </xf>
    <xf numFmtId="0" fontId="7" fillId="0" borderId="0" xfId="28" applyFont="1" applyFill="1" applyBorder="1" applyAlignment="1">
      <alignment horizontal="right"/>
    </xf>
    <xf numFmtId="0" fontId="79" fillId="3" borderId="96" xfId="28" applyFont="1" applyFill="1" applyBorder="1" applyAlignment="1">
      <alignment horizontal="left" wrapText="1"/>
    </xf>
    <xf numFmtId="17" fontId="79" fillId="3" borderId="96" xfId="28" applyNumberFormat="1" applyFont="1" applyFill="1" applyBorder="1" applyAlignment="1">
      <alignment horizontal="center"/>
    </xf>
    <xf numFmtId="0" fontId="29" fillId="0" borderId="0" xfId="28" applyFont="1" applyFill="1"/>
    <xf numFmtId="0" fontId="79" fillId="3" borderId="104" xfId="28" applyFont="1" applyFill="1" applyBorder="1" applyAlignment="1">
      <alignment horizontal="left" wrapText="1"/>
    </xf>
    <xf numFmtId="2" fontId="2" fillId="0" borderId="5" xfId="29" applyNumberFormat="1" applyFont="1" applyFill="1" applyBorder="1" applyAlignment="1">
      <alignment horizontal="center"/>
    </xf>
    <xf numFmtId="3" fontId="79" fillId="3" borderId="101" xfId="19" applyNumberFormat="1" applyFont="1" applyFill="1" applyBorder="1" applyAlignment="1" applyProtection="1">
      <alignment horizontal="left"/>
      <protection hidden="1"/>
    </xf>
    <xf numFmtId="0" fontId="88" fillId="0" borderId="0" xfId="28" applyFont="1" applyFill="1"/>
    <xf numFmtId="0" fontId="79" fillId="3" borderId="141" xfId="28" applyFont="1" applyFill="1" applyBorder="1" applyAlignment="1">
      <alignment wrapText="1"/>
    </xf>
    <xf numFmtId="0" fontId="2" fillId="0" borderId="9" xfId="28" applyFont="1" applyFill="1" applyBorder="1" applyAlignment="1">
      <alignment horizontal="center"/>
    </xf>
    <xf numFmtId="165" fontId="2" fillId="0" borderId="141" xfId="28" applyNumberFormat="1" applyFont="1" applyFill="1" applyBorder="1" applyAlignment="1">
      <alignment horizontal="center"/>
    </xf>
    <xf numFmtId="2" fontId="2" fillId="0" borderId="141" xfId="28" applyNumberFormat="1" applyFont="1" applyFill="1" applyBorder="1" applyAlignment="1">
      <alignment horizontal="center"/>
    </xf>
    <xf numFmtId="3" fontId="77" fillId="3" borderId="101" xfId="19" applyNumberFormat="1" applyFont="1" applyFill="1" applyBorder="1" applyAlignment="1" applyProtection="1">
      <alignment horizontal="left" indent="1"/>
      <protection hidden="1"/>
    </xf>
    <xf numFmtId="2" fontId="3" fillId="0" borderId="101" xfId="29" applyNumberFormat="1" applyFont="1" applyFill="1" applyBorder="1" applyAlignment="1">
      <alignment horizontal="center"/>
    </xf>
    <xf numFmtId="3" fontId="79" fillId="3" borderId="101" xfId="19" applyNumberFormat="1" applyFont="1" applyFill="1" applyBorder="1" applyProtection="1">
      <protection hidden="1"/>
    </xf>
    <xf numFmtId="2" fontId="2" fillId="0" borderId="101" xfId="29" applyNumberFormat="1" applyFont="1" applyFill="1" applyBorder="1" applyAlignment="1">
      <alignment horizontal="center"/>
    </xf>
    <xf numFmtId="3" fontId="79" fillId="3" borderId="17" xfId="19" applyNumberFormat="1" applyFont="1" applyFill="1" applyBorder="1" applyAlignment="1" applyProtection="1">
      <alignment horizontal="left"/>
      <protection hidden="1"/>
    </xf>
    <xf numFmtId="2" fontId="2" fillId="0" borderId="11" xfId="29" applyNumberFormat="1" applyFont="1" applyFill="1" applyBorder="1" applyAlignment="1">
      <alignment horizontal="center"/>
    </xf>
    <xf numFmtId="10" fontId="2" fillId="0" borderId="11" xfId="29" applyNumberFormat="1" applyFont="1" applyFill="1" applyBorder="1" applyAlignment="1">
      <alignment horizontal="center"/>
    </xf>
    <xf numFmtId="0" fontId="77" fillId="0" borderId="0" xfId="28" applyFont="1" applyFill="1" applyAlignment="1">
      <alignment horizontal="left" wrapText="1"/>
    </xf>
    <xf numFmtId="0" fontId="54" fillId="0" borderId="0" xfId="28" applyFont="1" applyFill="1" applyBorder="1"/>
    <xf numFmtId="0" fontId="7" fillId="0" borderId="0" xfId="28" applyFont="1" applyFill="1" applyAlignment="1">
      <alignment horizontal="left" wrapText="1"/>
    </xf>
    <xf numFmtId="0" fontId="135" fillId="0" borderId="0" xfId="28" applyFont="1" applyFill="1" applyBorder="1"/>
    <xf numFmtId="0" fontId="54" fillId="0" borderId="0" xfId="28" applyFont="1" applyFill="1" applyBorder="1" applyAlignment="1">
      <alignment horizontal="center"/>
    </xf>
    <xf numFmtId="37" fontId="81" fillId="0" borderId="14" xfId="2" quotePrefix="1" applyNumberFormat="1" applyFont="1" applyFill="1" applyBorder="1" applyAlignment="1">
      <alignment horizontal="center"/>
    </xf>
    <xf numFmtId="37" fontId="81" fillId="0" borderId="141" xfId="2" quotePrefix="1" applyNumberFormat="1" applyFont="1" applyFill="1" applyBorder="1" applyAlignment="1">
      <alignment horizontal="center"/>
    </xf>
    <xf numFmtId="37" fontId="83" fillId="0" borderId="15" xfId="2" applyNumberFormat="1" applyFont="1" applyFill="1" applyBorder="1" applyAlignment="1" applyProtection="1">
      <alignment horizontal="center"/>
      <protection hidden="1"/>
    </xf>
    <xf numFmtId="37" fontId="83" fillId="0" borderId="101" xfId="2" applyNumberFormat="1" applyFont="1" applyFill="1" applyBorder="1" applyAlignment="1" applyProtection="1">
      <alignment horizontal="center"/>
      <protection hidden="1"/>
    </xf>
    <xf numFmtId="37" fontId="81" fillId="0" borderId="14" xfId="2" applyNumberFormat="1" applyFont="1" applyFill="1" applyBorder="1" applyAlignment="1" applyProtection="1">
      <alignment horizontal="center"/>
      <protection hidden="1"/>
    </xf>
    <xf numFmtId="37" fontId="81" fillId="0" borderId="141" xfId="2" applyNumberFormat="1" applyFont="1" applyFill="1" applyBorder="1" applyAlignment="1" applyProtection="1">
      <alignment horizontal="center"/>
      <protection hidden="1"/>
    </xf>
    <xf numFmtId="37" fontId="81" fillId="0" borderId="66" xfId="2" applyNumberFormat="1" applyFont="1" applyFill="1" applyBorder="1" applyAlignment="1" applyProtection="1">
      <alignment horizontal="center"/>
      <protection hidden="1"/>
    </xf>
    <xf numFmtId="37" fontId="81" fillId="0" borderId="17" xfId="2" applyNumberFormat="1" applyFont="1" applyFill="1" applyBorder="1" applyAlignment="1" applyProtection="1">
      <alignment horizontal="center"/>
      <protection hidden="1"/>
    </xf>
    <xf numFmtId="0" fontId="11" fillId="0" borderId="0" xfId="0" applyFont="1" applyAlignment="1">
      <alignment horizontal="left" wrapText="1"/>
    </xf>
    <xf numFmtId="3" fontId="20" fillId="0" borderId="0" xfId="5" applyNumberFormat="1" applyFont="1" applyFill="1" applyBorder="1" applyAlignment="1"/>
    <xf numFmtId="0" fontId="166" fillId="2" borderId="0" xfId="5" applyFont="1" applyFill="1" applyAlignment="1">
      <alignment horizontal="left" wrapText="1"/>
    </xf>
    <xf numFmtId="3" fontId="24" fillId="0" borderId="0" xfId="5" applyNumberFormat="1" applyFont="1" applyFill="1" applyBorder="1"/>
    <xf numFmtId="0" fontId="38" fillId="2" borderId="10" xfId="5" applyFont="1" applyFill="1" applyBorder="1" applyAlignment="1">
      <alignment horizontal="right" wrapText="1"/>
    </xf>
    <xf numFmtId="37" fontId="81" fillId="3" borderId="96" xfId="2" applyNumberFormat="1" applyFont="1" applyFill="1" applyBorder="1" applyAlignment="1" applyProtection="1">
      <alignment horizontal="center"/>
      <protection hidden="1"/>
    </xf>
    <xf numFmtId="0" fontId="38" fillId="2" borderId="0" xfId="5" applyFont="1" applyFill="1" applyAlignment="1">
      <alignment horizontal="left" vertical="top" wrapText="1"/>
    </xf>
    <xf numFmtId="167" fontId="167" fillId="2" borderId="0" xfId="5" applyNumberFormat="1" applyFont="1" applyFill="1" applyAlignment="1"/>
    <xf numFmtId="0" fontId="38" fillId="2" borderId="0" xfId="0" applyFont="1" applyFill="1" applyAlignment="1"/>
    <xf numFmtId="0" fontId="168" fillId="2" borderId="0" xfId="5" applyFont="1" applyFill="1" applyAlignment="1"/>
    <xf numFmtId="0" fontId="38" fillId="2" borderId="0" xfId="5" applyFont="1" applyFill="1" applyAlignment="1">
      <alignment horizontal="left" wrapText="1"/>
    </xf>
    <xf numFmtId="0" fontId="38" fillId="2" borderId="0" xfId="5" applyFont="1" applyFill="1" applyAlignment="1">
      <alignment horizontal="left"/>
    </xf>
    <xf numFmtId="167" fontId="80" fillId="2" borderId="0" xfId="2" applyNumberFormat="1" applyFont="1" applyFill="1"/>
    <xf numFmtId="0" fontId="38" fillId="2" borderId="0" xfId="5" applyFont="1" applyFill="1" applyAlignment="1">
      <alignment wrapText="1"/>
    </xf>
    <xf numFmtId="0" fontId="2" fillId="2" borderId="0" xfId="70" applyFont="1" applyFill="1" applyAlignment="1">
      <alignment vertical="center"/>
    </xf>
    <xf numFmtId="0" fontId="3" fillId="2" borderId="0" xfId="70" applyFont="1" applyFill="1" applyAlignment="1">
      <alignment vertical="center"/>
    </xf>
    <xf numFmtId="0" fontId="3" fillId="2" borderId="0" xfId="70" applyFont="1" applyFill="1" applyAlignment="1">
      <alignment horizontal="center" vertical="center"/>
    </xf>
    <xf numFmtId="175" fontId="152" fillId="2" borderId="0" xfId="70" applyNumberFormat="1" applyFont="1" applyFill="1" applyBorder="1" applyAlignment="1">
      <alignment vertical="center"/>
    </xf>
    <xf numFmtId="0" fontId="20" fillId="2" borderId="0" xfId="70" applyFont="1" applyFill="1" applyAlignment="1">
      <alignment vertical="center"/>
    </xf>
    <xf numFmtId="0" fontId="20" fillId="2" borderId="0" xfId="70" applyFont="1" applyFill="1" applyAlignment="1">
      <alignment horizontal="center" vertical="center"/>
    </xf>
    <xf numFmtId="0" fontId="24" fillId="2" borderId="0" xfId="70" applyFont="1" applyFill="1" applyAlignment="1">
      <alignment vertical="center"/>
    </xf>
    <xf numFmtId="0" fontId="5" fillId="2" borderId="0" xfId="70" applyFont="1" applyFill="1" applyAlignment="1">
      <alignment vertical="center"/>
    </xf>
    <xf numFmtId="0" fontId="4" fillId="3" borderId="44" xfId="70" applyFont="1" applyFill="1" applyBorder="1" applyAlignment="1">
      <alignment horizontal="center" vertical="center"/>
    </xf>
    <xf numFmtId="0" fontId="4" fillId="3" borderId="52" xfId="70" applyFont="1" applyFill="1" applyBorder="1" applyAlignment="1">
      <alignment horizontal="center" vertical="center"/>
    </xf>
    <xf numFmtId="0" fontId="4" fillId="3" borderId="55" xfId="70" applyFont="1" applyFill="1" applyBorder="1" applyAlignment="1">
      <alignment horizontal="center" vertical="center"/>
    </xf>
    <xf numFmtId="2" fontId="4" fillId="3" borderId="44" xfId="70" applyNumberFormat="1" applyFont="1" applyFill="1" applyBorder="1" applyAlignment="1">
      <alignment horizontal="center" vertical="center"/>
    </xf>
    <xf numFmtId="0" fontId="4" fillId="3" borderId="56" xfId="70" applyFont="1" applyFill="1" applyBorder="1" applyAlignment="1">
      <alignment horizontal="center" vertical="center"/>
    </xf>
    <xf numFmtId="2" fontId="4" fillId="3" borderId="55" xfId="70" applyNumberFormat="1" applyFont="1" applyFill="1" applyBorder="1" applyAlignment="1">
      <alignment horizontal="center" vertical="center"/>
    </xf>
    <xf numFmtId="0" fontId="4" fillId="3" borderId="46" xfId="70" applyFont="1" applyFill="1" applyBorder="1" applyAlignment="1">
      <alignment horizontal="center" vertical="center"/>
    </xf>
    <xf numFmtId="2" fontId="4" fillId="3" borderId="46" xfId="70" applyNumberFormat="1" applyFont="1" applyFill="1" applyBorder="1" applyAlignment="1">
      <alignment horizontal="center" vertical="center"/>
    </xf>
    <xf numFmtId="0" fontId="4" fillId="3" borderId="54" xfId="70" applyFont="1" applyFill="1" applyBorder="1" applyAlignment="1">
      <alignment horizontal="center" vertical="center"/>
    </xf>
    <xf numFmtId="17" fontId="24" fillId="12" borderId="20" xfId="70" applyNumberFormat="1" applyFont="1" applyFill="1" applyBorder="1" applyAlignment="1">
      <alignment horizontal="left" vertical="center"/>
    </xf>
    <xf numFmtId="1" fontId="20" fillId="2" borderId="55" xfId="70" applyNumberFormat="1" applyFont="1" applyFill="1" applyBorder="1" applyAlignment="1">
      <alignment vertical="center"/>
    </xf>
    <xf numFmtId="2" fontId="20" fillId="2" borderId="55" xfId="70" applyNumberFormat="1" applyFont="1" applyFill="1" applyBorder="1" applyAlignment="1">
      <alignment horizontal="center" vertical="center"/>
    </xf>
    <xf numFmtId="2" fontId="20" fillId="2" borderId="55" xfId="70" applyNumberFormat="1" applyFont="1" applyFill="1" applyBorder="1" applyAlignment="1">
      <alignment vertical="center"/>
    </xf>
    <xf numFmtId="165" fontId="20" fillId="2" borderId="55" xfId="71" applyFont="1" applyFill="1" applyBorder="1" applyAlignment="1">
      <alignment horizontal="right" vertical="center"/>
    </xf>
    <xf numFmtId="167" fontId="20" fillId="2" borderId="55" xfId="71" applyNumberFormat="1" applyFont="1" applyFill="1" applyBorder="1" applyAlignment="1">
      <alignment vertical="center"/>
    </xf>
    <xf numFmtId="167" fontId="20" fillId="2" borderId="56" xfId="71" applyNumberFormat="1" applyFont="1" applyFill="1" applyBorder="1" applyAlignment="1">
      <alignment vertical="center"/>
    </xf>
    <xf numFmtId="165" fontId="20" fillId="2" borderId="55" xfId="71" applyNumberFormat="1" applyFont="1" applyFill="1" applyBorder="1" applyAlignment="1">
      <alignment horizontal="center" vertical="center"/>
    </xf>
    <xf numFmtId="165" fontId="20" fillId="2" borderId="55" xfId="71" applyNumberFormat="1" applyFont="1" applyFill="1" applyBorder="1" applyAlignment="1">
      <alignment vertical="center"/>
    </xf>
    <xf numFmtId="0" fontId="20" fillId="2" borderId="55" xfId="70" applyFont="1" applyFill="1" applyBorder="1" applyAlignment="1">
      <alignment vertical="center"/>
    </xf>
    <xf numFmtId="1" fontId="20" fillId="2" borderId="55" xfId="70" applyNumberFormat="1" applyFont="1" applyFill="1" applyBorder="1" applyAlignment="1">
      <alignment horizontal="center" vertical="center"/>
    </xf>
    <xf numFmtId="165" fontId="20" fillId="2" borderId="55" xfId="71" applyFont="1" applyFill="1" applyBorder="1" applyAlignment="1">
      <alignment horizontal="center" vertical="center"/>
    </xf>
    <xf numFmtId="167" fontId="20" fillId="2" borderId="55" xfId="71" applyNumberFormat="1" applyFont="1" applyFill="1" applyBorder="1" applyAlignment="1">
      <alignment horizontal="center" vertical="center"/>
    </xf>
    <xf numFmtId="167" fontId="20" fillId="2" borderId="56" xfId="71" applyNumberFormat="1" applyFont="1" applyFill="1" applyBorder="1" applyAlignment="1">
      <alignment horizontal="center" vertical="center"/>
    </xf>
    <xf numFmtId="165" fontId="20" fillId="2" borderId="55" xfId="71" applyNumberFormat="1" applyFont="1" applyFill="1" applyBorder="1" applyAlignment="1">
      <alignment horizontal="right" vertical="center"/>
    </xf>
    <xf numFmtId="17" fontId="24" fillId="28" borderId="20" xfId="70" applyNumberFormat="1" applyFont="1" applyFill="1" applyBorder="1" applyAlignment="1">
      <alignment horizontal="left" vertical="center"/>
    </xf>
    <xf numFmtId="0" fontId="20" fillId="2" borderId="0" xfId="70" applyFont="1" applyFill="1" applyBorder="1" applyAlignment="1">
      <alignment vertical="center"/>
    </xf>
    <xf numFmtId="17" fontId="24" fillId="13" borderId="20" xfId="70" applyNumberFormat="1" applyFont="1" applyFill="1" applyBorder="1" applyAlignment="1">
      <alignment horizontal="left" vertical="center"/>
    </xf>
    <xf numFmtId="17" fontId="24" fillId="13" borderId="20" xfId="5" applyNumberFormat="1" applyFont="1" applyFill="1" applyBorder="1" applyAlignment="1">
      <alignment horizontal="left" vertical="center"/>
    </xf>
    <xf numFmtId="1" fontId="20" fillId="2" borderId="55" xfId="5" applyNumberFormat="1" applyFont="1" applyFill="1" applyBorder="1" applyAlignment="1">
      <alignment horizontal="center" vertical="center"/>
    </xf>
    <xf numFmtId="165" fontId="20" fillId="2" borderId="55" xfId="44" applyNumberFormat="1" applyFont="1" applyFill="1" applyBorder="1" applyAlignment="1">
      <alignment horizontal="center" vertical="center"/>
    </xf>
    <xf numFmtId="165" fontId="20" fillId="2" borderId="55" xfId="44" applyNumberFormat="1" applyFont="1" applyFill="1" applyBorder="1" applyAlignment="1">
      <alignment vertical="center"/>
    </xf>
    <xf numFmtId="165" fontId="20" fillId="2" borderId="55" xfId="44" applyFont="1" applyFill="1" applyBorder="1" applyAlignment="1">
      <alignment horizontal="right" vertical="center"/>
    </xf>
    <xf numFmtId="167" fontId="20" fillId="2" borderId="55" xfId="44" applyNumberFormat="1" applyFont="1" applyFill="1" applyBorder="1" applyAlignment="1">
      <alignment vertical="center"/>
    </xf>
    <xf numFmtId="167" fontId="20" fillId="2" borderId="56" xfId="44" applyNumberFormat="1" applyFont="1" applyFill="1" applyBorder="1" applyAlignment="1">
      <alignment vertical="center"/>
    </xf>
    <xf numFmtId="17" fontId="2" fillId="10" borderId="20" xfId="70" applyNumberFormat="1" applyFont="1" applyFill="1" applyBorder="1" applyAlignment="1">
      <alignment horizontal="left" vertical="center"/>
    </xf>
    <xf numFmtId="1" fontId="5" fillId="2" borderId="55" xfId="70" applyNumberFormat="1" applyFont="1" applyFill="1" applyBorder="1" applyAlignment="1">
      <alignment horizontal="center" vertical="center"/>
    </xf>
    <xf numFmtId="165" fontId="5" fillId="2" borderId="55" xfId="71" applyNumberFormat="1" applyFont="1" applyFill="1" applyBorder="1" applyAlignment="1">
      <alignment horizontal="center" vertical="center"/>
    </xf>
    <xf numFmtId="165" fontId="5" fillId="2" borderId="55" xfId="71" applyNumberFormat="1" applyFont="1" applyFill="1" applyBorder="1" applyAlignment="1">
      <alignment vertical="center"/>
    </xf>
    <xf numFmtId="165" fontId="5" fillId="2" borderId="55" xfId="71" applyNumberFormat="1" applyFont="1" applyFill="1" applyBorder="1" applyAlignment="1">
      <alignment horizontal="right" vertical="center"/>
    </xf>
    <xf numFmtId="167" fontId="5" fillId="2" borderId="55" xfId="44" applyNumberFormat="1" applyFont="1" applyFill="1" applyBorder="1" applyAlignment="1">
      <alignment vertical="center"/>
    </xf>
    <xf numFmtId="167" fontId="5" fillId="2" borderId="56" xfId="44" applyNumberFormat="1" applyFont="1" applyFill="1" applyBorder="1" applyAlignment="1">
      <alignment vertical="center"/>
    </xf>
    <xf numFmtId="0" fontId="20" fillId="0" borderId="0" xfId="70" applyFont="1" applyFill="1" applyBorder="1" applyAlignment="1">
      <alignment vertical="center"/>
    </xf>
    <xf numFmtId="165" fontId="20" fillId="2" borderId="0" xfId="72" applyFont="1" applyFill="1" applyBorder="1" applyAlignment="1">
      <alignment vertical="center"/>
    </xf>
    <xf numFmtId="17" fontId="4" fillId="3" borderId="20" xfId="70" applyNumberFormat="1" applyFont="1" applyFill="1" applyBorder="1" applyAlignment="1">
      <alignment horizontal="left" vertical="center"/>
    </xf>
    <xf numFmtId="1" fontId="6" fillId="2" borderId="55" xfId="70" applyNumberFormat="1" applyFont="1" applyFill="1" applyBorder="1" applyAlignment="1">
      <alignment horizontal="center" vertical="center"/>
    </xf>
    <xf numFmtId="165" fontId="6" fillId="2" borderId="55" xfId="71" applyNumberFormat="1" applyFont="1" applyFill="1" applyBorder="1" applyAlignment="1">
      <alignment horizontal="center" vertical="center"/>
    </xf>
    <xf numFmtId="165" fontId="6" fillId="2" borderId="55" xfId="71" applyNumberFormat="1" applyFont="1" applyFill="1" applyBorder="1" applyAlignment="1">
      <alignment vertical="center"/>
    </xf>
    <xf numFmtId="165" fontId="6" fillId="2" borderId="55" xfId="71" applyNumberFormat="1" applyFont="1" applyFill="1" applyBorder="1" applyAlignment="1">
      <alignment horizontal="right" vertical="center"/>
    </xf>
    <xf numFmtId="167" fontId="6" fillId="2" borderId="55" xfId="44" applyNumberFormat="1" applyFont="1" applyFill="1" applyBorder="1" applyAlignment="1">
      <alignment vertical="center"/>
    </xf>
    <xf numFmtId="167" fontId="6" fillId="2" borderId="56" xfId="44" applyNumberFormat="1" applyFont="1" applyFill="1" applyBorder="1" applyAlignment="1">
      <alignment vertical="center"/>
    </xf>
    <xf numFmtId="2" fontId="171" fillId="2" borderId="0" xfId="70" applyNumberFormat="1" applyFont="1" applyFill="1" applyAlignment="1">
      <alignment vertical="center"/>
    </xf>
    <xf numFmtId="0" fontId="171" fillId="2" borderId="0" xfId="70" applyFont="1" applyFill="1" applyAlignment="1">
      <alignment vertical="center"/>
    </xf>
    <xf numFmtId="2" fontId="20" fillId="2" borderId="0" xfId="70" applyNumberFormat="1" applyFont="1" applyFill="1" applyBorder="1" applyAlignment="1">
      <alignment vertical="center"/>
    </xf>
    <xf numFmtId="17" fontId="4" fillId="3" borderId="20" xfId="70" quotePrefix="1" applyNumberFormat="1" applyFont="1" applyFill="1" applyBorder="1" applyAlignment="1">
      <alignment horizontal="left" vertical="center"/>
    </xf>
    <xf numFmtId="165" fontId="20" fillId="2" borderId="0" xfId="2" applyFont="1" applyFill="1" applyBorder="1" applyAlignment="1">
      <alignment vertical="center"/>
    </xf>
    <xf numFmtId="17" fontId="4" fillId="3" borderId="22" xfId="70" quotePrefix="1" applyNumberFormat="1" applyFont="1" applyFill="1" applyBorder="1" applyAlignment="1">
      <alignment horizontal="left" vertical="center"/>
    </xf>
    <xf numFmtId="1" fontId="6" fillId="0" borderId="58" xfId="5" applyNumberFormat="1" applyFont="1" applyFill="1" applyBorder="1" applyAlignment="1">
      <alignment horizontal="center" vertical="center"/>
    </xf>
    <xf numFmtId="4" fontId="172" fillId="2" borderId="0" xfId="0" applyNumberFormat="1" applyFont="1" applyFill="1" applyBorder="1" applyAlignment="1">
      <alignment horizontal="center" vertical="center"/>
    </xf>
    <xf numFmtId="0" fontId="173" fillId="2" borderId="0" xfId="70" applyFont="1" applyFill="1" applyBorder="1" applyAlignment="1">
      <alignment vertical="center"/>
    </xf>
    <xf numFmtId="0" fontId="171" fillId="2" borderId="0" xfId="70" applyFont="1" applyFill="1" applyBorder="1" applyAlignment="1">
      <alignment vertical="center"/>
    </xf>
    <xf numFmtId="0" fontId="171" fillId="2" borderId="0" xfId="70" applyFont="1" applyFill="1" applyBorder="1" applyAlignment="1">
      <alignment horizontal="center" vertical="center"/>
    </xf>
    <xf numFmtId="2" fontId="171" fillId="2" borderId="0" xfId="70" applyNumberFormat="1" applyFont="1" applyFill="1" applyBorder="1" applyAlignment="1">
      <alignment vertical="center"/>
    </xf>
    <xf numFmtId="166" fontId="171" fillId="2" borderId="0" xfId="70" applyNumberFormat="1" applyFont="1" applyFill="1" applyAlignment="1">
      <alignment vertical="center"/>
    </xf>
    <xf numFmtId="0" fontId="7" fillId="2" borderId="0" xfId="70" applyFont="1" applyFill="1" applyAlignment="1">
      <alignment vertical="center"/>
    </xf>
    <xf numFmtId="0" fontId="7" fillId="2" borderId="0" xfId="70" applyFont="1" applyFill="1" applyBorder="1" applyAlignment="1">
      <alignment vertical="center"/>
    </xf>
    <xf numFmtId="2" fontId="7" fillId="2" borderId="0" xfId="70" applyNumberFormat="1" applyFont="1" applyFill="1" applyAlignment="1">
      <alignment vertical="center"/>
    </xf>
    <xf numFmtId="167" fontId="7" fillId="2" borderId="0" xfId="2" applyNumberFormat="1" applyFont="1" applyFill="1" applyBorder="1" applyAlignment="1">
      <alignment vertical="center"/>
    </xf>
    <xf numFmtId="0" fontId="7" fillId="2" borderId="0" xfId="70" applyFont="1" applyFill="1" applyAlignment="1"/>
    <xf numFmtId="1" fontId="7" fillId="2" borderId="0" xfId="70" applyNumberFormat="1" applyFont="1" applyFill="1" applyAlignment="1"/>
    <xf numFmtId="0" fontId="7" fillId="2" borderId="0" xfId="70" applyFont="1" applyFill="1" applyAlignment="1">
      <alignment horizontal="center" vertical="center"/>
    </xf>
    <xf numFmtId="4" fontId="7" fillId="2" borderId="0" xfId="70" applyNumberFormat="1" applyFont="1" applyFill="1" applyAlignment="1">
      <alignment horizontal="center" vertical="center"/>
    </xf>
    <xf numFmtId="4" fontId="7" fillId="2" borderId="0" xfId="70" applyNumberFormat="1" applyFont="1" applyFill="1" applyAlignment="1">
      <alignment vertical="center"/>
    </xf>
    <xf numFmtId="3" fontId="7" fillId="2" borderId="0" xfId="70" applyNumberFormat="1" applyFont="1" applyFill="1" applyAlignment="1">
      <alignment vertical="center"/>
    </xf>
    <xf numFmtId="0" fontId="63" fillId="2" borderId="0" xfId="70" applyFont="1" applyFill="1" applyAlignment="1">
      <alignment vertical="center"/>
    </xf>
    <xf numFmtId="3" fontId="63" fillId="2" borderId="0" xfId="70" applyNumberFormat="1" applyFont="1" applyFill="1" applyAlignment="1">
      <alignment vertical="center"/>
    </xf>
    <xf numFmtId="3" fontId="24" fillId="2" borderId="0" xfId="70" applyNumberFormat="1" applyFont="1" applyFill="1" applyAlignment="1">
      <alignment vertical="center"/>
    </xf>
    <xf numFmtId="3" fontId="24" fillId="2" borderId="0" xfId="70" applyNumberFormat="1" applyFont="1" applyFill="1" applyAlignment="1">
      <alignment horizontal="center" vertical="center"/>
    </xf>
    <xf numFmtId="0" fontId="7" fillId="2" borderId="0" xfId="70" applyFont="1" applyFill="1" applyBorder="1" applyAlignment="1">
      <alignment horizontal="right" vertical="center"/>
    </xf>
    <xf numFmtId="3" fontId="4" fillId="3" borderId="118" xfId="70" applyNumberFormat="1" applyFont="1" applyFill="1" applyBorder="1" applyAlignment="1">
      <alignment horizontal="center" vertical="center"/>
    </xf>
    <xf numFmtId="3" fontId="4" fillId="3" borderId="152" xfId="70" applyNumberFormat="1" applyFont="1" applyFill="1" applyBorder="1" applyAlignment="1">
      <alignment horizontal="center" vertical="center"/>
    </xf>
    <xf numFmtId="3" fontId="4" fillId="3" borderId="61" xfId="70" applyNumberFormat="1" applyFont="1" applyFill="1" applyBorder="1" applyAlignment="1">
      <alignment horizontal="center" vertical="center" wrapText="1"/>
    </xf>
    <xf numFmtId="17" fontId="24" fillId="20" borderId="20" xfId="70" applyNumberFormat="1" applyFont="1" applyFill="1" applyBorder="1" applyAlignment="1">
      <alignment horizontal="left" vertical="center"/>
    </xf>
    <xf numFmtId="175" fontId="20" fillId="2" borderId="55" xfId="70" applyNumberFormat="1" applyFont="1" applyFill="1" applyBorder="1" applyAlignment="1">
      <alignment horizontal="right" vertical="center"/>
    </xf>
    <xf numFmtId="175" fontId="20" fillId="2" borderId="55" xfId="70" applyNumberFormat="1" applyFont="1" applyFill="1" applyBorder="1" applyAlignment="1">
      <alignment horizontal="center" vertical="center"/>
    </xf>
    <xf numFmtId="3" fontId="20" fillId="2" borderId="56" xfId="70" quotePrefix="1" applyNumberFormat="1" applyFont="1" applyFill="1" applyBorder="1" applyAlignment="1">
      <alignment horizontal="center" vertical="center"/>
    </xf>
    <xf numFmtId="3" fontId="20" fillId="2" borderId="0" xfId="70" quotePrefix="1" applyNumberFormat="1" applyFont="1" applyFill="1" applyBorder="1" applyAlignment="1">
      <alignment horizontal="center" vertical="center"/>
    </xf>
    <xf numFmtId="3" fontId="20" fillId="2" borderId="0" xfId="70" applyNumberFormat="1" applyFont="1" applyFill="1" applyBorder="1" applyAlignment="1">
      <alignment vertical="center"/>
    </xf>
    <xf numFmtId="4" fontId="20" fillId="2" borderId="0" xfId="70" applyNumberFormat="1" applyFont="1" applyFill="1" applyBorder="1" applyAlignment="1">
      <alignment vertical="center"/>
    </xf>
    <xf numFmtId="3" fontId="20" fillId="2" borderId="0" xfId="70" applyNumberFormat="1" applyFont="1" applyFill="1" applyAlignment="1">
      <alignment vertical="center"/>
    </xf>
    <xf numFmtId="175" fontId="20" fillId="2" borderId="0" xfId="70" applyNumberFormat="1" applyFont="1" applyFill="1" applyBorder="1" applyAlignment="1">
      <alignment vertical="center"/>
    </xf>
    <xf numFmtId="2" fontId="20" fillId="2" borderId="0" xfId="70" applyNumberFormat="1" applyFont="1" applyFill="1" applyAlignment="1">
      <alignment vertical="center"/>
    </xf>
    <xf numFmtId="175" fontId="20" fillId="2" borderId="56" xfId="70" quotePrefix="1" applyNumberFormat="1" applyFont="1" applyFill="1" applyBorder="1" applyAlignment="1">
      <alignment horizontal="center" vertical="center"/>
    </xf>
    <xf numFmtId="175" fontId="20" fillId="0" borderId="55" xfId="70" applyNumberFormat="1" applyFont="1" applyFill="1" applyBorder="1" applyAlignment="1">
      <alignment horizontal="center" vertical="center"/>
    </xf>
    <xf numFmtId="175" fontId="20" fillId="2" borderId="0" xfId="70" applyNumberFormat="1" applyFont="1" applyFill="1" applyAlignment="1">
      <alignment vertical="center"/>
    </xf>
    <xf numFmtId="166" fontId="20" fillId="2" borderId="0" xfId="70" applyNumberFormat="1" applyFont="1" applyFill="1" applyAlignment="1">
      <alignment vertical="center"/>
    </xf>
    <xf numFmtId="4" fontId="20" fillId="2" borderId="0" xfId="70" applyNumberFormat="1" applyFont="1" applyFill="1" applyAlignment="1">
      <alignment vertical="center"/>
    </xf>
    <xf numFmtId="175" fontId="20" fillId="0" borderId="56" xfId="70" quotePrefix="1" applyNumberFormat="1" applyFont="1" applyFill="1" applyBorder="1" applyAlignment="1">
      <alignment horizontal="center" vertical="center"/>
    </xf>
    <xf numFmtId="17" fontId="2" fillId="3" borderId="20" xfId="70" applyNumberFormat="1" applyFont="1" applyFill="1" applyBorder="1" applyAlignment="1">
      <alignment horizontal="left" vertical="center"/>
    </xf>
    <xf numFmtId="175" fontId="5" fillId="2" borderId="55" xfId="70" applyNumberFormat="1" applyFont="1" applyFill="1" applyBorder="1" applyAlignment="1">
      <alignment horizontal="center" vertical="center"/>
    </xf>
    <xf numFmtId="175" fontId="5" fillId="2" borderId="56" xfId="70" quotePrefix="1" applyNumberFormat="1" applyFont="1" applyFill="1" applyBorder="1" applyAlignment="1">
      <alignment horizontal="center" vertical="center"/>
    </xf>
    <xf numFmtId="175" fontId="101" fillId="2" borderId="0" xfId="70" applyNumberFormat="1" applyFont="1" applyFill="1" applyBorder="1" applyAlignment="1">
      <alignment vertical="center"/>
    </xf>
    <xf numFmtId="0" fontId="101" fillId="2" borderId="0" xfId="70" applyFont="1" applyFill="1" applyAlignment="1">
      <alignment vertical="center"/>
    </xf>
    <xf numFmtId="4" fontId="5" fillId="0" borderId="0" xfId="70" applyNumberFormat="1" applyFont="1"/>
    <xf numFmtId="4" fontId="3" fillId="0" borderId="0" xfId="70" applyNumberFormat="1" applyFont="1"/>
    <xf numFmtId="175" fontId="6" fillId="2" borderId="55" xfId="70" applyNumberFormat="1" applyFont="1" applyFill="1" applyBorder="1" applyAlignment="1">
      <alignment horizontal="center" vertical="center"/>
    </xf>
    <xf numFmtId="175" fontId="6" fillId="2" borderId="56" xfId="70" quotePrefix="1" applyNumberFormat="1" applyFont="1" applyFill="1" applyBorder="1" applyAlignment="1">
      <alignment horizontal="center" vertical="center"/>
    </xf>
    <xf numFmtId="175" fontId="6" fillId="0" borderId="55" xfId="70" applyNumberFormat="1" applyFont="1" applyFill="1" applyBorder="1" applyAlignment="1">
      <alignment horizontal="center" vertical="center"/>
    </xf>
    <xf numFmtId="175" fontId="175" fillId="2" borderId="0" xfId="70" applyNumberFormat="1" applyFont="1" applyFill="1" applyBorder="1" applyAlignment="1">
      <alignment vertical="center"/>
    </xf>
    <xf numFmtId="165" fontId="176" fillId="2" borderId="0" xfId="2" applyFont="1" applyFill="1" applyBorder="1"/>
    <xf numFmtId="165" fontId="20" fillId="2" borderId="0" xfId="70" applyNumberFormat="1" applyFont="1" applyFill="1" applyAlignment="1">
      <alignment vertical="center"/>
    </xf>
    <xf numFmtId="175" fontId="6" fillId="0" borderId="56" xfId="70" quotePrefix="1" applyNumberFormat="1" applyFont="1" applyFill="1" applyBorder="1" applyAlignment="1">
      <alignment horizontal="center" vertical="center"/>
    </xf>
    <xf numFmtId="3" fontId="4" fillId="3" borderId="143" xfId="70" applyNumberFormat="1" applyFont="1" applyFill="1" applyBorder="1" applyAlignment="1">
      <alignment horizontal="left" vertical="center"/>
    </xf>
    <xf numFmtId="175" fontId="13" fillId="3" borderId="144" xfId="70" quotePrefix="1" applyNumberFormat="1" applyFont="1" applyFill="1" applyBorder="1" applyAlignment="1">
      <alignment horizontal="center" vertical="center"/>
    </xf>
    <xf numFmtId="175" fontId="13" fillId="3" borderId="145" xfId="70" quotePrefix="1" applyNumberFormat="1" applyFont="1" applyFill="1" applyBorder="1" applyAlignment="1">
      <alignment horizontal="center" vertical="center"/>
    </xf>
    <xf numFmtId="175" fontId="20" fillId="0" borderId="0" xfId="70" applyNumberFormat="1" applyFont="1" applyFill="1" applyAlignment="1">
      <alignment vertical="center"/>
    </xf>
    <xf numFmtId="4" fontId="175" fillId="2" borderId="0" xfId="70" quotePrefix="1" applyNumberFormat="1" applyFont="1" applyFill="1" applyBorder="1" applyAlignment="1">
      <alignment horizontal="left" vertical="center"/>
    </xf>
    <xf numFmtId="165" fontId="20" fillId="2" borderId="0" xfId="2" applyFont="1" applyFill="1" applyAlignment="1">
      <alignment vertical="center"/>
    </xf>
    <xf numFmtId="3" fontId="4" fillId="2" borderId="0" xfId="70" applyNumberFormat="1" applyFont="1" applyFill="1" applyBorder="1" applyAlignment="1">
      <alignment horizontal="left" vertical="center"/>
    </xf>
    <xf numFmtId="3" fontId="24" fillId="2" borderId="0" xfId="70" applyNumberFormat="1" applyFont="1" applyFill="1" applyBorder="1" applyAlignment="1">
      <alignment horizontal="center" vertical="center"/>
    </xf>
    <xf numFmtId="3" fontId="7" fillId="2" borderId="0" xfId="70" applyNumberFormat="1" applyFont="1" applyFill="1" applyAlignment="1">
      <alignment horizontal="center" vertical="center"/>
    </xf>
    <xf numFmtId="175" fontId="7" fillId="2" borderId="0" xfId="70" applyNumberFormat="1" applyFont="1" applyFill="1" applyAlignment="1">
      <alignment vertical="center"/>
    </xf>
    <xf numFmtId="175" fontId="7" fillId="2" borderId="0" xfId="70" applyNumberFormat="1" applyFont="1" applyFill="1" applyBorder="1" applyAlignment="1">
      <alignment vertical="center"/>
    </xf>
    <xf numFmtId="165" fontId="20" fillId="2" borderId="0" xfId="71" applyFont="1" applyFill="1" applyAlignment="1">
      <alignment vertical="center"/>
    </xf>
    <xf numFmtId="165" fontId="20" fillId="2" borderId="0" xfId="71" applyFont="1" applyFill="1" applyAlignment="1">
      <alignment horizontal="center" vertical="center"/>
    </xf>
    <xf numFmtId="4" fontId="20" fillId="2" borderId="0" xfId="70" applyNumberFormat="1" applyFont="1" applyFill="1" applyBorder="1" applyAlignment="1">
      <alignment horizontal="center" vertical="center"/>
    </xf>
    <xf numFmtId="3" fontId="87" fillId="2" borderId="0" xfId="70" applyNumberFormat="1" applyFont="1" applyFill="1" applyAlignment="1">
      <alignment vertical="center"/>
    </xf>
    <xf numFmtId="1" fontId="20" fillId="2" borderId="0" xfId="70" applyNumberFormat="1" applyFont="1" applyFill="1" applyBorder="1" applyAlignment="1">
      <alignment vertical="center"/>
    </xf>
    <xf numFmtId="2" fontId="20" fillId="2" borderId="0" xfId="70" applyNumberFormat="1" applyFont="1" applyFill="1" applyBorder="1" applyAlignment="1">
      <alignment horizontal="center" vertical="center"/>
    </xf>
    <xf numFmtId="166" fontId="20" fillId="2" borderId="0" xfId="70" applyNumberFormat="1" applyFont="1" applyFill="1" applyBorder="1" applyAlignment="1">
      <alignment horizontal="center" vertical="center"/>
    </xf>
    <xf numFmtId="165" fontId="20" fillId="2" borderId="0" xfId="71" applyFont="1" applyFill="1" applyBorder="1" applyAlignment="1">
      <alignment horizontal="right" vertical="center"/>
    </xf>
    <xf numFmtId="167" fontId="20" fillId="2" borderId="0" xfId="71" applyNumberFormat="1" applyFont="1" applyFill="1" applyBorder="1" applyAlignment="1">
      <alignment vertical="center"/>
    </xf>
    <xf numFmtId="17" fontId="20" fillId="2" borderId="0" xfId="70" applyNumberFormat="1" applyFont="1" applyFill="1" applyAlignment="1">
      <alignment vertical="center"/>
    </xf>
    <xf numFmtId="3" fontId="20" fillId="2" borderId="0" xfId="70" applyNumberFormat="1" applyFont="1" applyFill="1" applyAlignment="1">
      <alignment horizontal="center" vertical="center"/>
    </xf>
    <xf numFmtId="165" fontId="20" fillId="2" borderId="0" xfId="2" applyFont="1" applyFill="1" applyAlignment="1">
      <alignment horizontal="center" vertical="center"/>
    </xf>
    <xf numFmtId="172" fontId="20" fillId="2" borderId="0" xfId="2" applyNumberFormat="1" applyFont="1" applyFill="1" applyAlignment="1">
      <alignment horizontal="center" vertical="center"/>
    </xf>
    <xf numFmtId="4" fontId="20" fillId="2" borderId="0" xfId="70" applyNumberFormat="1" applyFont="1" applyFill="1" applyAlignment="1">
      <alignment horizontal="center" vertical="center"/>
    </xf>
    <xf numFmtId="0" fontId="4" fillId="3" borderId="58" xfId="5" applyFont="1" applyFill="1" applyBorder="1" applyAlignment="1">
      <alignment horizontal="center" vertical="center" wrapText="1"/>
    </xf>
    <xf numFmtId="0" fontId="177" fillId="2" borderId="0" xfId="70" applyFont="1" applyFill="1" applyAlignment="1">
      <alignment vertical="center"/>
    </xf>
    <xf numFmtId="0" fontId="20" fillId="2" borderId="0" xfId="61" applyFont="1" applyFill="1"/>
    <xf numFmtId="0" fontId="20" fillId="0" borderId="0" xfId="61" applyFont="1" applyFill="1"/>
    <xf numFmtId="0" fontId="20" fillId="2" borderId="0" xfId="49" applyFont="1" applyFill="1" applyAlignment="1">
      <alignment vertical="center"/>
    </xf>
    <xf numFmtId="0" fontId="4" fillId="3" borderId="18" xfId="61" applyFont="1" applyFill="1" applyBorder="1" applyAlignment="1">
      <alignment horizontal="center"/>
    </xf>
    <xf numFmtId="0" fontId="5" fillId="2" borderId="0" xfId="49" applyFont="1" applyFill="1" applyAlignment="1">
      <alignment vertical="center"/>
    </xf>
    <xf numFmtId="0" fontId="4" fillId="3" borderId="20" xfId="61" applyFont="1" applyFill="1" applyBorder="1" applyAlignment="1">
      <alignment horizontal="center"/>
    </xf>
    <xf numFmtId="0" fontId="51" fillId="3" borderId="22" xfId="61" applyFont="1" applyFill="1" applyBorder="1" applyAlignment="1">
      <alignment horizontal="center"/>
    </xf>
    <xf numFmtId="0" fontId="51" fillId="3" borderId="86" xfId="61" applyFont="1" applyFill="1" applyBorder="1" applyAlignment="1">
      <alignment horizontal="center" vertical="top"/>
    </xf>
    <xf numFmtId="0" fontId="51" fillId="3" borderId="95" xfId="61" applyFont="1" applyFill="1" applyBorder="1" applyAlignment="1">
      <alignment horizontal="center" vertical="top"/>
    </xf>
    <xf numFmtId="0" fontId="51" fillId="3" borderId="59" xfId="61" applyFont="1" applyFill="1" applyBorder="1" applyAlignment="1">
      <alignment horizontal="center" vertical="top"/>
    </xf>
    <xf numFmtId="0" fontId="51" fillId="2" borderId="0" xfId="49" applyFont="1" applyFill="1" applyAlignment="1">
      <alignment vertical="center"/>
    </xf>
    <xf numFmtId="0" fontId="4" fillId="3" borderId="20" xfId="61" applyFont="1" applyFill="1" applyBorder="1" applyAlignment="1">
      <alignment vertical="center"/>
    </xf>
    <xf numFmtId="3" fontId="6" fillId="2" borderId="55" xfId="61" applyNumberFormat="1" applyFont="1" applyFill="1" applyBorder="1" applyAlignment="1">
      <alignment horizontal="center" vertical="center"/>
    </xf>
    <xf numFmtId="3" fontId="6" fillId="2" borderId="21" xfId="61" applyNumberFormat="1" applyFont="1" applyFill="1" applyBorder="1" applyAlignment="1">
      <alignment horizontal="center" vertical="center"/>
    </xf>
    <xf numFmtId="3" fontId="6" fillId="2" borderId="93" xfId="61" applyNumberFormat="1" applyFont="1" applyFill="1" applyBorder="1" applyAlignment="1">
      <alignment horizontal="center" vertical="center"/>
    </xf>
    <xf numFmtId="3" fontId="6" fillId="2" borderId="92" xfId="61" applyNumberFormat="1" applyFont="1" applyFill="1" applyBorder="1" applyAlignment="1">
      <alignment horizontal="center" vertical="center"/>
    </xf>
    <xf numFmtId="3" fontId="6" fillId="2" borderId="31" xfId="61" applyNumberFormat="1" applyFont="1" applyFill="1" applyBorder="1" applyAlignment="1">
      <alignment horizontal="center" vertical="center"/>
    </xf>
    <xf numFmtId="3" fontId="6" fillId="2" borderId="56" xfId="61" applyNumberFormat="1" applyFont="1" applyFill="1" applyBorder="1" applyAlignment="1">
      <alignment horizontal="center" vertical="center"/>
    </xf>
    <xf numFmtId="3" fontId="6" fillId="0" borderId="21" xfId="61" applyNumberFormat="1" applyFont="1" applyFill="1" applyBorder="1" applyAlignment="1">
      <alignment horizontal="center" vertical="center"/>
    </xf>
    <xf numFmtId="3" fontId="6" fillId="0" borderId="92" xfId="61" applyNumberFormat="1" applyFont="1" applyFill="1" applyBorder="1" applyAlignment="1">
      <alignment horizontal="center" vertical="center"/>
    </xf>
    <xf numFmtId="3" fontId="6" fillId="0" borderId="56" xfId="61" applyNumberFormat="1" applyFont="1" applyFill="1" applyBorder="1" applyAlignment="1">
      <alignment horizontal="center" vertical="center"/>
    </xf>
    <xf numFmtId="175" fontId="20" fillId="2" borderId="0" xfId="49" applyNumberFormat="1" applyFont="1" applyFill="1" applyAlignment="1">
      <alignment vertical="center"/>
    </xf>
    <xf numFmtId="3" fontId="6" fillId="2" borderId="419" xfId="61" applyNumberFormat="1" applyFont="1" applyFill="1" applyBorder="1" applyAlignment="1">
      <alignment horizontal="center" vertical="center"/>
    </xf>
    <xf numFmtId="3" fontId="6" fillId="0" borderId="93" xfId="61" applyNumberFormat="1" applyFont="1" applyFill="1" applyBorder="1" applyAlignment="1">
      <alignment horizontal="center" vertical="center"/>
    </xf>
    <xf numFmtId="3" fontId="6" fillId="0" borderId="31" xfId="61" applyNumberFormat="1" applyFont="1" applyFill="1" applyBorder="1" applyAlignment="1">
      <alignment horizontal="center" vertical="center"/>
    </xf>
    <xf numFmtId="3" fontId="6" fillId="0" borderId="419" xfId="61" applyNumberFormat="1" applyFont="1" applyFill="1" applyBorder="1" applyAlignment="1">
      <alignment horizontal="center" vertical="center"/>
    </xf>
    <xf numFmtId="3" fontId="6" fillId="0" borderId="0" xfId="61" applyNumberFormat="1" applyFont="1" applyFill="1" applyBorder="1" applyAlignment="1">
      <alignment horizontal="center" vertical="center"/>
    </xf>
    <xf numFmtId="3" fontId="6" fillId="2" borderId="92" xfId="61" quotePrefix="1" applyNumberFormat="1" applyFont="1" applyFill="1" applyBorder="1" applyAlignment="1">
      <alignment horizontal="center" vertical="center"/>
    </xf>
    <xf numFmtId="3" fontId="6" fillId="2" borderId="0" xfId="61" applyNumberFormat="1" applyFont="1" applyFill="1" applyBorder="1" applyAlignment="1">
      <alignment horizontal="center" vertical="center"/>
    </xf>
    <xf numFmtId="0" fontId="4" fillId="3" borderId="143" xfId="61" applyFont="1" applyFill="1" applyBorder="1" applyAlignment="1">
      <alignment horizontal="left" vertical="center"/>
    </xf>
    <xf numFmtId="3" fontId="4" fillId="3" borderId="144" xfId="61" applyNumberFormat="1" applyFont="1" applyFill="1" applyBorder="1" applyAlignment="1">
      <alignment horizontal="center" vertical="center"/>
    </xf>
    <xf numFmtId="3" fontId="4" fillId="3" borderId="278" xfId="61" applyNumberFormat="1" applyFont="1" applyFill="1" applyBorder="1" applyAlignment="1">
      <alignment horizontal="center" vertical="center"/>
    </xf>
    <xf numFmtId="3" fontId="4" fillId="3" borderId="420" xfId="61" applyNumberFormat="1" applyFont="1" applyFill="1" applyBorder="1" applyAlignment="1">
      <alignment horizontal="center" vertical="center"/>
    </xf>
    <xf numFmtId="3" fontId="4" fillId="3" borderId="421" xfId="61" applyNumberFormat="1" applyFont="1" applyFill="1" applyBorder="1" applyAlignment="1">
      <alignment horizontal="center" vertical="center"/>
    </xf>
    <xf numFmtId="3" fontId="4" fillId="3" borderId="267" xfId="61" applyNumberFormat="1" applyFont="1" applyFill="1" applyBorder="1" applyAlignment="1">
      <alignment horizontal="center" vertical="center"/>
    </xf>
    <xf numFmtId="3" fontId="4" fillId="3" borderId="145" xfId="61" applyNumberFormat="1" applyFont="1" applyFill="1" applyBorder="1" applyAlignment="1">
      <alignment horizontal="center" vertical="center"/>
    </xf>
    <xf numFmtId="0" fontId="7" fillId="2" borderId="0" xfId="40" applyFont="1" applyFill="1"/>
    <xf numFmtId="3" fontId="7" fillId="2" borderId="0" xfId="61" applyNumberFormat="1" applyFont="1" applyFill="1"/>
    <xf numFmtId="3" fontId="7" fillId="0" borderId="0" xfId="49" applyNumberFormat="1" applyFont="1" applyFill="1" applyAlignment="1">
      <alignment vertical="center"/>
    </xf>
    <xf numFmtId="0" fontId="63" fillId="2" borderId="0" xfId="40" applyFont="1" applyFill="1"/>
    <xf numFmtId="3" fontId="20" fillId="2" borderId="0" xfId="49" applyNumberFormat="1" applyFont="1" applyFill="1" applyAlignment="1">
      <alignment vertical="center"/>
    </xf>
    <xf numFmtId="3" fontId="13" fillId="2" borderId="44" xfId="4" applyNumberFormat="1" applyFont="1" applyFill="1" applyBorder="1" applyAlignment="1">
      <alignment horizontal="center" vertical="center"/>
    </xf>
    <xf numFmtId="3" fontId="6" fillId="2" borderId="44" xfId="2" applyNumberFormat="1" applyFont="1" applyFill="1" applyBorder="1" applyAlignment="1">
      <alignment horizontal="center" vertical="center"/>
    </xf>
    <xf numFmtId="3" fontId="6" fillId="2" borderId="51" xfId="2" applyNumberFormat="1" applyFont="1" applyFill="1" applyBorder="1" applyAlignment="1">
      <alignment horizontal="center" vertical="center"/>
    </xf>
    <xf numFmtId="3" fontId="13" fillId="2" borderId="55" xfId="4" applyNumberFormat="1" applyFont="1" applyFill="1" applyBorder="1" applyAlignment="1">
      <alignment horizontal="center" vertical="center"/>
    </xf>
    <xf numFmtId="3" fontId="6" fillId="2" borderId="55" xfId="2" applyNumberFormat="1" applyFont="1" applyFill="1" applyBorder="1" applyAlignment="1">
      <alignment horizontal="center" vertical="center"/>
    </xf>
    <xf numFmtId="3" fontId="6" fillId="2" borderId="56" xfId="2" applyNumberFormat="1" applyFont="1" applyFill="1" applyBorder="1" applyAlignment="1">
      <alignment horizontal="center" vertical="center"/>
    </xf>
    <xf numFmtId="3" fontId="6" fillId="2" borderId="55" xfId="2" quotePrefix="1" applyNumberFormat="1" applyFont="1" applyFill="1" applyBorder="1" applyAlignment="1">
      <alignment horizontal="center" vertical="center"/>
    </xf>
    <xf numFmtId="3" fontId="13" fillId="2" borderId="46" xfId="4" applyNumberFormat="1" applyFont="1" applyFill="1" applyBorder="1" applyAlignment="1">
      <alignment horizontal="center" vertical="center"/>
    </xf>
    <xf numFmtId="3" fontId="6" fillId="2" borderId="46" xfId="2" applyNumberFormat="1" applyFont="1" applyFill="1" applyBorder="1" applyAlignment="1">
      <alignment horizontal="center" vertical="center"/>
    </xf>
    <xf numFmtId="3" fontId="6" fillId="2" borderId="46" xfId="2" quotePrefix="1" applyNumberFormat="1" applyFont="1" applyFill="1" applyBorder="1" applyAlignment="1">
      <alignment horizontal="center" vertical="center"/>
    </xf>
    <xf numFmtId="3" fontId="6" fillId="2" borderId="54" xfId="2" applyNumberFormat="1" applyFont="1" applyFill="1" applyBorder="1" applyAlignment="1">
      <alignment horizontal="center" vertical="center"/>
    </xf>
    <xf numFmtId="3" fontId="6" fillId="2" borderId="55" xfId="2" applyNumberFormat="1" applyFont="1" applyFill="1" applyBorder="1" applyAlignment="1">
      <alignment horizontal="center"/>
    </xf>
    <xf numFmtId="3" fontId="6" fillId="2" borderId="46" xfId="2" applyNumberFormat="1" applyFont="1" applyFill="1" applyBorder="1" applyAlignment="1">
      <alignment horizontal="center"/>
    </xf>
    <xf numFmtId="3" fontId="13" fillId="2" borderId="55" xfId="4" applyNumberFormat="1" applyFont="1" applyFill="1" applyBorder="1" applyAlignment="1">
      <alignment horizontal="right" vertical="center"/>
    </xf>
    <xf numFmtId="3" fontId="6" fillId="2" borderId="56" xfId="4" applyNumberFormat="1" applyFont="1" applyFill="1" applyBorder="1" applyAlignment="1">
      <alignment horizontal="center" vertical="center"/>
    </xf>
    <xf numFmtId="3" fontId="13" fillId="2" borderId="46" xfId="4" applyNumberFormat="1" applyFont="1" applyFill="1" applyBorder="1" applyAlignment="1">
      <alignment horizontal="right" vertical="center"/>
    </xf>
    <xf numFmtId="3" fontId="6" fillId="2" borderId="54" xfId="4" applyNumberFormat="1" applyFont="1" applyFill="1" applyBorder="1" applyAlignment="1">
      <alignment horizontal="center" vertical="center"/>
    </xf>
    <xf numFmtId="0" fontId="2" fillId="2" borderId="0" xfId="43" applyFont="1" applyFill="1" applyAlignment="1">
      <alignment vertical="top"/>
    </xf>
    <xf numFmtId="0" fontId="47" fillId="0" borderId="0" xfId="28" applyFont="1" applyFill="1" applyBorder="1" applyAlignment="1">
      <alignment horizontal="center"/>
    </xf>
    <xf numFmtId="0" fontId="88" fillId="0" borderId="0" xfId="28" applyFont="1" applyFill="1" applyBorder="1"/>
    <xf numFmtId="0" fontId="51" fillId="0" borderId="10" xfId="28" applyFont="1" applyFill="1" applyBorder="1" applyAlignment="1">
      <alignment horizontal="right"/>
    </xf>
    <xf numFmtId="0" fontId="2" fillId="3" borderId="96" xfId="28" applyFont="1" applyFill="1" applyBorder="1" applyAlignment="1">
      <alignment horizontal="left" wrapText="1"/>
    </xf>
    <xf numFmtId="17" fontId="4" fillId="3" borderId="17" xfId="28" applyNumberFormat="1" applyFont="1" applyFill="1" applyBorder="1" applyAlignment="1">
      <alignment horizontal="center"/>
    </xf>
    <xf numFmtId="0" fontId="2" fillId="3" borderId="104" xfId="28" applyFont="1" applyFill="1" applyBorder="1" applyAlignment="1">
      <alignment horizontal="left" wrapText="1"/>
    </xf>
    <xf numFmtId="2" fontId="4" fillId="0" borderId="5" xfId="29" applyNumberFormat="1" applyFont="1" applyFill="1" applyBorder="1" applyAlignment="1">
      <alignment horizontal="center"/>
    </xf>
    <xf numFmtId="2" fontId="5" fillId="0" borderId="5" xfId="29" applyNumberFormat="1" applyFont="1" applyFill="1" applyBorder="1" applyAlignment="1">
      <alignment horizontal="center"/>
    </xf>
    <xf numFmtId="0" fontId="89" fillId="0" borderId="0" xfId="28" applyFont="1" applyFill="1"/>
    <xf numFmtId="0" fontId="90" fillId="0" borderId="0" xfId="28" applyFont="1" applyFill="1"/>
    <xf numFmtId="2" fontId="5" fillId="0" borderId="11" xfId="29" applyNumberFormat="1" applyFont="1" applyFill="1" applyBorder="1" applyAlignment="1">
      <alignment horizontal="center"/>
    </xf>
    <xf numFmtId="2" fontId="5" fillId="0" borderId="0" xfId="29" applyNumberFormat="1" applyFont="1" applyFill="1" applyBorder="1" applyAlignment="1">
      <alignment horizontal="center"/>
    </xf>
    <xf numFmtId="0" fontId="2" fillId="3" borderId="98" xfId="28" applyFont="1" applyFill="1" applyBorder="1" applyAlignment="1">
      <alignment horizontal="left" wrapText="1"/>
    </xf>
    <xf numFmtId="0" fontId="2" fillId="3" borderId="141" xfId="28" applyFont="1" applyFill="1" applyBorder="1" applyAlignment="1">
      <alignment wrapText="1"/>
    </xf>
    <xf numFmtId="0" fontId="4" fillId="0" borderId="9" xfId="28" applyFont="1" applyFill="1" applyBorder="1" applyAlignment="1">
      <alignment horizontal="center"/>
    </xf>
    <xf numFmtId="2" fontId="5" fillId="0" borderId="101" xfId="29" applyNumberFormat="1" applyFont="1" applyFill="1" applyBorder="1" applyAlignment="1">
      <alignment horizontal="center"/>
    </xf>
    <xf numFmtId="10" fontId="4" fillId="0" borderId="5" xfId="29" applyNumberFormat="1" applyFont="1" applyFill="1" applyBorder="1" applyAlignment="1">
      <alignment horizontal="center"/>
    </xf>
    <xf numFmtId="10" fontId="4" fillId="0" borderId="11" xfId="29" applyNumberFormat="1" applyFont="1" applyFill="1" applyBorder="1" applyAlignment="1">
      <alignment horizontal="center"/>
    </xf>
    <xf numFmtId="0" fontId="51" fillId="0" borderId="0" xfId="28" applyFont="1" applyAlignment="1">
      <alignment horizontal="left" wrapText="1"/>
    </xf>
    <xf numFmtId="0" fontId="7" fillId="11" borderId="0" xfId="28" applyFont="1" applyFill="1" applyAlignment="1">
      <alignment horizontal="left" vertical="top"/>
    </xf>
    <xf numFmtId="0" fontId="8" fillId="11" borderId="0" xfId="28" applyFont="1" applyFill="1" applyAlignment="1">
      <alignment vertical="top"/>
    </xf>
    <xf numFmtId="0" fontId="29" fillId="11" borderId="0" xfId="28" applyFont="1" applyFill="1" applyAlignment="1">
      <alignment vertical="top"/>
    </xf>
    <xf numFmtId="0" fontId="7" fillId="0" borderId="0" xfId="28" applyFont="1" applyAlignment="1">
      <alignment horizontal="left" wrapText="1"/>
    </xf>
    <xf numFmtId="0" fontId="50" fillId="0" borderId="0" xfId="28" applyFont="1" applyFill="1" applyBorder="1" applyAlignment="1">
      <alignment horizontal="center"/>
    </xf>
    <xf numFmtId="0" fontId="2" fillId="2" borderId="0" xfId="5" applyFont="1" applyFill="1" applyBorder="1" applyAlignment="1">
      <alignment horizontal="left" vertical="center"/>
    </xf>
    <xf numFmtId="0" fontId="20" fillId="2" borderId="0" xfId="5" applyFont="1" applyFill="1" applyBorder="1" applyAlignment="1">
      <alignment horizontal="center" vertical="center"/>
    </xf>
    <xf numFmtId="0" fontId="87" fillId="2" borderId="0" xfId="5" applyFont="1" applyFill="1" applyAlignment="1">
      <alignment vertical="center"/>
    </xf>
    <xf numFmtId="0" fontId="4" fillId="3" borderId="18" xfId="5" applyFont="1" applyFill="1" applyBorder="1" applyAlignment="1">
      <alignment horizontal="center" vertical="center"/>
    </xf>
    <xf numFmtId="0" fontId="4" fillId="3" borderId="105" xfId="5" applyFont="1" applyFill="1" applyBorder="1" applyAlignment="1">
      <alignment horizontal="center" vertical="center"/>
    </xf>
    <xf numFmtId="0" fontId="4" fillId="3" borderId="20" xfId="5" applyFont="1" applyFill="1" applyBorder="1" applyAlignment="1">
      <alignment horizontal="center" vertical="center"/>
    </xf>
    <xf numFmtId="0" fontId="4" fillId="3" borderId="55" xfId="5" applyFont="1" applyFill="1" applyBorder="1" applyAlignment="1">
      <alignment horizontal="center" vertical="center"/>
    </xf>
    <xf numFmtId="0" fontId="4" fillId="3" borderId="44" xfId="5" applyFont="1" applyFill="1" applyBorder="1" applyAlignment="1">
      <alignment horizontal="center" vertical="center"/>
    </xf>
    <xf numFmtId="0" fontId="4" fillId="3" borderId="55" xfId="5" applyFont="1" applyFill="1" applyBorder="1" applyAlignment="1">
      <alignment vertical="center"/>
    </xf>
    <xf numFmtId="0" fontId="12" fillId="3" borderId="19" xfId="5" applyFont="1" applyFill="1" applyBorder="1" applyAlignment="1">
      <alignment horizontal="center" vertical="center"/>
    </xf>
    <xf numFmtId="0" fontId="12" fillId="3" borderId="46" xfId="5" applyFont="1" applyFill="1" applyBorder="1" applyAlignment="1">
      <alignment horizontal="center" vertical="center"/>
    </xf>
    <xf numFmtId="0" fontId="94" fillId="2" borderId="0" xfId="5" applyFont="1" applyFill="1" applyAlignment="1">
      <alignment horizontal="center" vertical="center"/>
    </xf>
    <xf numFmtId="197" fontId="4" fillId="3" borderId="20" xfId="5" applyNumberFormat="1" applyFont="1" applyFill="1" applyBorder="1" applyAlignment="1">
      <alignment horizontal="center" vertical="center"/>
    </xf>
    <xf numFmtId="0" fontId="13" fillId="2" borderId="55" xfId="5" applyFont="1" applyFill="1" applyBorder="1" applyAlignment="1">
      <alignment horizontal="center" vertical="center"/>
    </xf>
    <xf numFmtId="198" fontId="4" fillId="3" borderId="20" xfId="5" applyNumberFormat="1" applyFont="1" applyFill="1" applyBorder="1" applyAlignment="1">
      <alignment horizontal="center" vertical="center"/>
    </xf>
    <xf numFmtId="211" fontId="4" fillId="3" borderId="422" xfId="5" applyNumberFormat="1" applyFont="1" applyFill="1" applyBorder="1" applyAlignment="1">
      <alignment horizontal="center" vertical="center"/>
    </xf>
    <xf numFmtId="2" fontId="6" fillId="2" borderId="106" xfId="5" applyNumberFormat="1" applyFont="1" applyFill="1" applyBorder="1" applyAlignment="1">
      <alignment horizontal="center" vertical="center"/>
    </xf>
    <xf numFmtId="17" fontId="4" fillId="3" borderId="20" xfId="5" quotePrefix="1" applyNumberFormat="1" applyFont="1" applyFill="1" applyBorder="1" applyAlignment="1">
      <alignment horizontal="center" vertical="center"/>
    </xf>
    <xf numFmtId="17" fontId="4" fillId="3" borderId="427" xfId="5" quotePrefix="1" applyNumberFormat="1" applyFont="1" applyFill="1" applyBorder="1" applyAlignment="1">
      <alignment horizontal="center" vertical="center"/>
    </xf>
    <xf numFmtId="17" fontId="4" fillId="3" borderId="22" xfId="5" applyNumberFormat="1" applyFont="1" applyFill="1" applyBorder="1" applyAlignment="1">
      <alignment horizontal="center" vertical="center"/>
    </xf>
    <xf numFmtId="2" fontId="6" fillId="2" borderId="58" xfId="5" applyNumberFormat="1" applyFont="1" applyFill="1" applyBorder="1" applyAlignment="1">
      <alignment horizontal="center" vertical="center"/>
    </xf>
    <xf numFmtId="17" fontId="5" fillId="2" borderId="0" xfId="5" applyNumberFormat="1" applyFont="1" applyFill="1" applyBorder="1" applyAlignment="1">
      <alignment horizontal="left" vertical="center"/>
    </xf>
    <xf numFmtId="2" fontId="20" fillId="2" borderId="0" xfId="5" applyNumberFormat="1" applyFont="1" applyFill="1" applyBorder="1" applyAlignment="1">
      <alignment vertical="center"/>
    </xf>
    <xf numFmtId="0" fontId="20" fillId="2" borderId="0" xfId="5" applyFont="1" applyFill="1" applyBorder="1" applyAlignment="1">
      <alignment horizontal="right" vertical="center"/>
    </xf>
    <xf numFmtId="2" fontId="7" fillId="2" borderId="0" xfId="5" applyNumberFormat="1" applyFont="1" applyFill="1" applyBorder="1" applyAlignment="1"/>
    <xf numFmtId="15" fontId="7" fillId="2" borderId="0" xfId="5" applyNumberFormat="1" applyFont="1" applyFill="1" applyAlignment="1">
      <alignment horizontal="left"/>
    </xf>
    <xf numFmtId="0" fontId="20" fillId="2" borderId="0" xfId="5" applyFont="1" applyFill="1" applyAlignment="1">
      <alignment horizontal="right" vertical="center"/>
    </xf>
    <xf numFmtId="15" fontId="20" fillId="2" borderId="0" xfId="5" applyNumberFormat="1" applyFont="1" applyFill="1" applyAlignment="1">
      <alignment horizontal="right" vertical="center"/>
    </xf>
    <xf numFmtId="0" fontId="7" fillId="2" borderId="0" xfId="5" applyFont="1" applyFill="1" applyAlignment="1">
      <alignment horizontal="left" vertical="center"/>
    </xf>
    <xf numFmtId="2" fontId="7" fillId="2" borderId="0" xfId="5" applyNumberFormat="1" applyFont="1" applyFill="1" applyBorder="1" applyAlignment="1">
      <alignment vertical="center"/>
    </xf>
    <xf numFmtId="0" fontId="4" fillId="2" borderId="0" xfId="5" applyFont="1" applyFill="1" applyAlignment="1">
      <alignment horizontal="left" vertical="center"/>
    </xf>
    <xf numFmtId="15" fontId="63" fillId="2" borderId="0" xfId="5" applyNumberFormat="1" applyFont="1" applyFill="1" applyAlignment="1">
      <alignment horizontal="left" vertical="center"/>
    </xf>
    <xf numFmtId="15" fontId="7" fillId="2" borderId="0" xfId="5" applyNumberFormat="1" applyFont="1" applyFill="1" applyAlignment="1">
      <alignment horizontal="right" vertical="center"/>
    </xf>
    <xf numFmtId="0" fontId="20" fillId="2" borderId="0" xfId="5" applyFont="1" applyFill="1" applyAlignment="1">
      <alignment horizontal="left" vertical="center"/>
    </xf>
    <xf numFmtId="167" fontId="20" fillId="2" borderId="0" xfId="20" applyNumberFormat="1" applyFont="1" applyFill="1" applyAlignment="1">
      <alignment vertical="center"/>
    </xf>
    <xf numFmtId="0" fontId="2" fillId="0" borderId="0" xfId="35" applyFont="1" applyAlignment="1">
      <alignment horizontal="left" vertical="center"/>
    </xf>
    <xf numFmtId="0" fontId="79" fillId="0" borderId="0" xfId="35" applyFont="1" applyAlignment="1">
      <alignment horizontal="center" vertical="center"/>
    </xf>
    <xf numFmtId="0" fontId="80" fillId="0" borderId="0" xfId="35" applyFont="1" applyAlignment="1">
      <alignment vertical="center"/>
    </xf>
    <xf numFmtId="0" fontId="5" fillId="0" borderId="0" xfId="35" applyFont="1" applyAlignment="1">
      <alignment vertical="center"/>
    </xf>
    <xf numFmtId="0" fontId="6" fillId="3" borderId="18" xfId="35" applyFont="1" applyFill="1" applyBorder="1" applyAlignment="1">
      <alignment vertical="center"/>
    </xf>
    <xf numFmtId="168" fontId="5" fillId="0" borderId="0" xfId="35" applyNumberFormat="1" applyFont="1" applyFill="1" applyBorder="1" applyAlignment="1">
      <alignment horizontal="center" vertical="center"/>
    </xf>
    <xf numFmtId="0" fontId="13" fillId="3" borderId="20" xfId="35" applyFont="1" applyFill="1" applyBorder="1" applyAlignment="1">
      <alignment vertical="center"/>
    </xf>
    <xf numFmtId="0" fontId="5" fillId="0" borderId="0" xfId="35" applyFont="1" applyBorder="1" applyAlignment="1">
      <alignment vertical="center"/>
    </xf>
    <xf numFmtId="0" fontId="6" fillId="3" borderId="19" xfId="35" applyFont="1" applyFill="1" applyBorder="1" applyAlignment="1">
      <alignment vertical="center"/>
    </xf>
    <xf numFmtId="17" fontId="13" fillId="13" borderId="20" xfId="35" applyNumberFormat="1" applyFont="1" applyFill="1" applyBorder="1" applyAlignment="1">
      <alignment horizontal="left" vertical="center"/>
    </xf>
    <xf numFmtId="168" fontId="6" fillId="0" borderId="55" xfId="35" applyNumberFormat="1" applyFont="1" applyFill="1" applyBorder="1" applyAlignment="1">
      <alignment horizontal="center" vertical="center"/>
    </xf>
    <xf numFmtId="168" fontId="6" fillId="0" borderId="56" xfId="35" applyNumberFormat="1" applyFont="1" applyFill="1" applyBorder="1" applyAlignment="1">
      <alignment horizontal="center" vertical="center"/>
    </xf>
    <xf numFmtId="0" fontId="5" fillId="0" borderId="0" xfId="35" applyFont="1" applyFill="1" applyBorder="1" applyAlignment="1">
      <alignment vertical="center"/>
    </xf>
    <xf numFmtId="17" fontId="13" fillId="10" borderId="20" xfId="35" applyNumberFormat="1" applyFont="1" applyFill="1" applyBorder="1" applyAlignment="1">
      <alignment horizontal="left" vertical="center"/>
    </xf>
    <xf numFmtId="17" fontId="13" fillId="3" borderId="20" xfId="35" applyNumberFormat="1" applyFont="1" applyFill="1" applyBorder="1" applyAlignment="1">
      <alignment horizontal="left" vertical="center"/>
    </xf>
    <xf numFmtId="17" fontId="13" fillId="3" borderId="22" xfId="35" applyNumberFormat="1" applyFont="1" applyFill="1" applyBorder="1" applyAlignment="1">
      <alignment horizontal="left" vertical="center"/>
    </xf>
    <xf numFmtId="168" fontId="6" fillId="0" borderId="58" xfId="35" applyNumberFormat="1" applyFont="1" applyFill="1" applyBorder="1" applyAlignment="1">
      <alignment horizontal="center" vertical="center"/>
    </xf>
    <xf numFmtId="168" fontId="6" fillId="0" borderId="59" xfId="35" applyNumberFormat="1" applyFont="1" applyFill="1" applyBorder="1" applyAlignment="1">
      <alignment horizontal="center" vertical="center"/>
    </xf>
    <xf numFmtId="0" fontId="8" fillId="0" borderId="0" xfId="35" applyFont="1" applyAlignment="1">
      <alignment horizontal="left" vertical="center"/>
    </xf>
    <xf numFmtId="0" fontId="7" fillId="0" borderId="0" xfId="35" applyFont="1" applyAlignment="1">
      <alignment horizontal="left" vertical="center"/>
    </xf>
    <xf numFmtId="0" fontId="7" fillId="0" borderId="0" xfId="35" applyFont="1" applyAlignment="1">
      <alignment vertical="center"/>
    </xf>
    <xf numFmtId="0" fontId="51" fillId="0" borderId="0" xfId="35" applyFont="1" applyAlignment="1">
      <alignment vertical="center"/>
    </xf>
    <xf numFmtId="49" fontId="7" fillId="0" borderId="0" xfId="35" applyNumberFormat="1" applyFont="1" applyAlignment="1">
      <alignment horizontal="left" vertical="center"/>
    </xf>
    <xf numFmtId="0" fontId="2" fillId="2" borderId="0" xfId="73" applyFont="1" applyFill="1" applyAlignment="1">
      <alignment horizontal="left"/>
    </xf>
    <xf numFmtId="0" fontId="80" fillId="2" borderId="0" xfId="73" applyFont="1" applyFill="1" applyBorder="1"/>
    <xf numFmtId="0" fontId="80" fillId="2" borderId="0" xfId="73" applyFont="1" applyFill="1"/>
    <xf numFmtId="0" fontId="5" fillId="2" borderId="0" xfId="73" applyFont="1" applyFill="1"/>
    <xf numFmtId="0" fontId="5" fillId="2" borderId="0" xfId="73" applyFont="1" applyFill="1" applyBorder="1"/>
    <xf numFmtId="0" fontId="13" fillId="3" borderId="18" xfId="73" applyFont="1" applyFill="1" applyBorder="1" applyAlignment="1">
      <alignment horizontal="center"/>
    </xf>
    <xf numFmtId="17" fontId="13" fillId="3" borderId="105" xfId="73" applyNumberFormat="1" applyFont="1" applyFill="1" applyBorder="1" applyAlignment="1">
      <alignment horizontal="center"/>
    </xf>
    <xf numFmtId="0" fontId="13" fillId="3" borderId="19" xfId="73" applyFont="1" applyFill="1" applyBorder="1" applyAlignment="1" applyProtection="1">
      <alignment horizontal="center"/>
    </xf>
    <xf numFmtId="0" fontId="13" fillId="3" borderId="46" xfId="73" applyFont="1" applyFill="1" applyBorder="1" applyAlignment="1">
      <alignment horizontal="center"/>
    </xf>
    <xf numFmtId="0" fontId="13" fillId="3" borderId="20" xfId="73" applyFont="1" applyFill="1" applyBorder="1" applyAlignment="1" applyProtection="1">
      <alignment horizontal="left"/>
    </xf>
    <xf numFmtId="168" fontId="6" fillId="2" borderId="55" xfId="73" applyNumberFormat="1" applyFont="1" applyFill="1" applyBorder="1"/>
    <xf numFmtId="168" fontId="6" fillId="2" borderId="56" xfId="73" applyNumberFormat="1" applyFont="1" applyFill="1" applyBorder="1"/>
    <xf numFmtId="168" fontId="6" fillId="2" borderId="55" xfId="73" applyNumberFormat="1" applyFont="1" applyFill="1" applyBorder="1" applyAlignment="1">
      <alignment horizontal="right"/>
    </xf>
    <xf numFmtId="168" fontId="6" fillId="2" borderId="55" xfId="73" applyNumberFormat="1" applyFont="1" applyFill="1" applyBorder="1" applyAlignment="1"/>
    <xf numFmtId="0" fontId="6" fillId="2" borderId="55" xfId="73" applyFont="1" applyFill="1" applyBorder="1"/>
    <xf numFmtId="0" fontId="6" fillId="3" borderId="22" xfId="73" applyFont="1" applyFill="1" applyBorder="1" applyAlignment="1" applyProtection="1">
      <alignment horizontal="left"/>
    </xf>
    <xf numFmtId="168" fontId="6" fillId="2" borderId="58" xfId="73" applyNumberFormat="1" applyFont="1" applyFill="1" applyBorder="1"/>
    <xf numFmtId="0" fontId="6" fillId="2" borderId="58" xfId="73" applyFont="1" applyFill="1" applyBorder="1"/>
    <xf numFmtId="0" fontId="6" fillId="2" borderId="59" xfId="73" applyFont="1" applyFill="1" applyBorder="1"/>
    <xf numFmtId="0" fontId="7" fillId="2" borderId="0" xfId="73" applyFont="1" applyFill="1" applyBorder="1" applyAlignment="1" applyProtection="1">
      <alignment horizontal="left"/>
    </xf>
    <xf numFmtId="0" fontId="7" fillId="2" borderId="0" xfId="73" applyFont="1" applyFill="1" applyBorder="1"/>
    <xf numFmtId="0" fontId="7" fillId="2" borderId="0" xfId="73" applyFont="1" applyFill="1"/>
    <xf numFmtId="0" fontId="7" fillId="2" borderId="0" xfId="73" applyFont="1" applyFill="1" applyAlignment="1">
      <alignment horizontal="right"/>
    </xf>
    <xf numFmtId="203" fontId="7" fillId="2" borderId="0" xfId="73" applyNumberFormat="1" applyFont="1" applyFill="1"/>
    <xf numFmtId="0" fontId="51" fillId="2" borderId="0" xfId="73" applyFont="1" applyFill="1"/>
    <xf numFmtId="0" fontId="7" fillId="2" borderId="0" xfId="73" applyFont="1" applyFill="1" applyAlignment="1">
      <alignment vertical="center"/>
    </xf>
    <xf numFmtId="0" fontId="13" fillId="3" borderId="19" xfId="73" applyFont="1" applyFill="1" applyBorder="1" applyAlignment="1">
      <alignment horizontal="center"/>
    </xf>
    <xf numFmtId="0" fontId="13" fillId="2" borderId="58" xfId="73" applyFont="1" applyFill="1" applyBorder="1"/>
    <xf numFmtId="0" fontId="51" fillId="2" borderId="0" xfId="73" applyFont="1" applyFill="1" applyBorder="1"/>
    <xf numFmtId="0" fontId="5" fillId="2" borderId="153" xfId="73" applyFont="1" applyFill="1" applyBorder="1"/>
    <xf numFmtId="0" fontId="2" fillId="2" borderId="0" xfId="43" applyFont="1" applyFill="1" applyAlignment="1">
      <alignment horizontal="left"/>
    </xf>
    <xf numFmtId="203" fontId="79" fillId="2" borderId="187" xfId="43" applyNumberFormat="1" applyFont="1" applyFill="1" applyBorder="1"/>
    <xf numFmtId="203" fontId="79" fillId="2" borderId="0" xfId="43" applyNumberFormat="1" applyFont="1" applyFill="1"/>
    <xf numFmtId="0" fontId="79" fillId="2" borderId="0" xfId="43" applyFont="1" applyFill="1" applyAlignment="1">
      <alignment vertical="center"/>
    </xf>
    <xf numFmtId="0" fontId="80" fillId="2" borderId="0" xfId="43" applyFont="1" applyFill="1"/>
    <xf numFmtId="0" fontId="20" fillId="2" borderId="0" xfId="43" applyFont="1" applyFill="1"/>
    <xf numFmtId="203" fontId="20" fillId="2" borderId="0" xfId="43" applyNumberFormat="1" applyFont="1" applyFill="1" applyBorder="1"/>
    <xf numFmtId="203" fontId="20" fillId="2" borderId="0" xfId="43" applyNumberFormat="1" applyFont="1" applyFill="1"/>
    <xf numFmtId="0" fontId="13" fillId="3" borderId="105" xfId="43" applyFont="1" applyFill="1" applyBorder="1" applyAlignment="1" applyProtection="1">
      <alignment horizontal="center"/>
    </xf>
    <xf numFmtId="0" fontId="13" fillId="3" borderId="119" xfId="43" applyFont="1" applyFill="1" applyBorder="1" applyAlignment="1" applyProtection="1">
      <alignment horizontal="center"/>
    </xf>
    <xf numFmtId="0" fontId="13" fillId="3" borderId="55" xfId="43" applyFont="1" applyFill="1" applyBorder="1" applyAlignment="1" applyProtection="1">
      <alignment horizontal="center"/>
    </xf>
    <xf numFmtId="0" fontId="13" fillId="3" borderId="56" xfId="43" applyFont="1" applyFill="1" applyBorder="1" applyAlignment="1" applyProtection="1">
      <alignment horizontal="center"/>
    </xf>
    <xf numFmtId="4" fontId="24" fillId="2" borderId="0" xfId="43" applyNumberFormat="1" applyFont="1" applyFill="1" applyAlignment="1">
      <alignment horizontal="center"/>
    </xf>
    <xf numFmtId="203" fontId="13" fillId="3" borderId="55" xfId="43" applyNumberFormat="1" applyFont="1" applyFill="1" applyBorder="1" applyAlignment="1" applyProtection="1">
      <alignment horizontal="center"/>
    </xf>
    <xf numFmtId="0" fontId="24" fillId="2" borderId="0" xfId="43" applyFont="1" applyFill="1"/>
    <xf numFmtId="203" fontId="13" fillId="3" borderId="46" xfId="43" applyNumberFormat="1" applyFont="1" applyFill="1" applyBorder="1" applyAlignment="1" applyProtection="1">
      <alignment horizontal="center"/>
    </xf>
    <xf numFmtId="0" fontId="13" fillId="3" borderId="54" xfId="43" applyFont="1" applyFill="1" applyBorder="1" applyAlignment="1" applyProtection="1">
      <alignment horizontal="center"/>
    </xf>
    <xf numFmtId="212" fontId="20" fillId="2" borderId="0" xfId="43" applyNumberFormat="1" applyFont="1" applyFill="1"/>
    <xf numFmtId="0" fontId="13" fillId="3" borderId="20" xfId="43" applyFont="1" applyFill="1" applyBorder="1" applyAlignment="1" applyProtection="1">
      <alignment horizontal="left"/>
    </xf>
    <xf numFmtId="201" fontId="6" fillId="2" borderId="55" xfId="43" applyNumberFormat="1" applyFont="1" applyFill="1" applyBorder="1" applyAlignment="1">
      <alignment horizontal="center"/>
    </xf>
    <xf numFmtId="170" fontId="6" fillId="2" borderId="56" xfId="74" applyNumberFormat="1" applyFont="1" applyFill="1" applyBorder="1" applyAlignment="1" applyProtection="1">
      <alignment horizontal="center"/>
    </xf>
    <xf numFmtId="201" fontId="20" fillId="2" borderId="0" xfId="43" applyNumberFormat="1" applyFont="1" applyFill="1"/>
    <xf numFmtId="201" fontId="20" fillId="0" borderId="0" xfId="43" applyNumberFormat="1" applyFont="1" applyFill="1"/>
    <xf numFmtId="212" fontId="20" fillId="0" borderId="0" xfId="43" applyNumberFormat="1" applyFont="1" applyFill="1"/>
    <xf numFmtId="0" fontId="6" fillId="3" borderId="22" xfId="43" applyFont="1" applyFill="1" applyBorder="1" applyAlignment="1" applyProtection="1">
      <alignment horizontal="left"/>
    </xf>
    <xf numFmtId="0" fontId="6" fillId="2" borderId="58" xfId="43" applyFont="1" applyFill="1" applyBorder="1" applyAlignment="1" applyProtection="1">
      <alignment horizontal="left"/>
    </xf>
    <xf numFmtId="203" fontId="6" fillId="2" borderId="58" xfId="43" applyNumberFormat="1" applyFont="1" applyFill="1" applyBorder="1"/>
    <xf numFmtId="170" fontId="6" fillId="2" borderId="59" xfId="43" applyNumberFormat="1" applyFont="1" applyFill="1" applyBorder="1" applyAlignment="1" applyProtection="1">
      <alignment horizontal="right"/>
    </xf>
    <xf numFmtId="201" fontId="24" fillId="2" borderId="0" xfId="43" applyNumberFormat="1" applyFont="1" applyFill="1" applyAlignment="1">
      <alignment horizontal="center"/>
    </xf>
    <xf numFmtId="0" fontId="7" fillId="2" borderId="0" xfId="43" applyFont="1" applyFill="1"/>
    <xf numFmtId="203" fontId="7" fillId="2" borderId="187" xfId="43" applyNumberFormat="1" applyFont="1" applyFill="1" applyBorder="1"/>
    <xf numFmtId="203" fontId="7" fillId="2" borderId="0" xfId="43" applyNumberFormat="1" applyFont="1" applyFill="1"/>
    <xf numFmtId="170" fontId="7" fillId="2" borderId="0" xfId="43" applyNumberFormat="1" applyFont="1" applyFill="1" applyBorder="1" applyAlignment="1" applyProtection="1">
      <alignment horizontal="right"/>
    </xf>
    <xf numFmtId="203" fontId="7" fillId="2" borderId="0" xfId="43" applyNumberFormat="1" applyFont="1" applyFill="1" applyBorder="1"/>
    <xf numFmtId="0" fontId="20" fillId="2" borderId="0" xfId="43" applyFont="1" applyFill="1" applyBorder="1" applyAlignment="1">
      <alignment horizontal="center"/>
    </xf>
    <xf numFmtId="0" fontId="20" fillId="2" borderId="0" xfId="43" applyFont="1" applyFill="1" applyBorder="1"/>
    <xf numFmtId="3" fontId="3" fillId="0" borderId="428" xfId="57" applyNumberFormat="1" applyFont="1" applyFill="1" applyBorder="1" applyAlignment="1">
      <alignment horizontal="right" vertical="center"/>
    </xf>
    <xf numFmtId="0" fontId="4" fillId="7" borderId="75" xfId="43" applyFont="1" applyFill="1" applyBorder="1" applyAlignment="1">
      <alignment horizontal="center" vertical="center"/>
    </xf>
    <xf numFmtId="0" fontId="4" fillId="3" borderId="18" xfId="5" applyFont="1" applyFill="1" applyBorder="1" applyAlignment="1">
      <alignment vertical="center"/>
    </xf>
    <xf numFmtId="0" fontId="4" fillId="3" borderId="22" xfId="5" applyFont="1" applyFill="1" applyBorder="1" applyAlignment="1">
      <alignment horizontal="center" vertical="center" wrapText="1"/>
    </xf>
    <xf numFmtId="0" fontId="7" fillId="2" borderId="0" xfId="35" applyFont="1" applyFill="1" applyAlignment="1">
      <alignment vertical="center"/>
    </xf>
    <xf numFmtId="0" fontId="20" fillId="2" borderId="0" xfId="74" applyFont="1" applyFill="1" applyBorder="1"/>
    <xf numFmtId="0" fontId="2" fillId="0" borderId="0" xfId="74" applyFont="1" applyFill="1" applyBorder="1" applyAlignment="1"/>
    <xf numFmtId="0" fontId="13" fillId="3" borderId="44" xfId="74" applyFont="1" applyFill="1" applyBorder="1" applyAlignment="1">
      <alignment horizontal="center"/>
    </xf>
    <xf numFmtId="0" fontId="13" fillId="3" borderId="52" xfId="74" applyFont="1" applyFill="1" applyBorder="1" applyAlignment="1">
      <alignment horizontal="center"/>
    </xf>
    <xf numFmtId="0" fontId="13" fillId="3" borderId="29" xfId="74" applyFont="1" applyFill="1" applyBorder="1" applyAlignment="1">
      <alignment horizontal="center"/>
    </xf>
    <xf numFmtId="0" fontId="13" fillId="3" borderId="265" xfId="74" applyFont="1" applyFill="1" applyBorder="1" applyAlignment="1">
      <alignment horizontal="center"/>
    </xf>
    <xf numFmtId="0" fontId="13" fillId="3" borderId="430" xfId="74" applyFont="1" applyFill="1" applyBorder="1"/>
    <xf numFmtId="0" fontId="6" fillId="2" borderId="292" xfId="74" applyFont="1" applyFill="1" applyBorder="1" applyAlignment="1">
      <alignment horizontal="right"/>
    </xf>
    <xf numFmtId="0" fontId="6" fillId="2" borderId="312" xfId="74" applyFont="1" applyFill="1" applyBorder="1" applyAlignment="1">
      <alignment horizontal="right"/>
    </xf>
    <xf numFmtId="0" fontId="6" fillId="2" borderId="0" xfId="74" applyFont="1" applyFill="1" applyBorder="1" applyAlignment="1">
      <alignment horizontal="center"/>
    </xf>
    <xf numFmtId="0" fontId="6" fillId="2" borderId="31" xfId="74" applyFont="1" applyFill="1" applyBorder="1" applyAlignment="1">
      <alignment horizontal="center"/>
    </xf>
    <xf numFmtId="0" fontId="6" fillId="2" borderId="292" xfId="74" applyFont="1" applyFill="1" applyBorder="1" applyAlignment="1">
      <alignment horizontal="center"/>
    </xf>
    <xf numFmtId="0" fontId="6" fillId="2" borderId="312" xfId="74" applyFont="1" applyFill="1" applyBorder="1" applyAlignment="1">
      <alignment horizontal="center"/>
    </xf>
    <xf numFmtId="0" fontId="6" fillId="2" borderId="5" xfId="74" applyFont="1" applyFill="1" applyBorder="1" applyAlignment="1">
      <alignment horizontal="center"/>
    </xf>
    <xf numFmtId="2" fontId="20" fillId="2" borderId="0" xfId="74" applyNumberFormat="1" applyFont="1" applyFill="1" applyBorder="1"/>
    <xf numFmtId="203" fontId="20" fillId="2" borderId="0" xfId="74" applyNumberFormat="1" applyFont="1" applyFill="1" applyBorder="1"/>
    <xf numFmtId="0" fontId="13" fillId="3" borderId="20" xfId="74" applyFont="1" applyFill="1" applyBorder="1"/>
    <xf numFmtId="0" fontId="6" fillId="2" borderId="21" xfId="74" applyFont="1" applyFill="1" applyBorder="1" applyAlignment="1">
      <alignment horizontal="right"/>
    </xf>
    <xf numFmtId="0" fontId="6" fillId="2" borderId="0" xfId="74" applyFont="1" applyFill="1" applyBorder="1" applyAlignment="1">
      <alignment horizontal="right"/>
    </xf>
    <xf numFmtId="0" fontId="6" fillId="2" borderId="21" xfId="74" applyFont="1" applyFill="1" applyBorder="1" applyAlignment="1">
      <alignment horizontal="center"/>
    </xf>
    <xf numFmtId="212" fontId="20" fillId="2" borderId="0" xfId="74" applyNumberFormat="1" applyFont="1" applyFill="1" applyBorder="1"/>
    <xf numFmtId="0" fontId="13" fillId="3" borderId="22" xfId="74" applyFont="1" applyFill="1" applyBorder="1"/>
    <xf numFmtId="0" fontId="6" fillId="2" borderId="86" xfId="74" applyFont="1" applyFill="1" applyBorder="1" applyAlignment="1">
      <alignment horizontal="right"/>
    </xf>
    <xf numFmtId="0" fontId="6" fillId="2" borderId="10" xfId="74" applyFont="1" applyFill="1" applyBorder="1" applyAlignment="1">
      <alignment horizontal="right"/>
    </xf>
    <xf numFmtId="0" fontId="6" fillId="2" borderId="10" xfId="74" applyFont="1" applyFill="1" applyBorder="1" applyAlignment="1">
      <alignment horizontal="center"/>
    </xf>
    <xf numFmtId="0" fontId="6" fillId="2" borderId="42" xfId="74" applyFont="1" applyFill="1" applyBorder="1" applyAlignment="1">
      <alignment horizontal="center"/>
    </xf>
    <xf numFmtId="0" fontId="6" fillId="2" borderId="86" xfId="74" applyFont="1" applyFill="1" applyBorder="1" applyAlignment="1">
      <alignment horizontal="center"/>
    </xf>
    <xf numFmtId="0" fontId="6" fillId="2" borderId="11" xfId="74" applyFont="1" applyFill="1" applyBorder="1" applyAlignment="1">
      <alignment horizontal="center"/>
    </xf>
    <xf numFmtId="0" fontId="7" fillId="2" borderId="0" xfId="74" applyFont="1" applyFill="1" applyBorder="1"/>
    <xf numFmtId="0" fontId="7" fillId="2" borderId="0" xfId="74" applyFont="1" applyFill="1" applyAlignment="1">
      <alignment vertical="center"/>
    </xf>
    <xf numFmtId="0" fontId="2" fillId="2" borderId="0" xfId="74" applyFont="1" applyFill="1" applyBorder="1"/>
    <xf numFmtId="0" fontId="3" fillId="2" borderId="0" xfId="74" applyFont="1" applyFill="1" applyBorder="1"/>
    <xf numFmtId="0" fontId="5" fillId="2" borderId="0" xfId="74" applyFont="1" applyFill="1" applyBorder="1"/>
    <xf numFmtId="0" fontId="24" fillId="2" borderId="0" xfId="74" applyFont="1" applyFill="1" applyBorder="1" applyAlignment="1">
      <alignment horizontal="center"/>
    </xf>
    <xf numFmtId="0" fontId="13" fillId="3" borderId="26" xfId="74" applyFont="1" applyFill="1" applyBorder="1" applyAlignment="1">
      <alignment horizontal="center"/>
    </xf>
    <xf numFmtId="0" fontId="51" fillId="2" borderId="0" xfId="74" applyFont="1" applyFill="1" applyBorder="1" applyAlignment="1">
      <alignment horizontal="left" wrapText="1" readingOrder="1"/>
    </xf>
    <xf numFmtId="213" fontId="2" fillId="3" borderId="28" xfId="74" applyNumberFormat="1" applyFont="1" applyFill="1" applyBorder="1" applyAlignment="1">
      <alignment horizontal="left"/>
    </xf>
    <xf numFmtId="174" fontId="5" fillId="2" borderId="431" xfId="74" applyNumberFormat="1" applyFont="1" applyFill="1" applyBorder="1"/>
    <xf numFmtId="174" fontId="6" fillId="2" borderId="312" xfId="74" applyNumberFormat="1" applyFont="1" applyFill="1" applyBorder="1"/>
    <xf numFmtId="174" fontId="6" fillId="2" borderId="312" xfId="74" applyNumberFormat="1" applyFont="1" applyFill="1" applyBorder="1" applyAlignment="1">
      <alignment horizontal="center"/>
    </xf>
    <xf numFmtId="174" fontId="6" fillId="2" borderId="190" xfId="74" applyNumberFormat="1" applyFont="1" applyFill="1" applyBorder="1" applyAlignment="1">
      <alignment horizontal="center"/>
    </xf>
    <xf numFmtId="174" fontId="6" fillId="2" borderId="0" xfId="74" applyNumberFormat="1" applyFont="1" applyFill="1" applyBorder="1" applyAlignment="1">
      <alignment horizontal="center"/>
    </xf>
    <xf numFmtId="174" fontId="6" fillId="2" borderId="5" xfId="74" applyNumberFormat="1" applyFont="1" applyFill="1" applyBorder="1" applyAlignment="1">
      <alignment horizontal="center"/>
    </xf>
    <xf numFmtId="213" fontId="2" fillId="3" borderId="20" xfId="74" applyNumberFormat="1" applyFont="1" applyFill="1" applyBorder="1" applyAlignment="1">
      <alignment horizontal="left"/>
    </xf>
    <xf numFmtId="174" fontId="5" fillId="2" borderId="231" xfId="74" applyNumberFormat="1" applyFont="1" applyFill="1" applyBorder="1"/>
    <xf numFmtId="174" fontId="6" fillId="2" borderId="0" xfId="74" applyNumberFormat="1" applyFont="1" applyFill="1" applyBorder="1"/>
    <xf numFmtId="174" fontId="6" fillId="2" borderId="31" xfId="74" applyNumberFormat="1" applyFont="1" applyFill="1" applyBorder="1" applyAlignment="1">
      <alignment horizontal="center"/>
    </xf>
    <xf numFmtId="214" fontId="20" fillId="2" borderId="0" xfId="74" applyNumberFormat="1" applyFont="1" applyFill="1" applyBorder="1"/>
    <xf numFmtId="168" fontId="6" fillId="2" borderId="31" xfId="74" applyNumberFormat="1" applyFont="1" applyFill="1" applyBorder="1" applyAlignment="1">
      <alignment horizontal="center"/>
    </xf>
    <xf numFmtId="213" fontId="2" fillId="3" borderId="22" xfId="74" applyNumberFormat="1" applyFont="1" applyFill="1" applyBorder="1" applyAlignment="1">
      <alignment horizontal="left"/>
    </xf>
    <xf numFmtId="174" fontId="5" fillId="2" borderId="233" xfId="74" applyNumberFormat="1" applyFont="1" applyFill="1" applyBorder="1"/>
    <xf numFmtId="174" fontId="6" fillId="2" borderId="10" xfId="74" applyNumberFormat="1" applyFont="1" applyFill="1" applyBorder="1"/>
    <xf numFmtId="174" fontId="6" fillId="2" borderId="10" xfId="74" applyNumberFormat="1" applyFont="1" applyFill="1" applyBorder="1" applyAlignment="1">
      <alignment horizontal="center"/>
    </xf>
    <xf numFmtId="168" fontId="6" fillId="2" borderId="42" xfId="74" applyNumberFormat="1" applyFont="1" applyFill="1" applyBorder="1" applyAlignment="1">
      <alignment horizontal="center"/>
    </xf>
    <xf numFmtId="174" fontId="6" fillId="2" borderId="11" xfId="74" applyNumberFormat="1" applyFont="1" applyFill="1" applyBorder="1" applyAlignment="1">
      <alignment horizontal="center"/>
    </xf>
    <xf numFmtId="213" fontId="20" fillId="2" borderId="0" xfId="74" applyNumberFormat="1" applyFont="1" applyFill="1" applyBorder="1" applyAlignment="1">
      <alignment horizontal="left"/>
    </xf>
    <xf numFmtId="215" fontId="20" fillId="2" borderId="0" xfId="74" applyNumberFormat="1" applyFont="1" applyFill="1" applyBorder="1"/>
    <xf numFmtId="3" fontId="6" fillId="2" borderId="55" xfId="71" applyNumberFormat="1" applyFont="1" applyFill="1" applyBorder="1" applyAlignment="1">
      <alignment horizontal="center" vertical="center"/>
    </xf>
    <xf numFmtId="3" fontId="6" fillId="0" borderId="58" xfId="44" applyNumberFormat="1" applyFont="1" applyFill="1" applyBorder="1" applyAlignment="1">
      <alignment horizontal="center" vertical="center"/>
    </xf>
    <xf numFmtId="3" fontId="6" fillId="2" borderId="55" xfId="44" applyNumberFormat="1" applyFont="1" applyFill="1" applyBorder="1" applyAlignment="1">
      <alignment horizontal="center" vertical="center"/>
    </xf>
    <xf numFmtId="3" fontId="6" fillId="2" borderId="56" xfId="44" applyNumberFormat="1" applyFont="1" applyFill="1" applyBorder="1" applyAlignment="1">
      <alignment horizontal="center" vertical="center"/>
    </xf>
    <xf numFmtId="3" fontId="6" fillId="0" borderId="59" xfId="44" applyNumberFormat="1" applyFont="1" applyFill="1" applyBorder="1" applyAlignment="1">
      <alignment horizontal="center" vertical="center"/>
    </xf>
    <xf numFmtId="0" fontId="4" fillId="3" borderId="105" xfId="43" applyFont="1" applyFill="1" applyBorder="1" applyAlignment="1">
      <alignment horizontal="center" vertical="center"/>
    </xf>
    <xf numFmtId="0" fontId="4" fillId="3" borderId="331" xfId="43" applyFont="1" applyFill="1" applyBorder="1" applyAlignment="1">
      <alignment horizontal="center" vertical="center"/>
    </xf>
    <xf numFmtId="0" fontId="4" fillId="3" borderId="174" xfId="43" applyFont="1" applyFill="1" applyBorder="1" applyAlignment="1">
      <alignment horizontal="center" vertical="center"/>
    </xf>
    <xf numFmtId="0" fontId="4" fillId="3" borderId="119" xfId="43" applyFont="1" applyFill="1" applyBorder="1" applyAlignment="1">
      <alignment horizontal="center" vertical="center"/>
    </xf>
    <xf numFmtId="0" fontId="4" fillId="3" borderId="56" xfId="43" applyFont="1" applyFill="1" applyBorder="1" applyAlignment="1">
      <alignment horizontal="center" vertical="center"/>
    </xf>
    <xf numFmtId="0" fontId="12" fillId="3" borderId="54" xfId="43" applyFont="1" applyFill="1" applyBorder="1" applyAlignment="1">
      <alignment horizontal="center" vertical="center" wrapText="1"/>
    </xf>
    <xf numFmtId="17" fontId="13" fillId="3" borderId="20" xfId="43" applyNumberFormat="1" applyFont="1" applyFill="1" applyBorder="1" applyAlignment="1">
      <alignment horizontal="center" vertical="center"/>
    </xf>
    <xf numFmtId="2" fontId="6" fillId="2" borderId="56" xfId="43" applyNumberFormat="1" applyFont="1" applyFill="1" applyBorder="1" applyAlignment="1">
      <alignment horizontal="center" vertical="center"/>
    </xf>
    <xf numFmtId="2" fontId="6" fillId="2" borderId="117" xfId="43" applyNumberFormat="1" applyFont="1" applyFill="1" applyBorder="1" applyAlignment="1">
      <alignment horizontal="center" vertical="center"/>
    </xf>
    <xf numFmtId="203" fontId="6" fillId="2" borderId="59" xfId="43" applyNumberFormat="1" applyFont="1" applyFill="1" applyBorder="1" applyAlignment="1">
      <alignment horizontal="center" vertical="center"/>
    </xf>
    <xf numFmtId="3" fontId="6" fillId="2" borderId="55" xfId="41" applyNumberFormat="1" applyFont="1" applyFill="1" applyBorder="1" applyAlignment="1">
      <alignment vertical="center"/>
    </xf>
    <xf numFmtId="0" fontId="52" fillId="2" borderId="70" xfId="28" applyFont="1" applyFill="1" applyBorder="1"/>
    <xf numFmtId="10" fontId="100" fillId="2" borderId="0" xfId="28" applyNumberFormat="1" applyFont="1" applyFill="1"/>
    <xf numFmtId="0" fontId="25" fillId="2" borderId="0" xfId="0" applyFont="1" applyFill="1"/>
    <xf numFmtId="0" fontId="97" fillId="2" borderId="0" xfId="0" applyFont="1" applyFill="1"/>
    <xf numFmtId="0" fontId="97" fillId="2" borderId="0" xfId="28" applyFont="1" applyFill="1"/>
    <xf numFmtId="10" fontId="52" fillId="2" borderId="0" xfId="28" applyNumberFormat="1" applyFont="1" applyFill="1"/>
    <xf numFmtId="0" fontId="2" fillId="0" borderId="0" xfId="40" applyFont="1" applyFill="1" applyAlignment="1">
      <alignment horizontal="left" vertical="center"/>
    </xf>
    <xf numFmtId="0" fontId="2" fillId="0" borderId="0" xfId="40" applyFont="1" applyFill="1" applyBorder="1" applyAlignment="1">
      <alignment horizontal="left" vertical="center"/>
    </xf>
    <xf numFmtId="0" fontId="7" fillId="2" borderId="0" xfId="6" quotePrefix="1" applyFont="1" applyFill="1" applyAlignment="1">
      <alignment horizontal="left" vertical="center" wrapText="1"/>
    </xf>
    <xf numFmtId="0" fontId="4" fillId="3" borderId="12" xfId="1" applyFont="1" applyFill="1" applyBorder="1" applyAlignment="1">
      <alignment horizontal="right" vertical="center" indent="1"/>
    </xf>
    <xf numFmtId="0" fontId="4" fillId="3" borderId="13" xfId="1" applyFont="1" applyFill="1" applyBorder="1" applyAlignment="1">
      <alignment horizontal="right" vertical="center" indent="1"/>
    </xf>
    <xf numFmtId="0" fontId="4" fillId="3" borderId="12" xfId="1" applyFont="1" applyFill="1" applyBorder="1" applyAlignment="1">
      <alignment horizontal="center" vertical="center" wrapText="1"/>
    </xf>
    <xf numFmtId="0" fontId="4" fillId="3" borderId="1" xfId="1" applyFont="1" applyFill="1" applyBorder="1" applyAlignment="1">
      <alignment horizontal="center" vertical="center" wrapText="1"/>
    </xf>
    <xf numFmtId="0" fontId="4" fillId="3" borderId="2" xfId="1" applyFont="1" applyFill="1" applyBorder="1" applyAlignment="1">
      <alignment horizontal="center" vertical="center" wrapText="1"/>
    </xf>
    <xf numFmtId="0" fontId="4" fillId="3" borderId="1" xfId="1" applyFont="1" applyFill="1" applyBorder="1" applyAlignment="1">
      <alignment horizontal="right" vertical="center" indent="1"/>
    </xf>
    <xf numFmtId="0" fontId="4" fillId="3" borderId="6" xfId="1" applyFont="1" applyFill="1" applyBorder="1" applyAlignment="1">
      <alignment horizontal="right" vertical="center" indent="1"/>
    </xf>
    <xf numFmtId="0" fontId="4" fillId="3" borderId="18" xfId="0" applyFont="1" applyFill="1" applyBorder="1" applyAlignment="1">
      <alignment horizontal="center" vertical="center" wrapText="1"/>
    </xf>
    <xf numFmtId="0" fontId="4" fillId="3" borderId="19" xfId="0" applyFont="1" applyFill="1" applyBorder="1" applyAlignment="1">
      <alignment horizontal="center" vertical="center" wrapText="1"/>
    </xf>
    <xf numFmtId="0" fontId="4" fillId="3" borderId="18" xfId="1" applyFont="1" applyFill="1" applyBorder="1" applyAlignment="1">
      <alignment horizontal="center" vertical="center" wrapText="1"/>
    </xf>
    <xf numFmtId="0" fontId="4" fillId="0" borderId="19" xfId="1" applyFont="1" applyBorder="1" applyAlignment="1">
      <alignment horizontal="center" vertical="center" wrapText="1"/>
    </xf>
    <xf numFmtId="0" fontId="4" fillId="3" borderId="1" xfId="1" applyFont="1" applyFill="1" applyBorder="1" applyAlignment="1">
      <alignment horizontal="center" vertical="center"/>
    </xf>
    <xf numFmtId="0" fontId="4" fillId="3" borderId="23" xfId="1" applyFont="1" applyFill="1" applyBorder="1" applyAlignment="1">
      <alignment horizontal="center" vertical="center"/>
    </xf>
    <xf numFmtId="0" fontId="4" fillId="3" borderId="24" xfId="1" applyFont="1" applyFill="1" applyBorder="1" applyAlignment="1">
      <alignment horizontal="center" vertical="center"/>
    </xf>
    <xf numFmtId="0" fontId="4" fillId="3" borderId="25" xfId="1" applyFont="1" applyFill="1" applyBorder="1" applyAlignment="1">
      <alignment horizontal="center" vertical="center"/>
    </xf>
    <xf numFmtId="0" fontId="4" fillId="3" borderId="51" xfId="1" applyFont="1" applyFill="1" applyBorder="1" applyAlignment="1">
      <alignment horizontal="center" vertical="center" wrapText="1"/>
    </xf>
    <xf numFmtId="0" fontId="4" fillId="3" borderId="54" xfId="1" applyFont="1" applyFill="1" applyBorder="1" applyAlignment="1">
      <alignment horizontal="center" vertical="center" wrapText="1"/>
    </xf>
    <xf numFmtId="168" fontId="16" fillId="3" borderId="27" xfId="1" applyNumberFormat="1" applyFont="1" applyFill="1" applyBorder="1" applyAlignment="1">
      <alignment horizontal="center" vertical="center"/>
    </xf>
    <xf numFmtId="168" fontId="16" fillId="3" borderId="3" xfId="1" applyNumberFormat="1" applyFont="1" applyFill="1" applyBorder="1" applyAlignment="1">
      <alignment horizontal="center" vertical="center"/>
    </xf>
    <xf numFmtId="168" fontId="16" fillId="3" borderId="4" xfId="1" applyNumberFormat="1" applyFont="1" applyFill="1" applyBorder="1" applyAlignment="1">
      <alignment horizontal="center" vertical="center"/>
    </xf>
    <xf numFmtId="0" fontId="4" fillId="3" borderId="18" xfId="1" applyFont="1" applyFill="1" applyBorder="1" applyAlignment="1">
      <alignment horizontal="center" vertical="center"/>
    </xf>
    <xf numFmtId="0" fontId="4" fillId="3" borderId="20" xfId="1" applyFont="1" applyFill="1" applyBorder="1" applyAlignment="1">
      <alignment horizontal="center" vertical="center"/>
    </xf>
    <xf numFmtId="0" fontId="4" fillId="3" borderId="43" xfId="1" applyFont="1" applyFill="1" applyBorder="1" applyAlignment="1">
      <alignment horizontal="center" vertical="center"/>
    </xf>
    <xf numFmtId="0" fontId="4" fillId="3" borderId="44" xfId="1" applyFont="1" applyFill="1" applyBorder="1" applyAlignment="1">
      <alignment horizontal="center" vertical="center"/>
    </xf>
    <xf numFmtId="0" fontId="4" fillId="3" borderId="46" xfId="1" applyFont="1" applyFill="1" applyBorder="1" applyAlignment="1">
      <alignment horizontal="center" vertical="center"/>
    </xf>
    <xf numFmtId="0" fontId="4" fillId="3" borderId="0" xfId="1" applyFont="1" applyFill="1" applyBorder="1" applyAlignment="1">
      <alignment horizontal="center" vertical="center"/>
    </xf>
    <xf numFmtId="0" fontId="4" fillId="3" borderId="45" xfId="1" applyFont="1" applyFill="1" applyBorder="1" applyAlignment="1">
      <alignment horizontal="center" vertical="center"/>
    </xf>
    <xf numFmtId="0" fontId="4" fillId="3" borderId="4" xfId="1" applyFont="1" applyFill="1" applyBorder="1" applyAlignment="1">
      <alignment horizontal="center" vertical="center"/>
    </xf>
    <xf numFmtId="0" fontId="4" fillId="3" borderId="47" xfId="1" applyFont="1" applyFill="1" applyBorder="1" applyAlignment="1">
      <alignment horizontal="center" vertical="center"/>
    </xf>
    <xf numFmtId="0" fontId="4" fillId="3" borderId="48" xfId="1" applyFont="1" applyFill="1" applyBorder="1" applyAlignment="1">
      <alignment horizontal="center" vertical="center"/>
    </xf>
    <xf numFmtId="0" fontId="4" fillId="3" borderId="49" xfId="1" applyFont="1" applyFill="1" applyBorder="1" applyAlignment="1">
      <alignment horizontal="center" vertical="center"/>
    </xf>
    <xf numFmtId="0" fontId="4" fillId="3" borderId="47" xfId="1" applyFont="1" applyFill="1" applyBorder="1" applyAlignment="1">
      <alignment horizontal="center" vertical="center" wrapText="1"/>
    </xf>
    <xf numFmtId="0" fontId="4" fillId="3" borderId="48" xfId="1" applyFont="1" applyFill="1" applyBorder="1" applyAlignment="1">
      <alignment horizontal="center" vertical="center" wrapText="1"/>
    </xf>
    <xf numFmtId="0" fontId="4" fillId="3" borderId="49" xfId="1" applyFont="1" applyFill="1" applyBorder="1" applyAlignment="1">
      <alignment horizontal="center" vertical="center" wrapText="1"/>
    </xf>
    <xf numFmtId="0" fontId="4" fillId="3" borderId="50" xfId="1" applyFont="1" applyFill="1" applyBorder="1" applyAlignment="1">
      <alignment horizontal="center" vertical="center" wrapText="1"/>
    </xf>
    <xf numFmtId="0" fontId="4" fillId="3" borderId="53" xfId="1" applyFont="1" applyFill="1" applyBorder="1" applyAlignment="1">
      <alignment horizontal="center" vertical="center" wrapText="1"/>
    </xf>
    <xf numFmtId="0" fontId="4" fillId="3" borderId="44" xfId="1" applyFont="1" applyFill="1" applyBorder="1" applyAlignment="1">
      <alignment horizontal="center" vertical="center" wrapText="1"/>
    </xf>
    <xf numFmtId="0" fontId="4" fillId="3" borderId="46" xfId="1" applyFont="1" applyFill="1" applyBorder="1" applyAlignment="1">
      <alignment horizontal="center" vertical="center" wrapText="1"/>
    </xf>
    <xf numFmtId="0" fontId="4" fillId="3" borderId="13" xfId="1" applyFont="1" applyFill="1" applyBorder="1" applyAlignment="1">
      <alignment horizontal="center" vertical="center" wrapText="1"/>
    </xf>
    <xf numFmtId="0" fontId="4" fillId="3" borderId="60" xfId="1" applyFont="1" applyFill="1" applyBorder="1" applyAlignment="1">
      <alignment horizontal="center" vertical="center"/>
    </xf>
    <xf numFmtId="168" fontId="21" fillId="3" borderId="63" xfId="1" applyNumberFormat="1" applyFont="1" applyFill="1" applyBorder="1" applyAlignment="1">
      <alignment horizontal="center" vertical="center"/>
    </xf>
    <xf numFmtId="168" fontId="21" fillId="3" borderId="64" xfId="1" applyNumberFormat="1" applyFont="1" applyFill="1" applyBorder="1" applyAlignment="1">
      <alignment horizontal="center" vertical="center"/>
    </xf>
    <xf numFmtId="168" fontId="21" fillId="3" borderId="65" xfId="1" applyNumberFormat="1" applyFont="1" applyFill="1" applyBorder="1" applyAlignment="1">
      <alignment horizontal="center" vertical="center"/>
    </xf>
    <xf numFmtId="0" fontId="4" fillId="3" borderId="52" xfId="1" applyFont="1" applyFill="1" applyBorder="1" applyAlignment="1">
      <alignment horizontal="center"/>
    </xf>
    <xf numFmtId="0" fontId="4" fillId="3" borderId="3" xfId="1" applyFont="1" applyFill="1" applyBorder="1" applyAlignment="1">
      <alignment horizontal="center"/>
    </xf>
    <xf numFmtId="0" fontId="4" fillId="3" borderId="26" xfId="1" applyFont="1" applyFill="1" applyBorder="1" applyAlignment="1">
      <alignment horizontal="center"/>
    </xf>
    <xf numFmtId="0" fontId="4" fillId="3" borderId="4" xfId="1" applyFont="1" applyFill="1" applyBorder="1" applyAlignment="1">
      <alignment horizontal="center"/>
    </xf>
    <xf numFmtId="0" fontId="4" fillId="3" borderId="19" xfId="1" applyFont="1" applyFill="1" applyBorder="1" applyAlignment="1">
      <alignment horizontal="center" vertical="center"/>
    </xf>
    <xf numFmtId="0" fontId="4" fillId="3" borderId="67" xfId="1" applyFont="1" applyFill="1" applyBorder="1" applyAlignment="1">
      <alignment horizontal="center" vertical="center"/>
    </xf>
    <xf numFmtId="0" fontId="4" fillId="3" borderId="68" xfId="1" applyFont="1" applyFill="1" applyBorder="1" applyAlignment="1">
      <alignment horizontal="center" vertical="center"/>
    </xf>
    <xf numFmtId="0" fontId="4" fillId="3" borderId="69" xfId="1" applyFont="1" applyFill="1" applyBorder="1" applyAlignment="1">
      <alignment horizontal="center" vertical="center"/>
    </xf>
    <xf numFmtId="0" fontId="4" fillId="3" borderId="55" xfId="1" applyFont="1" applyFill="1" applyBorder="1" applyAlignment="1">
      <alignment horizontal="center" vertical="center"/>
    </xf>
    <xf numFmtId="0" fontId="4" fillId="3" borderId="70" xfId="1" applyFont="1" applyFill="1" applyBorder="1" applyAlignment="1">
      <alignment horizontal="center" vertical="center" wrapText="1"/>
    </xf>
    <xf numFmtId="0" fontId="4" fillId="3" borderId="71" xfId="1" applyFont="1" applyFill="1" applyBorder="1" applyAlignment="1">
      <alignment horizontal="center"/>
    </xf>
    <xf numFmtId="0" fontId="4" fillId="3" borderId="72" xfId="1" applyFont="1" applyFill="1" applyBorder="1" applyAlignment="1">
      <alignment horizontal="center"/>
    </xf>
    <xf numFmtId="0" fontId="4" fillId="3" borderId="73" xfId="1" applyFont="1" applyFill="1" applyBorder="1" applyAlignment="1">
      <alignment horizontal="center"/>
    </xf>
    <xf numFmtId="0" fontId="4" fillId="3" borderId="63" xfId="1" applyFont="1" applyFill="1" applyBorder="1" applyAlignment="1">
      <alignment horizontal="center"/>
    </xf>
    <xf numFmtId="0" fontId="4" fillId="3" borderId="64" xfId="1" applyFont="1" applyFill="1" applyBorder="1" applyAlignment="1">
      <alignment horizontal="center"/>
    </xf>
    <xf numFmtId="0" fontId="4" fillId="3" borderId="74" xfId="1" applyFont="1" applyFill="1" applyBorder="1" applyAlignment="1">
      <alignment horizontal="center"/>
    </xf>
    <xf numFmtId="0" fontId="5" fillId="0" borderId="46" xfId="1" applyFont="1" applyBorder="1" applyAlignment="1">
      <alignment horizontal="center" vertical="center" wrapText="1"/>
    </xf>
    <xf numFmtId="0" fontId="4" fillId="2" borderId="15" xfId="1" applyFont="1" applyFill="1" applyBorder="1" applyAlignment="1">
      <alignment horizontal="center" vertical="center"/>
    </xf>
    <xf numFmtId="0" fontId="4" fillId="2" borderId="31" xfId="1" applyFont="1" applyFill="1" applyBorder="1" applyAlignment="1">
      <alignment horizontal="center" vertical="center"/>
    </xf>
    <xf numFmtId="0" fontId="4" fillId="3" borderId="23" xfId="1" applyFont="1" applyFill="1" applyBorder="1" applyAlignment="1">
      <alignment horizontal="center" vertical="center" wrapText="1"/>
    </xf>
    <xf numFmtId="0" fontId="4" fillId="3" borderId="15" xfId="1" applyFont="1" applyFill="1" applyBorder="1" applyAlignment="1">
      <alignment horizontal="center" vertical="center" wrapText="1"/>
    </xf>
    <xf numFmtId="0" fontId="4" fillId="3" borderId="31" xfId="1" applyFont="1" applyFill="1" applyBorder="1" applyAlignment="1">
      <alignment horizontal="center" vertical="center" wrapText="1"/>
    </xf>
    <xf numFmtId="0" fontId="4" fillId="3" borderId="75" xfId="1" applyFont="1" applyFill="1" applyBorder="1" applyAlignment="1">
      <alignment horizontal="center" vertical="center" wrapText="1"/>
    </xf>
    <xf numFmtId="0" fontId="4" fillId="3" borderId="87" xfId="1" applyFont="1" applyFill="1" applyBorder="1" applyAlignment="1">
      <alignment horizontal="center" vertical="center"/>
    </xf>
    <xf numFmtId="0" fontId="4" fillId="3" borderId="88" xfId="1" applyFont="1" applyFill="1" applyBorder="1" applyAlignment="1">
      <alignment horizontal="center" vertical="center"/>
    </xf>
    <xf numFmtId="0" fontId="4" fillId="3" borderId="29" xfId="1" applyFont="1" applyFill="1" applyBorder="1" applyAlignment="1">
      <alignment horizontal="center" vertical="center" wrapText="1"/>
    </xf>
    <xf numFmtId="0" fontId="5" fillId="0" borderId="75" xfId="1" applyFont="1" applyBorder="1" applyAlignment="1">
      <alignment horizontal="center" vertical="center" wrapText="1"/>
    </xf>
    <xf numFmtId="0" fontId="4" fillId="3" borderId="89" xfId="1" applyFont="1" applyFill="1" applyBorder="1" applyAlignment="1">
      <alignment horizontal="center" vertical="center"/>
    </xf>
    <xf numFmtId="0" fontId="4" fillId="3" borderId="90" xfId="1" applyFont="1" applyFill="1" applyBorder="1" applyAlignment="1">
      <alignment horizontal="center" vertical="center"/>
    </xf>
    <xf numFmtId="0" fontId="4" fillId="2" borderId="13" xfId="1" applyFont="1" applyFill="1" applyBorder="1" applyAlignment="1">
      <alignment horizontal="center" vertical="center"/>
    </xf>
    <xf numFmtId="0" fontId="4" fillId="2" borderId="75" xfId="1" applyFont="1" applyFill="1" applyBorder="1" applyAlignment="1">
      <alignment horizontal="center" vertical="center"/>
    </xf>
    <xf numFmtId="0" fontId="7" fillId="2" borderId="0" xfId="1" applyFont="1" applyFill="1" applyAlignment="1">
      <alignment horizontal="left"/>
    </xf>
    <xf numFmtId="0" fontId="7" fillId="2" borderId="10" xfId="5" applyFont="1" applyFill="1" applyBorder="1" applyAlignment="1">
      <alignment horizontal="right"/>
    </xf>
    <xf numFmtId="17" fontId="4" fillId="3" borderId="105" xfId="6" applyNumberFormat="1" applyFont="1" applyFill="1" applyBorder="1" applyAlignment="1">
      <alignment horizontal="center" vertical="center"/>
    </xf>
    <xf numFmtId="17" fontId="4" fillId="3" borderId="58" xfId="6" applyNumberFormat="1" applyFont="1" applyFill="1" applyBorder="1" applyAlignment="1">
      <alignment horizontal="center" vertical="center"/>
    </xf>
    <xf numFmtId="17" fontId="13" fillId="3" borderId="1" xfId="6" applyNumberFormat="1" applyFont="1" applyFill="1" applyBorder="1" applyAlignment="1">
      <alignment horizontal="center" vertical="center"/>
    </xf>
    <xf numFmtId="17" fontId="13" fillId="3" borderId="10" xfId="6" applyNumberFormat="1" applyFont="1" applyFill="1" applyBorder="1" applyAlignment="1">
      <alignment horizontal="center" vertical="center"/>
    </xf>
    <xf numFmtId="17" fontId="13" fillId="3" borderId="18" xfId="6" applyNumberFormat="1" applyFont="1" applyFill="1" applyBorder="1" applyAlignment="1">
      <alignment horizontal="center" vertical="center"/>
    </xf>
    <xf numFmtId="17" fontId="13" fillId="3" borderId="22" xfId="6" applyNumberFormat="1" applyFont="1" applyFill="1" applyBorder="1" applyAlignment="1">
      <alignment horizontal="center" vertical="center"/>
    </xf>
    <xf numFmtId="17" fontId="13" fillId="3" borderId="105" xfId="6" applyNumberFormat="1" applyFont="1" applyFill="1" applyBorder="1" applyAlignment="1">
      <alignment horizontal="center" vertical="center"/>
    </xf>
    <xf numFmtId="17" fontId="13" fillId="3" borderId="58" xfId="6" applyNumberFormat="1" applyFont="1" applyFill="1" applyBorder="1" applyAlignment="1">
      <alignment horizontal="center" vertical="center"/>
    </xf>
    <xf numFmtId="17" fontId="4" fillId="3" borderId="105" xfId="6" applyNumberFormat="1" applyFont="1" applyFill="1" applyBorder="1" applyAlignment="1">
      <alignment horizontal="center" vertical="center" wrapText="1"/>
    </xf>
    <xf numFmtId="17" fontId="4" fillId="3" borderId="58" xfId="6" applyNumberFormat="1" applyFont="1" applyFill="1" applyBorder="1" applyAlignment="1">
      <alignment horizontal="center" vertical="center" wrapText="1"/>
    </xf>
    <xf numFmtId="0" fontId="7" fillId="0" borderId="0" xfId="1" applyFont="1" applyFill="1" applyAlignment="1">
      <alignment horizontal="left" vertical="top" wrapText="1"/>
    </xf>
    <xf numFmtId="0" fontId="7" fillId="0" borderId="0" xfId="1" applyFont="1" applyAlignment="1">
      <alignment vertical="top"/>
    </xf>
    <xf numFmtId="0" fontId="2" fillId="0" borderId="0" xfId="1" applyFont="1" applyFill="1" applyAlignment="1" applyProtection="1">
      <alignment horizontal="left" wrapText="1"/>
    </xf>
    <xf numFmtId="0" fontId="4" fillId="3" borderId="108" xfId="1" applyFont="1" applyFill="1" applyBorder="1" applyAlignment="1">
      <alignment horizontal="center" vertical="center"/>
    </xf>
    <xf numFmtId="0" fontId="4" fillId="3" borderId="109" xfId="1" applyFont="1" applyFill="1" applyBorder="1" applyAlignment="1">
      <alignment horizontal="center" vertical="center"/>
    </xf>
    <xf numFmtId="0" fontId="4" fillId="3" borderId="97" xfId="1" applyFont="1" applyFill="1" applyBorder="1" applyAlignment="1">
      <alignment horizontal="center" vertical="center"/>
    </xf>
    <xf numFmtId="0" fontId="7" fillId="0" borderId="0" xfId="1" applyFont="1" applyBorder="1" applyAlignment="1">
      <alignment horizontal="left" vertical="center" wrapText="1"/>
    </xf>
    <xf numFmtId="0" fontId="7" fillId="0" borderId="0" xfId="1" applyFont="1" applyAlignment="1">
      <alignment horizontal="left" vertical="top"/>
    </xf>
    <xf numFmtId="0" fontId="7" fillId="2" borderId="0" xfId="1" applyFont="1" applyFill="1" applyBorder="1" applyAlignment="1">
      <alignment horizontal="left" vertical="top"/>
    </xf>
    <xf numFmtId="0" fontId="51" fillId="2" borderId="0" xfId="5" applyFont="1" applyFill="1" applyBorder="1" applyAlignment="1">
      <alignment horizontal="center"/>
    </xf>
    <xf numFmtId="0" fontId="7" fillId="2" borderId="0" xfId="5" applyFont="1" applyFill="1" applyBorder="1" applyAlignment="1">
      <alignment horizontal="left" vertical="top" wrapText="1"/>
    </xf>
    <xf numFmtId="0" fontId="58" fillId="2" borderId="0" xfId="5" applyFont="1" applyFill="1" applyBorder="1" applyAlignment="1">
      <alignment horizontal="center"/>
    </xf>
    <xf numFmtId="0" fontId="63" fillId="2" borderId="0" xfId="5" applyFont="1" applyFill="1" applyBorder="1" applyAlignment="1">
      <alignment horizontal="center" vertical="center"/>
    </xf>
    <xf numFmtId="0" fontId="7" fillId="2" borderId="0" xfId="18" applyFont="1" applyFill="1" applyAlignment="1">
      <alignment horizontal="left" vertical="center" wrapText="1"/>
    </xf>
    <xf numFmtId="0" fontId="2" fillId="2" borderId="0" xfId="5" applyFont="1" applyFill="1" applyAlignment="1">
      <alignment horizontal="left" wrapText="1"/>
    </xf>
    <xf numFmtId="0" fontId="7" fillId="0" borderId="0" xfId="0" applyFont="1" applyAlignment="1">
      <alignment horizontal="left" wrapText="1"/>
    </xf>
    <xf numFmtId="0" fontId="7" fillId="2" borderId="0" xfId="5" applyFont="1" applyFill="1" applyAlignment="1">
      <alignment horizontal="left" wrapText="1"/>
    </xf>
    <xf numFmtId="0" fontId="7" fillId="2" borderId="0" xfId="22" applyFont="1" applyFill="1" applyAlignment="1">
      <alignment horizontal="left" wrapText="1"/>
    </xf>
    <xf numFmtId="0" fontId="7" fillId="0" borderId="0" xfId="28" applyFont="1" applyAlignment="1">
      <alignment horizontal="left" wrapText="1"/>
    </xf>
    <xf numFmtId="0" fontId="79" fillId="2" borderId="0" xfId="5" applyFont="1" applyFill="1" applyAlignment="1">
      <alignment horizontal="left" wrapText="1"/>
    </xf>
    <xf numFmtId="0" fontId="81" fillId="2" borderId="0" xfId="5" applyFont="1" applyFill="1" applyBorder="1" applyAlignment="1">
      <alignment horizontal="left" wrapText="1"/>
    </xf>
    <xf numFmtId="0" fontId="7" fillId="2" borderId="0" xfId="26" applyFont="1" applyFill="1" applyAlignment="1">
      <alignment horizontal="left" wrapText="1"/>
    </xf>
    <xf numFmtId="183" fontId="4" fillId="7" borderId="3" xfId="26" applyNumberFormat="1" applyFont="1" applyFill="1" applyBorder="1" applyAlignment="1">
      <alignment horizontal="center" vertical="center"/>
    </xf>
    <xf numFmtId="183" fontId="4" fillId="7" borderId="26" xfId="26" applyNumberFormat="1" applyFont="1" applyFill="1" applyBorder="1" applyAlignment="1">
      <alignment horizontal="center" vertical="center"/>
    </xf>
    <xf numFmtId="0" fontId="51" fillId="0" borderId="183" xfId="26" applyFont="1" applyFill="1" applyBorder="1" applyAlignment="1">
      <alignment horizontal="center"/>
    </xf>
    <xf numFmtId="0" fontId="51" fillId="0" borderId="184" xfId="26" applyFont="1" applyFill="1" applyBorder="1" applyAlignment="1">
      <alignment horizontal="center"/>
    </xf>
    <xf numFmtId="0" fontId="51" fillId="0" borderId="185" xfId="26" applyFont="1" applyFill="1" applyBorder="1" applyAlignment="1">
      <alignment horizontal="center"/>
    </xf>
    <xf numFmtId="0" fontId="51" fillId="15" borderId="184" xfId="26" applyFont="1" applyFill="1" applyBorder="1" applyAlignment="1">
      <alignment horizontal="center"/>
    </xf>
    <xf numFmtId="0" fontId="51" fillId="15" borderId="185" xfId="26" applyFont="1" applyFill="1" applyBorder="1" applyAlignment="1">
      <alignment horizontal="center"/>
    </xf>
    <xf numFmtId="0" fontId="7" fillId="2" borderId="0" xfId="26" applyFont="1" applyFill="1" applyAlignment="1">
      <alignment horizontal="left" vertical="center" wrapText="1"/>
    </xf>
    <xf numFmtId="0" fontId="7" fillId="0" borderId="0" xfId="26" applyFont="1" applyFill="1" applyAlignment="1">
      <alignment horizontal="left" vertical="center" wrapText="1"/>
    </xf>
    <xf numFmtId="0" fontId="4" fillId="7" borderId="89" xfId="26" applyFont="1" applyFill="1" applyBorder="1" applyAlignment="1">
      <alignment horizontal="center" vertical="center"/>
    </xf>
    <xf numFmtId="0" fontId="4" fillId="7" borderId="92" xfId="26" applyFont="1" applyFill="1" applyBorder="1" applyAlignment="1">
      <alignment horizontal="center" vertical="center"/>
    </xf>
    <xf numFmtId="0" fontId="4" fillId="7" borderId="182" xfId="26" applyFont="1" applyFill="1" applyBorder="1" applyAlignment="1">
      <alignment horizontal="center" vertical="center"/>
    </xf>
    <xf numFmtId="0" fontId="4" fillId="7" borderId="178" xfId="26" applyFont="1" applyFill="1" applyBorder="1" applyAlignment="1">
      <alignment horizontal="center" vertical="center" wrapText="1"/>
    </xf>
    <xf numFmtId="0" fontId="4" fillId="7" borderId="29" xfId="26" applyFont="1" applyFill="1" applyBorder="1" applyAlignment="1">
      <alignment horizontal="center" vertical="center" wrapText="1"/>
    </xf>
    <xf numFmtId="0" fontId="4" fillId="7" borderId="179" xfId="26" applyFont="1" applyFill="1" applyBorder="1" applyAlignment="1">
      <alignment horizontal="center" vertical="center" wrapText="1"/>
    </xf>
    <xf numFmtId="0" fontId="4" fillId="7" borderId="75" xfId="26" applyFont="1" applyFill="1" applyBorder="1" applyAlignment="1">
      <alignment horizontal="center" vertical="center" wrapText="1"/>
    </xf>
    <xf numFmtId="0" fontId="4" fillId="7" borderId="30" xfId="26" applyFont="1" applyFill="1" applyBorder="1" applyAlignment="1">
      <alignment horizontal="center" vertical="center" wrapText="1"/>
    </xf>
    <xf numFmtId="0" fontId="4" fillId="7" borderId="83" xfId="26" applyFont="1" applyFill="1" applyBorder="1" applyAlignment="1">
      <alignment horizontal="center" vertical="center" wrapText="1"/>
    </xf>
    <xf numFmtId="0" fontId="4" fillId="7" borderId="21" xfId="26" applyFont="1" applyFill="1" applyBorder="1" applyAlignment="1">
      <alignment horizontal="center" vertical="center" wrapText="1"/>
    </xf>
    <xf numFmtId="0" fontId="4" fillId="7" borderId="31" xfId="26" applyFont="1" applyFill="1" applyBorder="1" applyAlignment="1">
      <alignment horizontal="center" vertical="center" wrapText="1"/>
    </xf>
    <xf numFmtId="0" fontId="4" fillId="7" borderId="180" xfId="26" applyFont="1" applyFill="1" applyBorder="1" applyAlignment="1">
      <alignment horizontal="center" vertical="center"/>
    </xf>
    <xf numFmtId="0" fontId="4" fillId="7" borderId="26" xfId="26" applyFont="1" applyFill="1" applyBorder="1" applyAlignment="1">
      <alignment horizontal="center" vertical="center"/>
    </xf>
    <xf numFmtId="183" fontId="4" fillId="7" borderId="27" xfId="26" applyNumberFormat="1" applyFont="1" applyFill="1" applyBorder="1" applyAlignment="1">
      <alignment horizontal="center" vertical="center"/>
    </xf>
    <xf numFmtId="0" fontId="4" fillId="7" borderId="104" xfId="27" applyFont="1" applyFill="1" applyBorder="1" applyAlignment="1">
      <alignment horizontal="center" vertical="center"/>
    </xf>
    <xf numFmtId="0" fontId="4" fillId="7" borderId="101" xfId="27" applyFont="1" applyFill="1" applyBorder="1" applyAlignment="1">
      <alignment horizontal="center" vertical="center"/>
    </xf>
    <xf numFmtId="0" fontId="4" fillId="7" borderId="17" xfId="27" applyFont="1" applyFill="1" applyBorder="1" applyAlignment="1">
      <alignment horizontal="center" vertical="center"/>
    </xf>
    <xf numFmtId="0" fontId="4" fillId="7" borderId="44" xfId="27" applyFont="1" applyFill="1" applyBorder="1" applyAlignment="1">
      <alignment horizontal="center" vertical="center"/>
    </xf>
    <xf numFmtId="0" fontId="4" fillId="7" borderId="58" xfId="27" applyFont="1" applyFill="1" applyBorder="1" applyAlignment="1">
      <alignment horizontal="center" vertical="center"/>
    </xf>
    <xf numFmtId="0" fontId="4" fillId="7" borderId="51" xfId="27" applyFont="1" applyFill="1" applyBorder="1" applyAlignment="1">
      <alignment horizontal="center" vertical="center"/>
    </xf>
    <xf numFmtId="0" fontId="4" fillId="7" borderId="59" xfId="27" applyFont="1" applyFill="1" applyBorder="1" applyAlignment="1">
      <alignment horizontal="center" vertical="center"/>
    </xf>
    <xf numFmtId="0" fontId="2" fillId="0" borderId="0" xfId="28" quotePrefix="1" applyFont="1" applyFill="1" applyBorder="1" applyAlignment="1">
      <alignment horizontal="left" vertical="center" wrapText="1"/>
    </xf>
    <xf numFmtId="0" fontId="2" fillId="0" borderId="0" xfId="28" applyFont="1" applyFill="1" applyBorder="1" applyAlignment="1">
      <alignment horizontal="left" vertical="center" wrapText="1"/>
    </xf>
    <xf numFmtId="0" fontId="2" fillId="3" borderId="191" xfId="28" applyFont="1" applyFill="1" applyBorder="1" applyAlignment="1">
      <alignment horizontal="left" vertical="center"/>
    </xf>
    <xf numFmtId="0" fontId="2" fillId="3" borderId="195" xfId="28" applyFont="1" applyFill="1" applyBorder="1" applyAlignment="1">
      <alignment horizontal="left" vertical="center"/>
    </xf>
    <xf numFmtId="181" fontId="13" fillId="3" borderId="193" xfId="28" applyNumberFormat="1" applyFont="1" applyFill="1" applyBorder="1" applyAlignment="1">
      <alignment horizontal="center" vertical="center"/>
    </xf>
    <xf numFmtId="181" fontId="13" fillId="3" borderId="197" xfId="28" applyNumberFormat="1" applyFont="1" applyFill="1" applyBorder="1" applyAlignment="1">
      <alignment horizontal="center" vertical="center"/>
    </xf>
    <xf numFmtId="181" fontId="4" fillId="3" borderId="194" xfId="28" applyNumberFormat="1" applyFont="1" applyFill="1" applyBorder="1" applyAlignment="1">
      <alignment horizontal="center" vertical="center"/>
    </xf>
    <xf numFmtId="181" fontId="4" fillId="3" borderId="198" xfId="28" applyNumberFormat="1" applyFont="1" applyFill="1" applyBorder="1" applyAlignment="1">
      <alignment horizontal="center" vertical="center"/>
    </xf>
    <xf numFmtId="0" fontId="7" fillId="2" borderId="0" xfId="28" quotePrefix="1" applyFont="1" applyFill="1" applyBorder="1" applyAlignment="1">
      <alignment horizontal="left" vertical="justify"/>
    </xf>
    <xf numFmtId="0" fontId="7" fillId="2" borderId="0" xfId="28" applyFont="1" applyFill="1" applyBorder="1" applyAlignment="1">
      <alignment horizontal="left" vertical="justify"/>
    </xf>
    <xf numFmtId="0" fontId="7" fillId="2" borderId="0" xfId="28" applyFont="1" applyFill="1" applyBorder="1" applyAlignment="1">
      <alignment horizontal="left" vertical="top" wrapText="1"/>
    </xf>
    <xf numFmtId="0" fontId="7" fillId="2" borderId="0" xfId="28" quotePrefix="1" applyFont="1" applyFill="1" applyBorder="1" applyAlignment="1">
      <alignment horizontal="left" vertical="top" wrapText="1"/>
    </xf>
    <xf numFmtId="181" fontId="4" fillId="3" borderId="194" xfId="28" quotePrefix="1" applyNumberFormat="1" applyFont="1" applyFill="1" applyBorder="1" applyAlignment="1">
      <alignment horizontal="center" vertical="center"/>
    </xf>
    <xf numFmtId="0" fontId="79" fillId="7" borderId="104" xfId="5" applyFont="1" applyFill="1" applyBorder="1" applyAlignment="1" applyProtection="1">
      <alignment horizontal="center" vertical="center" wrapText="1"/>
    </xf>
    <xf numFmtId="0" fontId="79" fillId="7" borderId="101" xfId="5" applyFont="1" applyFill="1" applyBorder="1" applyAlignment="1" applyProtection="1">
      <alignment horizontal="center" vertical="center" wrapText="1"/>
    </xf>
    <xf numFmtId="4" fontId="79" fillId="7" borderId="1" xfId="5" applyNumberFormat="1" applyFont="1" applyFill="1" applyBorder="1" applyAlignment="1" applyProtection="1">
      <alignment horizontal="center" vertical="center"/>
    </xf>
    <xf numFmtId="0" fontId="79" fillId="7" borderId="1" xfId="5" applyFont="1" applyFill="1" applyBorder="1" applyAlignment="1" applyProtection="1">
      <alignment horizontal="center" vertical="center"/>
    </xf>
    <xf numFmtId="0" fontId="79" fillId="7" borderId="28" xfId="5" applyFont="1" applyFill="1" applyBorder="1" applyAlignment="1" applyProtection="1">
      <alignment horizontal="center" vertical="center" wrapText="1"/>
    </xf>
    <xf numFmtId="0" fontId="79" fillId="7" borderId="20" xfId="5" applyFont="1" applyFill="1" applyBorder="1" applyAlignment="1" applyProtection="1">
      <alignment horizontal="center" vertical="center" wrapText="1"/>
    </xf>
    <xf numFmtId="0" fontId="4" fillId="7" borderId="174" xfId="33" applyFont="1" applyFill="1" applyBorder="1" applyAlignment="1">
      <alignment horizontal="center" vertical="center" wrapText="1"/>
    </xf>
    <xf numFmtId="0" fontId="4" fillId="7" borderId="93" xfId="33" applyFont="1" applyFill="1" applyBorder="1" applyAlignment="1">
      <alignment horizontal="center" vertical="center" wrapText="1"/>
    </xf>
    <xf numFmtId="0" fontId="4" fillId="7" borderId="117" xfId="33" applyFont="1" applyFill="1" applyBorder="1" applyAlignment="1">
      <alignment horizontal="center" vertical="center" wrapText="1"/>
    </xf>
    <xf numFmtId="0" fontId="4" fillId="7" borderId="105" xfId="33" applyFont="1" applyFill="1" applyBorder="1" applyAlignment="1">
      <alignment horizontal="center" vertical="center" wrapText="1"/>
    </xf>
    <xf numFmtId="0" fontId="4" fillId="7" borderId="55" xfId="33" applyFont="1" applyFill="1" applyBorder="1" applyAlignment="1">
      <alignment horizontal="center" vertical="center" wrapText="1"/>
    </xf>
    <xf numFmtId="0" fontId="4" fillId="7" borderId="58" xfId="33" applyFont="1" applyFill="1" applyBorder="1" applyAlignment="1">
      <alignment horizontal="center" vertical="center" wrapText="1"/>
    </xf>
    <xf numFmtId="0" fontId="4" fillId="3" borderId="105" xfId="5" applyFont="1" applyFill="1" applyBorder="1" applyAlignment="1">
      <alignment horizontal="center" vertical="center" wrapText="1"/>
    </xf>
    <xf numFmtId="0" fontId="4" fillId="3" borderId="58" xfId="5" applyFont="1" applyFill="1" applyBorder="1" applyAlignment="1">
      <alignment horizontal="center" vertical="center" wrapText="1"/>
    </xf>
    <xf numFmtId="0" fontId="4" fillId="3" borderId="24" xfId="5" applyFont="1" applyFill="1" applyBorder="1" applyAlignment="1">
      <alignment horizontal="center" vertical="center"/>
    </xf>
    <xf numFmtId="0" fontId="4" fillId="3" borderId="25" xfId="5" applyFont="1" applyFill="1" applyBorder="1" applyAlignment="1">
      <alignment horizontal="center" vertical="center"/>
    </xf>
    <xf numFmtId="0" fontId="7" fillId="2" borderId="0" xfId="5" applyFont="1" applyFill="1" applyBorder="1" applyAlignment="1">
      <alignment horizontal="left" vertical="center" wrapText="1"/>
    </xf>
    <xf numFmtId="0" fontId="2" fillId="2" borderId="0" xfId="33" applyFont="1" applyFill="1" applyBorder="1" applyAlignment="1" applyProtection="1">
      <alignment horizontal="left" vertical="center" wrapText="1"/>
    </xf>
    <xf numFmtId="3" fontId="7" fillId="2" borderId="0" xfId="0" applyNumberFormat="1" applyFont="1" applyFill="1" applyBorder="1" applyAlignment="1">
      <alignment horizontal="left" vertical="center" wrapText="1"/>
    </xf>
    <xf numFmtId="3" fontId="2" fillId="3" borderId="18" xfId="0" applyNumberFormat="1" applyFont="1" applyFill="1" applyBorder="1" applyAlignment="1">
      <alignment horizontal="center" vertical="center"/>
    </xf>
    <xf numFmtId="3" fontId="2" fillId="3" borderId="20" xfId="0" applyNumberFormat="1" applyFont="1" applyFill="1" applyBorder="1" applyAlignment="1">
      <alignment horizontal="center" vertical="center"/>
    </xf>
    <xf numFmtId="0" fontId="2" fillId="3" borderId="19" xfId="0" applyFont="1" applyFill="1" applyBorder="1" applyAlignment="1">
      <alignment horizontal="center" vertical="center"/>
    </xf>
    <xf numFmtId="3" fontId="2" fillId="3" borderId="105" xfId="0" applyNumberFormat="1" applyFont="1" applyFill="1" applyBorder="1" applyAlignment="1">
      <alignment horizontal="center" vertical="center" wrapText="1"/>
    </xf>
    <xf numFmtId="0" fontId="2" fillId="3" borderId="55" xfId="0" applyFont="1" applyFill="1" applyBorder="1" applyAlignment="1">
      <alignment horizontal="center" vertical="center" wrapText="1"/>
    </xf>
    <xf numFmtId="0" fontId="2" fillId="3" borderId="46" xfId="0" applyFont="1" applyFill="1" applyBorder="1" applyAlignment="1">
      <alignment horizontal="center" vertical="center" wrapText="1"/>
    </xf>
    <xf numFmtId="3" fontId="2" fillId="3" borderId="24" xfId="0" applyNumberFormat="1" applyFont="1" applyFill="1" applyBorder="1" applyAlignment="1">
      <alignment horizontal="center" vertical="top"/>
    </xf>
    <xf numFmtId="3" fontId="2" fillId="3" borderId="43" xfId="0" applyNumberFormat="1" applyFont="1" applyFill="1" applyBorder="1" applyAlignment="1">
      <alignment horizontal="center" vertical="top"/>
    </xf>
    <xf numFmtId="3" fontId="2" fillId="3" borderId="60" xfId="0" applyNumberFormat="1" applyFont="1" applyFill="1" applyBorder="1" applyAlignment="1">
      <alignment horizontal="center" vertical="top"/>
    </xf>
    <xf numFmtId="3" fontId="2" fillId="3" borderId="119" xfId="0" applyNumberFormat="1" applyFont="1" applyFill="1" applyBorder="1" applyAlignment="1">
      <alignment horizontal="center" vertical="center" wrapText="1"/>
    </xf>
    <xf numFmtId="3" fontId="2" fillId="3" borderId="56" xfId="0" applyNumberFormat="1" applyFont="1" applyFill="1" applyBorder="1" applyAlignment="1">
      <alignment horizontal="center" vertical="center" wrapText="1"/>
    </xf>
    <xf numFmtId="3" fontId="2" fillId="3" borderId="54" xfId="0" applyNumberFormat="1" applyFont="1" applyFill="1" applyBorder="1" applyAlignment="1">
      <alignment horizontal="center" vertical="center" wrapText="1"/>
    </xf>
    <xf numFmtId="3" fontId="2" fillId="3" borderId="44" xfId="0" applyNumberFormat="1" applyFont="1" applyFill="1" applyBorder="1" applyAlignment="1">
      <alignment horizontal="center" vertical="top" wrapText="1"/>
    </xf>
    <xf numFmtId="0" fontId="2" fillId="3" borderId="46" xfId="0" applyFont="1" applyFill="1" applyBorder="1" applyAlignment="1">
      <alignment horizontal="center" vertical="top" wrapText="1"/>
    </xf>
    <xf numFmtId="0" fontId="4" fillId="7" borderId="30" xfId="41" applyFont="1" applyFill="1" applyBorder="1" applyAlignment="1">
      <alignment horizontal="center" vertical="center"/>
    </xf>
    <xf numFmtId="0" fontId="4" fillId="7" borderId="8" xfId="41" applyFont="1" applyFill="1" applyBorder="1" applyAlignment="1">
      <alignment horizontal="center" vertical="center"/>
    </xf>
    <xf numFmtId="0" fontId="4" fillId="7" borderId="27" xfId="41" applyFont="1" applyFill="1" applyBorder="1" applyAlignment="1">
      <alignment horizontal="center" vertical="center"/>
    </xf>
    <xf numFmtId="0" fontId="4" fillId="7" borderId="3" xfId="41" applyFont="1" applyFill="1" applyBorder="1" applyAlignment="1">
      <alignment horizontal="center" vertical="center"/>
    </xf>
    <xf numFmtId="0" fontId="4" fillId="7" borderId="26" xfId="41" applyFont="1" applyFill="1" applyBorder="1" applyAlignment="1">
      <alignment horizontal="center" vertical="center"/>
    </xf>
    <xf numFmtId="0" fontId="5" fillId="7" borderId="30" xfId="41" applyFont="1" applyFill="1" applyBorder="1" applyAlignment="1">
      <alignment horizontal="center" vertical="center"/>
    </xf>
    <xf numFmtId="0" fontId="5" fillId="7" borderId="29" xfId="41" applyFont="1" applyFill="1" applyBorder="1" applyAlignment="1">
      <alignment horizontal="center" vertical="center"/>
    </xf>
    <xf numFmtId="0" fontId="5" fillId="7" borderId="83" xfId="41" applyFont="1" applyFill="1" applyBorder="1" applyAlignment="1">
      <alignment horizontal="center" vertical="center"/>
    </xf>
    <xf numFmtId="0" fontId="5" fillId="7" borderId="75" xfId="41" applyFont="1" applyFill="1" applyBorder="1" applyAlignment="1">
      <alignment horizontal="center" vertical="center"/>
    </xf>
    <xf numFmtId="0" fontId="51" fillId="3" borderId="27" xfId="41" applyFont="1" applyFill="1" applyBorder="1" applyAlignment="1">
      <alignment horizontal="center" vertical="center"/>
    </xf>
    <xf numFmtId="0" fontId="51" fillId="3" borderId="3" xfId="41" applyFont="1" applyFill="1" applyBorder="1" applyAlignment="1">
      <alignment horizontal="center" vertical="center"/>
    </xf>
    <xf numFmtId="0" fontId="51" fillId="3" borderId="26" xfId="41" applyFont="1" applyFill="1" applyBorder="1" applyAlignment="1">
      <alignment horizontal="center" vertical="center"/>
    </xf>
    <xf numFmtId="0" fontId="51" fillId="7" borderId="27" xfId="41" applyFont="1" applyFill="1" applyBorder="1" applyAlignment="1">
      <alignment horizontal="center" vertical="center"/>
    </xf>
    <xf numFmtId="0" fontId="51" fillId="7" borderId="3" xfId="41" applyFont="1" applyFill="1" applyBorder="1" applyAlignment="1">
      <alignment horizontal="center" vertical="center"/>
    </xf>
    <xf numFmtId="0" fontId="12" fillId="7" borderId="83" xfId="41" applyFont="1" applyFill="1" applyBorder="1" applyAlignment="1">
      <alignment horizontal="center" vertical="center"/>
    </xf>
    <xf numFmtId="0" fontId="12" fillId="7" borderId="6" xfId="41" applyFont="1" applyFill="1" applyBorder="1" applyAlignment="1">
      <alignment horizontal="center" vertical="center"/>
    </xf>
    <xf numFmtId="0" fontId="12" fillId="7" borderId="75" xfId="41" applyFont="1" applyFill="1" applyBorder="1" applyAlignment="1">
      <alignment horizontal="center" vertical="center"/>
    </xf>
    <xf numFmtId="0" fontId="4" fillId="7" borderId="3" xfId="43" applyFont="1" applyFill="1" applyBorder="1" applyAlignment="1">
      <alignment horizontal="center" vertical="center"/>
    </xf>
    <xf numFmtId="0" fontId="4" fillId="7" borderId="26" xfId="43" applyFont="1" applyFill="1" applyBorder="1" applyAlignment="1">
      <alignment horizontal="center" vertical="center"/>
    </xf>
    <xf numFmtId="0" fontId="2" fillId="2" borderId="0" xfId="41" applyFont="1" applyFill="1" applyAlignment="1">
      <alignment horizontal="left" wrapText="1"/>
    </xf>
    <xf numFmtId="0" fontId="4" fillId="7" borderId="12" xfId="43" applyFont="1" applyFill="1" applyBorder="1" applyAlignment="1">
      <alignment horizontal="center" vertical="center"/>
    </xf>
    <xf numFmtId="0" fontId="4" fillId="7" borderId="23" xfId="43" applyFont="1" applyFill="1" applyBorder="1" applyAlignment="1">
      <alignment horizontal="center" vertical="center"/>
    </xf>
    <xf numFmtId="0" fontId="4" fillId="7" borderId="13" xfId="43" applyFont="1" applyFill="1" applyBorder="1" applyAlignment="1">
      <alignment horizontal="center" vertical="center"/>
    </xf>
    <xf numFmtId="0" fontId="4" fillId="7" borderId="75" xfId="43" applyFont="1" applyFill="1" applyBorder="1" applyAlignment="1">
      <alignment horizontal="center" vertical="center"/>
    </xf>
    <xf numFmtId="15" fontId="4" fillId="7" borderId="152" xfId="43" applyNumberFormat="1" applyFont="1" applyFill="1" applyBorder="1" applyAlignment="1">
      <alignment horizontal="center" vertical="center"/>
    </xf>
    <xf numFmtId="168" fontId="6" fillId="2" borderId="55" xfId="35" applyNumberFormat="1" applyFont="1" applyFill="1" applyBorder="1" applyAlignment="1">
      <alignment horizontal="center"/>
    </xf>
    <xf numFmtId="168" fontId="6" fillId="2" borderId="56" xfId="35" applyNumberFormat="1" applyFont="1" applyFill="1" applyBorder="1" applyAlignment="1">
      <alignment horizontal="center"/>
    </xf>
    <xf numFmtId="0" fontId="124" fillId="2" borderId="58" xfId="35" applyFont="1" applyFill="1" applyBorder="1" applyAlignment="1">
      <alignment horizontal="center"/>
    </xf>
    <xf numFmtId="0" fontId="124" fillId="2" borderId="59" xfId="35" applyFont="1" applyFill="1" applyBorder="1" applyAlignment="1">
      <alignment horizontal="center"/>
    </xf>
    <xf numFmtId="175" fontId="4" fillId="7" borderId="23" xfId="43" applyNumberFormat="1" applyFont="1" applyFill="1" applyBorder="1" applyAlignment="1">
      <alignment horizontal="center" vertical="center"/>
    </xf>
    <xf numFmtId="175" fontId="4" fillId="7" borderId="105" xfId="43" applyNumberFormat="1" applyFont="1" applyFill="1" applyBorder="1" applyAlignment="1">
      <alignment horizontal="center" vertical="center"/>
    </xf>
    <xf numFmtId="175" fontId="4" fillId="7" borderId="119" xfId="43" applyNumberFormat="1" applyFont="1" applyFill="1" applyBorder="1" applyAlignment="1">
      <alignment horizontal="center" vertical="center"/>
    </xf>
    <xf numFmtId="175" fontId="4" fillId="7" borderId="52" xfId="43" applyNumberFormat="1" applyFont="1" applyFill="1" applyBorder="1" applyAlignment="1">
      <alignment horizontal="center" vertical="center"/>
    </xf>
    <xf numFmtId="175" fontId="4" fillId="7" borderId="265" xfId="43" applyNumberFormat="1" applyFont="1" applyFill="1" applyBorder="1" applyAlignment="1">
      <alignment horizontal="center" vertical="center"/>
    </xf>
    <xf numFmtId="166" fontId="6" fillId="2" borderId="55" xfId="35" applyNumberFormat="1" applyFont="1" applyFill="1" applyBorder="1" applyAlignment="1">
      <alignment horizontal="center"/>
    </xf>
    <xf numFmtId="166" fontId="6" fillId="2" borderId="56" xfId="35" applyNumberFormat="1" applyFont="1" applyFill="1" applyBorder="1" applyAlignment="1">
      <alignment horizontal="center"/>
    </xf>
    <xf numFmtId="0" fontId="4" fillId="3" borderId="104" xfId="41" applyFont="1" applyFill="1" applyBorder="1" applyAlignment="1">
      <alignment horizontal="center"/>
    </xf>
    <xf numFmtId="0" fontId="4" fillId="3" borderId="17" xfId="41" applyFont="1" applyFill="1" applyBorder="1" applyAlignment="1">
      <alignment horizontal="center"/>
    </xf>
    <xf numFmtId="17" fontId="4" fillId="7" borderId="18" xfId="41" applyNumberFormat="1" applyFont="1" applyFill="1" applyBorder="1" applyAlignment="1">
      <alignment horizontal="center" vertical="center"/>
    </xf>
    <xf numFmtId="17" fontId="4" fillId="7" borderId="19" xfId="41" applyNumberFormat="1" applyFont="1" applyFill="1" applyBorder="1" applyAlignment="1">
      <alignment horizontal="center" vertical="center"/>
    </xf>
    <xf numFmtId="17" fontId="4" fillId="7" borderId="105" xfId="41" applyNumberFormat="1" applyFont="1" applyFill="1" applyBorder="1" applyAlignment="1">
      <alignment horizontal="center" vertical="center" wrapText="1"/>
    </xf>
    <xf numFmtId="17" fontId="4" fillId="7" borderId="46" xfId="41" applyNumberFormat="1" applyFont="1" applyFill="1" applyBorder="1" applyAlignment="1">
      <alignment horizontal="center" vertical="center" wrapText="1"/>
    </xf>
    <xf numFmtId="17" fontId="4" fillId="7" borderId="119" xfId="41" applyNumberFormat="1" applyFont="1" applyFill="1" applyBorder="1" applyAlignment="1">
      <alignment horizontal="center" vertical="center" wrapText="1"/>
    </xf>
    <xf numFmtId="17" fontId="4" fillId="7" borderId="54" xfId="41" applyNumberFormat="1" applyFont="1" applyFill="1" applyBorder="1" applyAlignment="1">
      <alignment horizontal="center" vertical="center" wrapText="1"/>
    </xf>
    <xf numFmtId="0" fontId="8" fillId="2" borderId="0" xfId="48" applyFont="1" applyFill="1" applyAlignment="1">
      <alignment horizontal="left" vertical="center"/>
    </xf>
    <xf numFmtId="0" fontId="2" fillId="25" borderId="174" xfId="48" applyFont="1" applyFill="1" applyBorder="1" applyAlignment="1">
      <alignment horizontal="center" vertical="center" wrapText="1"/>
    </xf>
    <xf numFmtId="0" fontId="2" fillId="25" borderId="93" xfId="48" applyFont="1" applyFill="1" applyBorder="1" applyAlignment="1">
      <alignment horizontal="center" vertical="center" wrapText="1"/>
    </xf>
    <xf numFmtId="0" fontId="2" fillId="25" borderId="94" xfId="48" applyFont="1" applyFill="1" applyBorder="1" applyAlignment="1">
      <alignment horizontal="center" vertical="center" wrapText="1"/>
    </xf>
    <xf numFmtId="0" fontId="2" fillId="25" borderId="105" xfId="48" applyFont="1" applyFill="1" applyBorder="1" applyAlignment="1">
      <alignment horizontal="center" vertical="center" wrapText="1"/>
    </xf>
    <xf numFmtId="0" fontId="2" fillId="25" borderId="55" xfId="48" applyFont="1" applyFill="1" applyBorder="1" applyAlignment="1">
      <alignment horizontal="center" vertical="center" wrapText="1"/>
    </xf>
    <xf numFmtId="0" fontId="2" fillId="25" borderId="46" xfId="48" applyFont="1" applyFill="1" applyBorder="1" applyAlignment="1">
      <alignment horizontal="center" vertical="center" wrapText="1"/>
    </xf>
    <xf numFmtId="0" fontId="2" fillId="25" borderId="119" xfId="48" applyFont="1" applyFill="1" applyBorder="1" applyAlignment="1">
      <alignment horizontal="center" vertical="center" wrapText="1"/>
    </xf>
    <xf numFmtId="0" fontId="2" fillId="25" borderId="56" xfId="48" applyFont="1" applyFill="1" applyBorder="1" applyAlignment="1">
      <alignment horizontal="center" vertical="center" wrapText="1"/>
    </xf>
    <xf numFmtId="0" fontId="2" fillId="25" borderId="54" xfId="48" applyFont="1" applyFill="1" applyBorder="1" applyAlignment="1">
      <alignment horizontal="center" vertical="center" wrapText="1"/>
    </xf>
    <xf numFmtId="4" fontId="54" fillId="2" borderId="0" xfId="48" applyNumberFormat="1" applyFont="1" applyFill="1" applyBorder="1" applyAlignment="1">
      <alignment horizontal="center" vertical="center"/>
    </xf>
    <xf numFmtId="0" fontId="13" fillId="7" borderId="173" xfId="5" applyFont="1" applyFill="1" applyBorder="1" applyAlignment="1">
      <alignment horizontal="center" vertical="center"/>
    </xf>
    <xf numFmtId="0" fontId="13" fillId="7" borderId="115" xfId="5" applyFont="1" applyFill="1" applyBorder="1" applyAlignment="1">
      <alignment horizontal="center" vertical="center"/>
    </xf>
    <xf numFmtId="0" fontId="13" fillId="7" borderId="116" xfId="5" applyFont="1" applyFill="1" applyBorder="1" applyAlignment="1">
      <alignment horizontal="center" vertical="center"/>
    </xf>
    <xf numFmtId="0" fontId="13" fillId="7" borderId="271" xfId="5" applyFont="1" applyFill="1" applyBorder="1" applyAlignment="1">
      <alignment horizontal="center" vertical="center"/>
    </xf>
    <xf numFmtId="0" fontId="13" fillId="7" borderId="1" xfId="5" applyFont="1" applyFill="1" applyBorder="1" applyAlignment="1">
      <alignment horizontal="center" vertical="center"/>
    </xf>
    <xf numFmtId="0" fontId="13" fillId="7" borderId="23" xfId="5" applyFont="1" applyFill="1" applyBorder="1" applyAlignment="1">
      <alignment horizontal="center" vertical="center"/>
    </xf>
    <xf numFmtId="0" fontId="13" fillId="7" borderId="179" xfId="5" applyFont="1" applyFill="1" applyBorder="1" applyAlignment="1">
      <alignment horizontal="center" vertical="center"/>
    </xf>
    <xf numFmtId="0" fontId="13" fillId="7" borderId="6" xfId="5" applyFont="1" applyFill="1" applyBorder="1" applyAlignment="1">
      <alignment horizontal="center" vertical="center"/>
    </xf>
    <xf numFmtId="0" fontId="13" fillId="7" borderId="75" xfId="5" applyFont="1" applyFill="1" applyBorder="1" applyAlignment="1">
      <alignment horizontal="center" vertical="center"/>
    </xf>
    <xf numFmtId="0" fontId="21" fillId="7" borderId="276" xfId="5" applyFont="1" applyFill="1" applyBorder="1" applyAlignment="1">
      <alignment horizontal="center" vertical="center"/>
    </xf>
    <xf numFmtId="0" fontId="21" fillId="7" borderId="277" xfId="5" applyFont="1" applyFill="1" applyBorder="1" applyAlignment="1">
      <alignment horizontal="center" vertical="center"/>
    </xf>
    <xf numFmtId="0" fontId="21" fillId="7" borderId="267" xfId="5" applyFont="1" applyFill="1" applyBorder="1" applyAlignment="1">
      <alignment horizontal="center" vertical="center"/>
    </xf>
    <xf numFmtId="0" fontId="21" fillId="7" borderId="278" xfId="5" applyFont="1" applyFill="1" applyBorder="1" applyAlignment="1">
      <alignment horizontal="center" vertical="center"/>
    </xf>
    <xf numFmtId="0" fontId="21" fillId="7" borderId="279" xfId="5" applyFont="1" applyFill="1" applyBorder="1" applyAlignment="1">
      <alignment horizontal="center" vertical="center"/>
    </xf>
    <xf numFmtId="0" fontId="4" fillId="3" borderId="331" xfId="5" applyFont="1" applyFill="1" applyBorder="1" applyAlignment="1">
      <alignment horizontal="center" vertical="center"/>
    </xf>
    <xf numFmtId="0" fontId="4" fillId="3" borderId="23" xfId="5" applyFont="1" applyFill="1" applyBorder="1" applyAlignment="1">
      <alignment horizontal="center" vertical="center"/>
    </xf>
    <xf numFmtId="0" fontId="4" fillId="3" borderId="2" xfId="5" applyFont="1" applyFill="1" applyBorder="1" applyAlignment="1">
      <alignment horizontal="center" vertical="center"/>
    </xf>
    <xf numFmtId="0" fontId="4" fillId="3" borderId="21" xfId="5" applyFont="1" applyFill="1" applyBorder="1" applyAlignment="1">
      <alignment horizontal="center" vertical="center"/>
    </xf>
    <xf numFmtId="0" fontId="4" fillId="3" borderId="5" xfId="5" applyFont="1" applyFill="1" applyBorder="1" applyAlignment="1">
      <alignment horizontal="center" vertical="center"/>
    </xf>
    <xf numFmtId="0" fontId="12" fillId="3" borderId="83" xfId="5" applyFont="1" applyFill="1" applyBorder="1" applyAlignment="1">
      <alignment horizontal="center" vertical="center"/>
    </xf>
    <xf numFmtId="0" fontId="12" fillId="3" borderId="7" xfId="5" applyFont="1" applyFill="1" applyBorder="1" applyAlignment="1">
      <alignment horizontal="center" vertical="center"/>
    </xf>
    <xf numFmtId="203" fontId="6" fillId="2" borderId="423" xfId="5" applyNumberFormat="1" applyFont="1" applyFill="1" applyBorder="1" applyAlignment="1">
      <alignment horizontal="center" vertical="center"/>
    </xf>
    <xf numFmtId="203" fontId="6" fillId="2" borderId="424" xfId="5" applyNumberFormat="1" applyFont="1" applyFill="1" applyBorder="1" applyAlignment="1">
      <alignment horizontal="center" vertical="center"/>
    </xf>
    <xf numFmtId="2" fontId="6" fillId="2" borderId="425" xfId="5" applyNumberFormat="1" applyFont="1" applyFill="1" applyBorder="1" applyAlignment="1">
      <alignment horizontal="center" vertical="center"/>
    </xf>
    <xf numFmtId="2" fontId="6" fillId="2" borderId="426" xfId="5" applyNumberFormat="1" applyFont="1" applyFill="1" applyBorder="1" applyAlignment="1">
      <alignment horizontal="center" vertical="center"/>
    </xf>
    <xf numFmtId="2" fontId="6" fillId="2" borderId="21" xfId="5" applyNumberFormat="1" applyFont="1" applyFill="1" applyBorder="1" applyAlignment="1">
      <alignment horizontal="center" vertical="center"/>
    </xf>
    <xf numFmtId="2" fontId="6" fillId="2" borderId="5" xfId="5" applyNumberFormat="1" applyFont="1" applyFill="1" applyBorder="1" applyAlignment="1">
      <alignment horizontal="center" vertical="center"/>
    </xf>
    <xf numFmtId="0" fontId="13" fillId="2" borderId="30" xfId="5" applyFont="1" applyFill="1" applyBorder="1" applyAlignment="1">
      <alignment horizontal="center" vertical="center"/>
    </xf>
    <xf numFmtId="0" fontId="13" fillId="2" borderId="9" xfId="5" applyFont="1" applyFill="1" applyBorder="1" applyAlignment="1">
      <alignment horizontal="center" vertical="center"/>
    </xf>
    <xf numFmtId="203" fontId="6" fillId="2" borderId="21" xfId="5" applyNumberFormat="1" applyFont="1" applyFill="1" applyBorder="1" applyAlignment="1">
      <alignment horizontal="center" vertical="center"/>
    </xf>
    <xf numFmtId="203" fontId="6" fillId="2" borderId="5" xfId="5" applyNumberFormat="1" applyFont="1" applyFill="1" applyBorder="1" applyAlignment="1">
      <alignment horizontal="center" vertical="center"/>
    </xf>
    <xf numFmtId="203" fontId="6" fillId="2" borderId="86" xfId="5" applyNumberFormat="1" applyFont="1" applyFill="1" applyBorder="1" applyAlignment="1">
      <alignment horizontal="center" vertical="center"/>
    </xf>
    <xf numFmtId="203" fontId="6" fillId="2" borderId="11" xfId="5" applyNumberFormat="1" applyFont="1" applyFill="1" applyBorder="1" applyAlignment="1">
      <alignment horizontal="center" vertical="center"/>
    </xf>
    <xf numFmtId="0" fontId="51" fillId="3" borderId="300" xfId="43" applyFont="1" applyFill="1" applyBorder="1" applyAlignment="1">
      <alignment horizontal="center" vertical="center" wrapText="1"/>
    </xf>
    <xf numFmtId="0" fontId="51" fillId="3" borderId="302" xfId="43" applyFont="1" applyFill="1" applyBorder="1" applyAlignment="1">
      <alignment horizontal="center" vertical="center" wrapText="1"/>
    </xf>
    <xf numFmtId="0" fontId="4" fillId="3" borderId="18" xfId="43" applyFont="1" applyFill="1" applyBorder="1" applyAlignment="1">
      <alignment horizontal="center" vertical="center"/>
    </xf>
    <xf numFmtId="0" fontId="4" fillId="3" borderId="20" xfId="43" applyFont="1" applyFill="1" applyBorder="1" applyAlignment="1">
      <alignment horizontal="center" vertical="center"/>
    </xf>
    <xf numFmtId="0" fontId="4" fillId="3" borderId="19" xfId="43" applyFont="1" applyFill="1" applyBorder="1" applyAlignment="1">
      <alignment horizontal="center" vertical="center"/>
    </xf>
    <xf numFmtId="0" fontId="4" fillId="3" borderId="14" xfId="43" applyFont="1" applyFill="1" applyBorder="1" applyAlignment="1">
      <alignment horizontal="center" vertical="center"/>
    </xf>
    <xf numFmtId="0" fontId="4" fillId="3" borderId="15" xfId="43" applyFont="1" applyFill="1" applyBorder="1" applyAlignment="1">
      <alignment horizontal="center" vertical="center"/>
    </xf>
    <xf numFmtId="0" fontId="4" fillId="3" borderId="13" xfId="43" applyFont="1" applyFill="1" applyBorder="1" applyAlignment="1">
      <alignment horizontal="center" vertical="center"/>
    </xf>
    <xf numFmtId="0" fontId="4" fillId="3" borderId="293" xfId="43" applyFont="1" applyFill="1" applyBorder="1" applyAlignment="1">
      <alignment horizontal="center" vertical="center"/>
    </xf>
    <xf numFmtId="0" fontId="4" fillId="3" borderId="294" xfId="43" applyFont="1" applyFill="1" applyBorder="1" applyAlignment="1">
      <alignment horizontal="center" vertical="center"/>
    </xf>
    <xf numFmtId="0" fontId="4" fillId="3" borderId="295" xfId="43" applyFont="1" applyFill="1" applyBorder="1" applyAlignment="1">
      <alignment horizontal="center" vertical="center"/>
    </xf>
    <xf numFmtId="0" fontId="4" fillId="3" borderId="296" xfId="43" applyFont="1" applyFill="1" applyBorder="1" applyAlignment="1">
      <alignment horizontal="center" vertical="center"/>
    </xf>
    <xf numFmtId="0" fontId="4" fillId="3" borderId="297" xfId="43" applyFont="1" applyFill="1" applyBorder="1" applyAlignment="1">
      <alignment horizontal="center" vertical="center"/>
    </xf>
    <xf numFmtId="0" fontId="51" fillId="3" borderId="55" xfId="43" applyFont="1" applyFill="1" applyBorder="1" applyAlignment="1">
      <alignment horizontal="center" vertical="center" wrapText="1"/>
    </xf>
    <xf numFmtId="0" fontId="51" fillId="3" borderId="46" xfId="43" applyFont="1" applyFill="1" applyBorder="1" applyAlignment="1">
      <alignment horizontal="center" vertical="center" wrapText="1"/>
    </xf>
    <xf numFmtId="0" fontId="51" fillId="3" borderId="21" xfId="43" applyFont="1" applyFill="1" applyBorder="1" applyAlignment="1">
      <alignment horizontal="center" vertical="center" wrapText="1"/>
    </xf>
    <xf numFmtId="0" fontId="51" fillId="3" borderId="83" xfId="43" applyFont="1" applyFill="1" applyBorder="1" applyAlignment="1">
      <alignment horizontal="center" vertical="center" wrapText="1"/>
    </xf>
    <xf numFmtId="0" fontId="51" fillId="3" borderId="299" xfId="43" applyFont="1" applyFill="1" applyBorder="1" applyAlignment="1">
      <alignment horizontal="center" vertical="center" wrapText="1"/>
    </xf>
    <xf numFmtId="0" fontId="51" fillId="3" borderId="303" xfId="43" applyFont="1" applyFill="1" applyBorder="1" applyAlignment="1">
      <alignment horizontal="center" vertical="center" wrapText="1"/>
    </xf>
    <xf numFmtId="0" fontId="13" fillId="3" borderId="52" xfId="35" applyFont="1" applyFill="1" applyBorder="1" applyAlignment="1">
      <alignment horizontal="center" vertical="center"/>
    </xf>
    <xf numFmtId="0" fontId="13" fillId="3" borderId="265" xfId="35" applyFont="1" applyFill="1" applyBorder="1" applyAlignment="1">
      <alignment horizontal="center" vertical="center"/>
    </xf>
    <xf numFmtId="0" fontId="13" fillId="3" borderId="105" xfId="35" applyFont="1" applyFill="1" applyBorder="1" applyAlignment="1">
      <alignment horizontal="center" vertical="center"/>
    </xf>
    <xf numFmtId="0" fontId="13" fillId="3" borderId="46" xfId="35" applyFont="1" applyFill="1" applyBorder="1" applyAlignment="1">
      <alignment horizontal="center" vertical="center"/>
    </xf>
    <xf numFmtId="0" fontId="13" fillId="3" borderId="119" xfId="35" applyFont="1" applyFill="1" applyBorder="1" applyAlignment="1">
      <alignment horizontal="center" vertical="center"/>
    </xf>
    <xf numFmtId="0" fontId="13" fillId="3" borderId="54" xfId="35" applyFont="1" applyFill="1" applyBorder="1" applyAlignment="1">
      <alignment horizontal="center" vertical="center"/>
    </xf>
    <xf numFmtId="17" fontId="13" fillId="3" borderId="105" xfId="73" applyNumberFormat="1" applyFont="1" applyFill="1" applyBorder="1" applyAlignment="1">
      <alignment horizontal="center" vertical="center" wrapText="1"/>
    </xf>
    <xf numFmtId="0" fontId="11" fillId="0" borderId="46" xfId="22" applyBorder="1" applyAlignment="1">
      <alignment horizontal="center" vertical="center" wrapText="1"/>
    </xf>
    <xf numFmtId="17" fontId="13" fillId="3" borderId="105" xfId="73" applyNumberFormat="1" applyFont="1" applyFill="1" applyBorder="1" applyAlignment="1">
      <alignment horizontal="center" vertical="center"/>
    </xf>
    <xf numFmtId="0" fontId="11" fillId="0" borderId="46" xfId="22" applyBorder="1" applyAlignment="1">
      <alignment horizontal="center" vertical="center"/>
    </xf>
    <xf numFmtId="17" fontId="13" fillId="3" borderId="46" xfId="73" applyNumberFormat="1" applyFont="1" applyFill="1" applyBorder="1" applyAlignment="1">
      <alignment horizontal="center" vertical="center"/>
    </xf>
    <xf numFmtId="17" fontId="13" fillId="3" borderId="46" xfId="73" applyNumberFormat="1" applyFont="1" applyFill="1" applyBorder="1" applyAlignment="1">
      <alignment horizontal="center" vertical="center" wrapText="1"/>
    </xf>
    <xf numFmtId="17" fontId="13" fillId="3" borderId="119" xfId="73" applyNumberFormat="1" applyFont="1" applyFill="1" applyBorder="1" applyAlignment="1">
      <alignment horizontal="center" vertical="center" wrapText="1"/>
    </xf>
    <xf numFmtId="0" fontId="11" fillId="0" borderId="54" xfId="22" applyBorder="1" applyAlignment="1">
      <alignment horizontal="center" vertical="center" wrapText="1"/>
    </xf>
    <xf numFmtId="0" fontId="4" fillId="3" borderId="18" xfId="43" applyFont="1" applyFill="1" applyBorder="1" applyAlignment="1" applyProtection="1">
      <alignment horizontal="center" vertical="center"/>
    </xf>
    <xf numFmtId="0" fontId="4" fillId="3" borderId="20" xfId="43" applyFont="1" applyFill="1" applyBorder="1" applyAlignment="1" applyProtection="1">
      <alignment horizontal="center" vertical="center"/>
    </xf>
    <xf numFmtId="0" fontId="4" fillId="3" borderId="19" xfId="43" applyFont="1" applyFill="1" applyBorder="1" applyAlignment="1" applyProtection="1">
      <alignment horizontal="center" vertical="center"/>
    </xf>
    <xf numFmtId="0" fontId="7" fillId="2" borderId="0" xfId="74" applyFont="1" applyFill="1" applyBorder="1" applyAlignment="1">
      <alignment horizontal="left" wrapText="1" readingOrder="1"/>
    </xf>
    <xf numFmtId="0" fontId="2" fillId="2" borderId="10" xfId="74" applyFont="1" applyFill="1" applyBorder="1" applyAlignment="1">
      <alignment horizontal="left" wrapText="1"/>
    </xf>
    <xf numFmtId="0" fontId="13" fillId="3" borderId="18" xfId="74" applyFont="1" applyFill="1" applyBorder="1" applyAlignment="1">
      <alignment horizontal="center" vertical="center" wrapText="1"/>
    </xf>
    <xf numFmtId="0" fontId="13" fillId="3" borderId="429" xfId="74" applyFont="1" applyFill="1" applyBorder="1" applyAlignment="1">
      <alignment horizontal="center" vertical="center" wrapText="1"/>
    </xf>
    <xf numFmtId="0" fontId="13" fillId="3" borderId="24" xfId="74" applyFont="1" applyFill="1" applyBorder="1" applyAlignment="1">
      <alignment horizontal="center"/>
    </xf>
    <xf numFmtId="0" fontId="13" fillId="3" borderId="43" xfId="74" applyFont="1" applyFill="1" applyBorder="1" applyAlignment="1">
      <alignment horizontal="center"/>
    </xf>
    <xf numFmtId="0" fontId="13" fillId="3" borderId="60" xfId="74" applyFont="1" applyFill="1" applyBorder="1" applyAlignment="1">
      <alignment horizontal="center"/>
    </xf>
    <xf numFmtId="0" fontId="13" fillId="3" borderId="25" xfId="74" applyFont="1" applyFill="1" applyBorder="1" applyAlignment="1">
      <alignment horizontal="center"/>
    </xf>
    <xf numFmtId="0" fontId="0" fillId="0" borderId="19" xfId="0" applyBorder="1" applyAlignment="1">
      <alignment horizontal="center" vertical="center" wrapText="1"/>
    </xf>
    <xf numFmtId="0" fontId="4" fillId="3" borderId="18" xfId="0" applyFont="1" applyFill="1" applyBorder="1" applyAlignment="1">
      <alignment horizontal="center" vertical="center"/>
    </xf>
    <xf numFmtId="0" fontId="4" fillId="3" borderId="20" xfId="0" applyFont="1" applyFill="1" applyBorder="1" applyAlignment="1">
      <alignment horizontal="center" vertical="center"/>
    </xf>
    <xf numFmtId="0" fontId="4" fillId="3" borderId="19" xfId="0" applyFont="1" applyFill="1" applyBorder="1" applyAlignment="1">
      <alignment horizontal="center" vertical="center"/>
    </xf>
    <xf numFmtId="0" fontId="4" fillId="3" borderId="24" xfId="0" applyFont="1" applyFill="1" applyBorder="1" applyAlignment="1">
      <alignment horizontal="center" vertical="center" wrapText="1"/>
    </xf>
    <xf numFmtId="0" fontId="4" fillId="3" borderId="43" xfId="0" applyFont="1" applyFill="1" applyBorder="1" applyAlignment="1">
      <alignment horizontal="center" vertical="center" wrapText="1"/>
    </xf>
    <xf numFmtId="0" fontId="4" fillId="3" borderId="308" xfId="0" applyFont="1" applyFill="1" applyBorder="1" applyAlignment="1">
      <alignment horizontal="center" vertical="center" wrapText="1"/>
    </xf>
    <xf numFmtId="0" fontId="4" fillId="3" borderId="309"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4" fillId="3" borderId="310" xfId="0" applyFont="1" applyFill="1" applyBorder="1" applyAlignment="1">
      <alignment horizontal="center" vertical="center" wrapText="1"/>
    </xf>
    <xf numFmtId="0" fontId="4" fillId="3" borderId="311" xfId="0" applyFont="1" applyFill="1" applyBorder="1" applyAlignment="1">
      <alignment horizontal="center" vertical="center" wrapText="1"/>
    </xf>
    <xf numFmtId="0" fontId="4" fillId="3" borderId="5" xfId="0" applyFont="1" applyFill="1" applyBorder="1" applyAlignment="1">
      <alignment horizontal="center" vertical="center" wrapText="1"/>
    </xf>
    <xf numFmtId="0" fontId="4" fillId="3" borderId="7" xfId="0" applyFont="1" applyFill="1" applyBorder="1" applyAlignment="1">
      <alignment horizontal="center" vertical="center" wrapText="1"/>
    </xf>
    <xf numFmtId="0" fontId="4" fillId="3" borderId="27" xfId="0" applyFont="1" applyFill="1" applyBorder="1" applyAlignment="1">
      <alignment horizontal="center" vertical="center" wrapText="1"/>
    </xf>
    <xf numFmtId="0" fontId="4" fillId="3" borderId="26" xfId="0" applyFont="1" applyFill="1" applyBorder="1" applyAlignment="1">
      <alignment horizontal="center" vertical="center" wrapText="1"/>
    </xf>
    <xf numFmtId="0" fontId="4" fillId="3" borderId="44" xfId="0" applyFont="1" applyFill="1" applyBorder="1" applyAlignment="1">
      <alignment horizontal="center" vertical="center" wrapText="1"/>
    </xf>
    <xf numFmtId="0" fontId="4" fillId="3" borderId="46" xfId="0" applyFont="1" applyFill="1" applyBorder="1" applyAlignment="1">
      <alignment horizontal="center" vertical="center" wrapText="1"/>
    </xf>
    <xf numFmtId="0" fontId="4" fillId="3" borderId="89" xfId="0" applyFont="1" applyFill="1" applyBorder="1" applyAlignment="1">
      <alignment horizontal="center" vertical="center" wrapText="1"/>
    </xf>
    <xf numFmtId="0" fontId="4" fillId="3" borderId="90" xfId="0" applyFont="1" applyFill="1" applyBorder="1" applyAlignment="1">
      <alignment horizontal="center" vertical="center" wrapText="1"/>
    </xf>
    <xf numFmtId="0" fontId="4" fillId="3" borderId="312" xfId="0" applyFont="1" applyFill="1" applyBorder="1" applyAlignment="1">
      <alignment horizontal="center" vertical="center" wrapText="1"/>
    </xf>
    <xf numFmtId="0" fontId="79" fillId="0" borderId="0" xfId="0" applyFont="1" applyAlignment="1">
      <alignment horizontal="left"/>
    </xf>
    <xf numFmtId="0" fontId="7" fillId="2" borderId="0" xfId="49" applyFont="1" applyFill="1" applyBorder="1" applyAlignment="1">
      <alignment horizontal="left"/>
    </xf>
    <xf numFmtId="0" fontId="133" fillId="2" borderId="0" xfId="18" applyFont="1" applyFill="1" applyBorder="1" applyAlignment="1">
      <alignment horizontal="left"/>
    </xf>
    <xf numFmtId="175" fontId="51" fillId="0" borderId="0" xfId="0" applyNumberFormat="1" applyFont="1" applyFill="1" applyBorder="1" applyAlignment="1">
      <alignment horizontal="right"/>
    </xf>
    <xf numFmtId="0" fontId="26" fillId="3" borderId="12" xfId="0" applyFont="1" applyFill="1" applyBorder="1" applyAlignment="1">
      <alignment horizontal="center" vertical="center" wrapText="1"/>
    </xf>
    <xf numFmtId="0" fontId="26" fillId="3" borderId="13" xfId="0" applyFont="1" applyFill="1" applyBorder="1" applyAlignment="1">
      <alignment horizontal="center" vertical="center" wrapText="1"/>
    </xf>
    <xf numFmtId="0" fontId="26" fillId="3" borderId="18" xfId="0" applyFont="1" applyFill="1" applyBorder="1" applyAlignment="1">
      <alignment horizontal="center" vertical="center"/>
    </xf>
    <xf numFmtId="0" fontId="26" fillId="3" borderId="19" xfId="0" applyFont="1" applyFill="1" applyBorder="1" applyAlignment="1">
      <alignment horizontal="center" vertical="center"/>
    </xf>
    <xf numFmtId="188" fontId="26" fillId="3" borderId="309" xfId="0" applyNumberFormat="1" applyFont="1" applyFill="1" applyBorder="1" applyAlignment="1">
      <alignment horizontal="center"/>
    </xf>
    <xf numFmtId="188" fontId="26" fillId="3" borderId="321" xfId="0" applyNumberFormat="1" applyFont="1" applyFill="1" applyBorder="1" applyAlignment="1">
      <alignment horizontal="center"/>
    </xf>
    <xf numFmtId="188" fontId="26" fillId="3" borderId="322" xfId="0" applyNumberFormat="1" applyFont="1" applyFill="1" applyBorder="1" applyAlignment="1">
      <alignment horizontal="center"/>
    </xf>
    <xf numFmtId="188" fontId="26" fillId="3" borderId="152" xfId="0" applyNumberFormat="1" applyFont="1" applyFill="1" applyBorder="1" applyAlignment="1">
      <alignment horizontal="center"/>
    </xf>
    <xf numFmtId="175" fontId="7" fillId="0" borderId="0" xfId="0" applyNumberFormat="1" applyFont="1" applyFill="1" applyBorder="1" applyAlignment="1">
      <alignment horizontal="center"/>
    </xf>
    <xf numFmtId="188" fontId="4" fillId="3" borderId="15" xfId="0" applyNumberFormat="1" applyFont="1" applyFill="1" applyBorder="1" applyAlignment="1">
      <alignment horizontal="center"/>
    </xf>
    <xf numFmtId="188" fontId="4" fillId="3" borderId="0" xfId="0" applyNumberFormat="1" applyFont="1" applyFill="1" applyBorder="1" applyAlignment="1">
      <alignment horizontal="center"/>
    </xf>
    <xf numFmtId="188" fontId="4" fillId="3" borderId="166" xfId="0" applyNumberFormat="1" applyFont="1" applyFill="1" applyBorder="1" applyAlignment="1">
      <alignment horizontal="center"/>
    </xf>
    <xf numFmtId="188" fontId="4" fillId="3" borderId="5" xfId="0" applyNumberFormat="1" applyFont="1" applyFill="1" applyBorder="1" applyAlignment="1">
      <alignment horizontal="center"/>
    </xf>
    <xf numFmtId="188" fontId="26" fillId="3" borderId="151" xfId="0" applyNumberFormat="1" applyFont="1" applyFill="1" applyBorder="1" applyAlignment="1">
      <alignment horizontal="center" vertical="center"/>
    </xf>
    <xf numFmtId="188" fontId="2" fillId="3" borderId="13" xfId="0" applyNumberFormat="1" applyFont="1" applyFill="1" applyBorder="1" applyAlignment="1">
      <alignment horizontal="center"/>
    </xf>
    <xf numFmtId="188" fontId="2" fillId="3" borderId="6" xfId="0" applyNumberFormat="1" applyFont="1" applyFill="1" applyBorder="1" applyAlignment="1">
      <alignment horizontal="center"/>
    </xf>
    <xf numFmtId="188" fontId="2" fillId="3" borderId="327" xfId="0" applyNumberFormat="1" applyFont="1" applyFill="1" applyBorder="1" applyAlignment="1">
      <alignment horizontal="center"/>
    </xf>
    <xf numFmtId="188" fontId="2" fillId="3" borderId="7" xfId="0" applyNumberFormat="1" applyFont="1" applyFill="1" applyBorder="1" applyAlignment="1">
      <alignment horizontal="center"/>
    </xf>
    <xf numFmtId="188" fontId="4" fillId="3" borderId="16" xfId="0" applyNumberFormat="1" applyFont="1" applyFill="1" applyBorder="1" applyAlignment="1">
      <alignment horizontal="center"/>
    </xf>
    <xf numFmtId="188" fontId="4" fillId="3" borderId="3" xfId="0" applyNumberFormat="1" applyFont="1" applyFill="1" applyBorder="1" applyAlignment="1">
      <alignment horizontal="center"/>
    </xf>
    <xf numFmtId="188" fontId="4" fillId="3" borderId="4" xfId="0" applyNumberFormat="1" applyFont="1" applyFill="1" applyBorder="1" applyAlignment="1">
      <alignment horizontal="center"/>
    </xf>
    <xf numFmtId="188" fontId="26" fillId="3" borderId="61" xfId="0" applyNumberFormat="1" applyFont="1" applyFill="1" applyBorder="1" applyAlignment="1">
      <alignment horizontal="center"/>
    </xf>
    <xf numFmtId="0" fontId="4" fillId="3" borderId="18" xfId="70" applyFont="1" applyFill="1" applyBorder="1" applyAlignment="1">
      <alignment horizontal="center" vertical="center"/>
    </xf>
    <xf numFmtId="0" fontId="0" fillId="0" borderId="20" xfId="0" applyBorder="1" applyAlignment="1">
      <alignment horizontal="center" vertical="center"/>
    </xf>
    <xf numFmtId="0" fontId="0" fillId="0" borderId="19" xfId="0" applyBorder="1" applyAlignment="1">
      <alignment horizontal="center" vertical="center"/>
    </xf>
    <xf numFmtId="0" fontId="4" fillId="3" borderId="43" xfId="70" applyFont="1" applyFill="1" applyBorder="1" applyAlignment="1">
      <alignment horizontal="center" vertical="center"/>
    </xf>
    <xf numFmtId="0" fontId="4" fillId="3" borderId="25" xfId="70" applyFont="1" applyFill="1" applyBorder="1" applyAlignment="1">
      <alignment horizontal="center" vertical="center"/>
    </xf>
    <xf numFmtId="0" fontId="4" fillId="3" borderId="52" xfId="70" applyFont="1" applyFill="1" applyBorder="1" applyAlignment="1">
      <alignment horizontal="center" vertical="center"/>
    </xf>
    <xf numFmtId="0" fontId="4" fillId="3" borderId="265" xfId="70" applyFont="1" applyFill="1" applyBorder="1" applyAlignment="1">
      <alignment horizontal="center" vertical="center"/>
    </xf>
    <xf numFmtId="0" fontId="8" fillId="2" borderId="0" xfId="70" applyFont="1" applyFill="1" applyBorder="1" applyAlignment="1">
      <alignment horizontal="left" vertical="top" wrapText="1"/>
    </xf>
    <xf numFmtId="0" fontId="8" fillId="2" borderId="0" xfId="70" applyFont="1" applyFill="1" applyBorder="1" applyAlignment="1">
      <alignment horizontal="left" wrapText="1"/>
    </xf>
    <xf numFmtId="0" fontId="4" fillId="3" borderId="88" xfId="61" applyFont="1" applyFill="1" applyBorder="1" applyAlignment="1">
      <alignment horizontal="center" vertical="center"/>
    </xf>
    <xf numFmtId="0" fontId="4" fillId="3" borderId="25" xfId="61" applyFont="1" applyFill="1" applyBorder="1" applyAlignment="1">
      <alignment horizontal="center" vertical="center"/>
    </xf>
    <xf numFmtId="0" fontId="4" fillId="3" borderId="44" xfId="61" applyFont="1" applyFill="1" applyBorder="1" applyAlignment="1">
      <alignment horizontal="center" vertical="top" wrapText="1"/>
    </xf>
    <xf numFmtId="0" fontId="4" fillId="3" borderId="55" xfId="61" applyFont="1" applyFill="1" applyBorder="1" applyAlignment="1">
      <alignment horizontal="center" vertical="top" wrapText="1"/>
    </xf>
    <xf numFmtId="0" fontId="4" fillId="3" borderId="58" xfId="61" applyFont="1" applyFill="1" applyBorder="1" applyAlignment="1">
      <alignment horizontal="center" vertical="top" wrapText="1"/>
    </xf>
    <xf numFmtId="0" fontId="4" fillId="3" borderId="30" xfId="61" applyFont="1" applyFill="1" applyBorder="1" applyAlignment="1">
      <alignment horizontal="center" vertical="center" wrapText="1"/>
    </xf>
    <xf numFmtId="0" fontId="4" fillId="3" borderId="21" xfId="61" applyFont="1" applyFill="1" applyBorder="1" applyAlignment="1">
      <alignment horizontal="center" vertical="center" wrapText="1"/>
    </xf>
    <xf numFmtId="0" fontId="4" fillId="3" borderId="91" xfId="61" applyFont="1" applyFill="1" applyBorder="1" applyAlignment="1">
      <alignment horizontal="center" vertical="top" wrapText="1"/>
    </xf>
    <xf numFmtId="0" fontId="4" fillId="3" borderId="93" xfId="61" applyFont="1" applyFill="1" applyBorder="1" applyAlignment="1">
      <alignment horizontal="center" vertical="top" wrapText="1"/>
    </xf>
    <xf numFmtId="0" fontId="4" fillId="3" borderId="117" xfId="61" applyFont="1" applyFill="1" applyBorder="1" applyAlignment="1">
      <alignment horizontal="center" vertical="top" wrapText="1"/>
    </xf>
    <xf numFmtId="0" fontId="4" fillId="3" borderId="89" xfId="61" applyFont="1" applyFill="1" applyBorder="1" applyAlignment="1">
      <alignment horizontal="center" vertical="center" wrapText="1"/>
    </xf>
    <xf numFmtId="0" fontId="4" fillId="3" borderId="92" xfId="61" applyFont="1" applyFill="1" applyBorder="1" applyAlignment="1">
      <alignment horizontal="center" vertical="center" wrapText="1"/>
    </xf>
    <xf numFmtId="0" fontId="4" fillId="3" borderId="29" xfId="61" applyFont="1" applyFill="1" applyBorder="1" applyAlignment="1">
      <alignment horizontal="center" vertical="top" wrapText="1"/>
    </xf>
    <xf numFmtId="0" fontId="4" fillId="3" borderId="31" xfId="61" applyFont="1" applyFill="1" applyBorder="1" applyAlignment="1">
      <alignment horizontal="center" vertical="top" wrapText="1"/>
    </xf>
    <xf numFmtId="0" fontId="4" fillId="3" borderId="42" xfId="61" applyFont="1" applyFill="1" applyBorder="1" applyAlignment="1">
      <alignment horizontal="center" vertical="top" wrapText="1"/>
    </xf>
    <xf numFmtId="0" fontId="7" fillId="2" borderId="1" xfId="40" applyFont="1" applyFill="1" applyBorder="1" applyAlignment="1">
      <alignment horizontal="left" wrapText="1"/>
    </xf>
    <xf numFmtId="0" fontId="4" fillId="3" borderId="105" xfId="61" applyFont="1" applyFill="1" applyBorder="1" applyAlignment="1">
      <alignment horizontal="center" vertical="center"/>
    </xf>
    <xf numFmtId="0" fontId="4" fillId="3" borderId="331" xfId="61" applyFont="1" applyFill="1" applyBorder="1" applyAlignment="1">
      <alignment horizontal="center" vertical="center"/>
    </xf>
    <xf numFmtId="0" fontId="4" fillId="3" borderId="174" xfId="61" applyFont="1" applyFill="1" applyBorder="1" applyAlignment="1">
      <alignment horizontal="center" vertical="center"/>
    </xf>
    <xf numFmtId="0" fontId="4" fillId="3" borderId="418" xfId="61" applyFont="1" applyFill="1" applyBorder="1" applyAlignment="1">
      <alignment horizontal="center" vertical="center"/>
    </xf>
    <xf numFmtId="0" fontId="4" fillId="3" borderId="23" xfId="61" applyFont="1" applyFill="1" applyBorder="1" applyAlignment="1">
      <alignment horizontal="center" vertical="center"/>
    </xf>
    <xf numFmtId="0" fontId="4" fillId="3" borderId="51" xfId="61" applyFont="1" applyFill="1" applyBorder="1" applyAlignment="1">
      <alignment horizontal="center" vertical="center" wrapText="1"/>
    </xf>
    <xf numFmtId="0" fontId="4" fillId="3" borderId="56" xfId="61" applyFont="1" applyFill="1" applyBorder="1" applyAlignment="1">
      <alignment horizontal="center" vertical="center" wrapText="1"/>
    </xf>
    <xf numFmtId="0" fontId="51" fillId="3" borderId="46" xfId="5" applyFont="1" applyFill="1" applyBorder="1" applyAlignment="1">
      <alignment horizontal="center" vertical="center"/>
    </xf>
    <xf numFmtId="0" fontId="7" fillId="2" borderId="0" xfId="0" applyFont="1" applyFill="1" applyBorder="1" applyAlignment="1">
      <alignment horizontal="left" vertical="center" wrapText="1"/>
    </xf>
    <xf numFmtId="0" fontId="136" fillId="3" borderId="105" xfId="5" applyFont="1" applyFill="1" applyBorder="1" applyAlignment="1">
      <alignment horizontal="center" vertical="center"/>
    </xf>
    <xf numFmtId="0" fontId="136" fillId="3" borderId="105" xfId="5" applyFont="1" applyFill="1" applyBorder="1" applyAlignment="1">
      <alignment horizontal="center" vertical="center" wrapText="1"/>
    </xf>
    <xf numFmtId="0" fontId="138" fillId="3" borderId="55" xfId="34" applyFont="1" applyFill="1" applyBorder="1" applyAlignment="1">
      <alignment horizontal="center" vertical="center" wrapText="1"/>
    </xf>
    <xf numFmtId="0" fontId="138" fillId="3" borderId="46" xfId="34" applyFont="1" applyFill="1" applyBorder="1" applyAlignment="1">
      <alignment horizontal="center" vertical="center" wrapText="1"/>
    </xf>
    <xf numFmtId="0" fontId="136" fillId="3" borderId="119" xfId="5" applyFont="1" applyFill="1" applyBorder="1" applyAlignment="1">
      <alignment horizontal="center" vertical="center" wrapText="1"/>
    </xf>
    <xf numFmtId="0" fontId="138" fillId="3" borderId="56" xfId="34" applyFont="1" applyFill="1" applyBorder="1" applyAlignment="1">
      <alignment horizontal="center" vertical="center" wrapText="1"/>
    </xf>
    <xf numFmtId="0" fontId="138" fillId="3" borderId="54" xfId="34" applyFont="1" applyFill="1" applyBorder="1" applyAlignment="1">
      <alignment horizontal="center" vertical="center" wrapText="1"/>
    </xf>
    <xf numFmtId="0" fontId="136" fillId="3" borderId="55" xfId="5" applyFont="1" applyFill="1" applyBorder="1" applyAlignment="1">
      <alignment horizontal="center" vertical="center"/>
    </xf>
    <xf numFmtId="0" fontId="8" fillId="2" borderId="0" xfId="18" applyFont="1" applyFill="1" applyBorder="1" applyAlignment="1">
      <alignment horizontal="left" vertical="top" wrapText="1"/>
    </xf>
    <xf numFmtId="0" fontId="139" fillId="2" borderId="0" xfId="49" applyFont="1" applyFill="1" applyAlignment="1">
      <alignment horizontal="left" wrapText="1"/>
    </xf>
    <xf numFmtId="0" fontId="18" fillId="0" borderId="0" xfId="50" applyAlignment="1">
      <alignment wrapText="1"/>
    </xf>
    <xf numFmtId="185" fontId="13" fillId="3" borderId="22" xfId="52" applyNumberFormat="1" applyFont="1" applyFill="1" applyBorder="1" applyAlignment="1">
      <alignment horizontal="center" vertical="center" wrapText="1"/>
    </xf>
    <xf numFmtId="185" fontId="13" fillId="3" borderId="58" xfId="52" applyNumberFormat="1" applyFont="1" applyFill="1" applyBorder="1" applyAlignment="1">
      <alignment horizontal="center" vertical="center" wrapText="1"/>
    </xf>
    <xf numFmtId="0" fontId="7" fillId="2" borderId="1" xfId="18" applyFont="1" applyFill="1" applyBorder="1" applyAlignment="1">
      <alignment vertical="center" wrapText="1"/>
    </xf>
    <xf numFmtId="0" fontId="7" fillId="2" borderId="0" xfId="18" applyFont="1" applyFill="1" applyBorder="1" applyAlignment="1">
      <alignment vertical="center" wrapText="1"/>
    </xf>
    <xf numFmtId="0" fontId="7" fillId="2" borderId="0" xfId="18" applyFont="1" applyFill="1" applyBorder="1" applyAlignment="1">
      <alignment horizontal="left" vertical="top" wrapText="1"/>
    </xf>
    <xf numFmtId="0" fontId="5" fillId="3" borderId="20" xfId="18" applyFont="1" applyFill="1" applyBorder="1" applyAlignment="1">
      <alignment horizontal="left" vertical="center"/>
    </xf>
    <xf numFmtId="0" fontId="5" fillId="3" borderId="55" xfId="18" applyFont="1" applyFill="1" applyBorder="1" applyAlignment="1">
      <alignment horizontal="left" vertical="center"/>
    </xf>
    <xf numFmtId="49" fontId="4" fillId="3" borderId="264" xfId="49" applyNumberFormat="1" applyFont="1" applyFill="1" applyBorder="1" applyAlignment="1">
      <alignment horizontal="center" vertical="top" wrapText="1"/>
    </xf>
    <xf numFmtId="49" fontId="4" fillId="3" borderId="60" xfId="49" applyNumberFormat="1" applyFont="1" applyFill="1" applyBorder="1" applyAlignment="1">
      <alignment horizontal="center" vertical="top" wrapText="1"/>
    </xf>
    <xf numFmtId="0" fontId="7" fillId="2" borderId="0" xfId="18" applyFont="1" applyFill="1" applyAlignment="1">
      <alignment vertical="top"/>
    </xf>
    <xf numFmtId="0" fontId="4" fillId="3" borderId="22" xfId="18" applyFont="1" applyFill="1" applyBorder="1" applyAlignment="1">
      <alignment horizontal="left" vertical="center"/>
    </xf>
    <xf numFmtId="0" fontId="4" fillId="3" borderId="58" xfId="18" applyFont="1" applyFill="1" applyBorder="1" applyAlignment="1">
      <alignment horizontal="left" vertical="center"/>
    </xf>
    <xf numFmtId="0" fontId="7" fillId="2" borderId="1" xfId="18" applyFont="1" applyFill="1" applyBorder="1" applyAlignment="1">
      <alignment vertical="top" wrapText="1"/>
    </xf>
    <xf numFmtId="0" fontId="8" fillId="2" borderId="0" xfId="18" applyFont="1" applyFill="1" applyBorder="1" applyAlignment="1">
      <alignment vertical="top" wrapText="1"/>
    </xf>
    <xf numFmtId="0" fontId="2" fillId="3" borderId="15" xfId="49" applyFont="1" applyFill="1" applyBorder="1" applyAlignment="1">
      <alignment horizontal="left" vertical="center"/>
    </xf>
    <xf numFmtId="0" fontId="2" fillId="3" borderId="245" xfId="49" applyFont="1" applyFill="1" applyBorder="1" applyAlignment="1">
      <alignment horizontal="left" vertical="center"/>
    </xf>
    <xf numFmtId="0" fontId="139" fillId="2" borderId="0" xfId="49" applyFont="1" applyFill="1" applyAlignment="1">
      <alignment horizontal="left" vertical="center" wrapText="1"/>
    </xf>
    <xf numFmtId="0" fontId="18" fillId="0" borderId="0" xfId="50" applyAlignment="1">
      <alignment vertical="center" wrapText="1"/>
    </xf>
    <xf numFmtId="0" fontId="26" fillId="2" borderId="0" xfId="49" applyFont="1" applyFill="1" applyAlignment="1">
      <alignment horizontal="left" vertical="center" wrapText="1"/>
    </xf>
    <xf numFmtId="0" fontId="4" fillId="3" borderId="341" xfId="49" applyFont="1" applyFill="1" applyBorder="1" applyAlignment="1">
      <alignment horizontal="center" vertical="center"/>
    </xf>
    <xf numFmtId="0" fontId="4" fillId="3" borderId="267" xfId="49" applyFont="1" applyFill="1" applyBorder="1" applyAlignment="1">
      <alignment horizontal="center" vertical="center"/>
    </xf>
    <xf numFmtId="0" fontId="7" fillId="2" borderId="0" xfId="18" applyFont="1" applyFill="1" applyBorder="1" applyAlignment="1">
      <alignment vertical="top" wrapText="1"/>
    </xf>
    <xf numFmtId="0" fontId="18" fillId="0" borderId="0" xfId="50" applyAlignment="1">
      <alignment horizontal="left" vertical="center" wrapText="1"/>
    </xf>
    <xf numFmtId="49" fontId="2" fillId="3" borderId="264" xfId="49" applyNumberFormat="1" applyFont="1" applyFill="1" applyBorder="1" applyAlignment="1">
      <alignment horizontal="center" vertical="top" wrapText="1"/>
    </xf>
    <xf numFmtId="49" fontId="2" fillId="3" borderId="60" xfId="49" applyNumberFormat="1" applyFont="1" applyFill="1" applyBorder="1" applyAlignment="1">
      <alignment horizontal="center" vertical="top" wrapText="1"/>
    </xf>
    <xf numFmtId="0" fontId="2" fillId="3" borderId="31" xfId="49" applyFont="1" applyFill="1" applyBorder="1" applyAlignment="1">
      <alignment horizontal="left" vertical="center"/>
    </xf>
    <xf numFmtId="0" fontId="3" fillId="3" borderId="20" xfId="18" applyFont="1" applyFill="1" applyBorder="1" applyAlignment="1">
      <alignment horizontal="left" vertical="center"/>
    </xf>
    <xf numFmtId="0" fontId="3" fillId="3" borderId="55" xfId="18" applyFont="1" applyFill="1" applyBorder="1" applyAlignment="1">
      <alignment horizontal="left" vertical="center"/>
    </xf>
    <xf numFmtId="0" fontId="7" fillId="2" borderId="0" xfId="18" applyFont="1" applyFill="1" applyAlignment="1"/>
    <xf numFmtId="0" fontId="7" fillId="2" borderId="1" xfId="18" applyFont="1" applyFill="1" applyBorder="1" applyAlignment="1">
      <alignment wrapText="1"/>
    </xf>
    <xf numFmtId="0" fontId="7" fillId="2" borderId="0" xfId="50" applyFont="1" applyFill="1" applyBorder="1" applyAlignment="1">
      <alignment horizontal="left" vertical="center" wrapText="1"/>
    </xf>
    <xf numFmtId="0" fontId="7" fillId="2" borderId="1" xfId="50" applyFont="1" applyFill="1" applyBorder="1" applyAlignment="1">
      <alignment horizontal="left" vertical="center" wrapText="1"/>
    </xf>
    <xf numFmtId="0" fontId="63" fillId="2" borderId="0" xfId="50" applyFont="1" applyFill="1" applyBorder="1" applyAlignment="1">
      <alignment horizontal="left" vertical="center" wrapText="1"/>
    </xf>
    <xf numFmtId="0" fontId="2" fillId="2" borderId="0" xfId="50" applyFont="1" applyFill="1" applyBorder="1" applyAlignment="1">
      <alignment horizontal="left" vertical="center" wrapText="1"/>
    </xf>
    <xf numFmtId="165" fontId="13" fillId="3" borderId="138" xfId="55" applyFont="1" applyFill="1" applyBorder="1" applyAlignment="1">
      <alignment horizontal="center"/>
    </xf>
    <xf numFmtId="165" fontId="13" fillId="3" borderId="364" xfId="55" applyFont="1" applyFill="1" applyBorder="1" applyAlignment="1">
      <alignment horizontal="center"/>
    </xf>
    <xf numFmtId="0" fontId="7" fillId="2" borderId="1" xfId="18" applyFont="1" applyFill="1" applyBorder="1" applyAlignment="1">
      <alignment horizontal="left" wrapText="1"/>
    </xf>
    <xf numFmtId="0" fontId="7" fillId="2" borderId="0" xfId="50" applyFont="1" applyFill="1" applyBorder="1" applyAlignment="1">
      <alignment horizontal="left" wrapText="1"/>
    </xf>
    <xf numFmtId="0" fontId="2" fillId="2" borderId="0" xfId="0" applyFont="1" applyFill="1" applyBorder="1" applyAlignment="1">
      <alignment horizontal="left" vertical="center" wrapText="1"/>
    </xf>
    <xf numFmtId="0" fontId="4" fillId="3" borderId="365" xfId="0" applyFont="1" applyFill="1" applyBorder="1" applyAlignment="1">
      <alignment horizontal="center" vertical="center" wrapText="1"/>
    </xf>
    <xf numFmtId="0" fontId="4" fillId="3" borderId="366" xfId="0" applyFont="1" applyFill="1" applyBorder="1" applyAlignment="1">
      <alignment horizontal="center" vertical="center" wrapText="1"/>
    </xf>
    <xf numFmtId="0" fontId="4" fillId="3" borderId="226" xfId="0" applyFont="1" applyFill="1" applyBorder="1" applyAlignment="1">
      <alignment horizontal="center" vertical="center" wrapText="1"/>
    </xf>
    <xf numFmtId="0" fontId="2" fillId="3" borderId="367" xfId="5" applyFont="1" applyFill="1" applyBorder="1" applyAlignment="1">
      <alignment horizontal="center" vertical="top" wrapText="1"/>
    </xf>
    <xf numFmtId="0" fontId="2" fillId="3" borderId="368" xfId="5" applyFont="1" applyFill="1" applyBorder="1" applyAlignment="1">
      <alignment horizontal="center" vertical="top" wrapText="1"/>
    </xf>
    <xf numFmtId="0" fontId="2" fillId="3" borderId="369" xfId="5" applyFont="1" applyFill="1" applyBorder="1" applyAlignment="1">
      <alignment horizontal="center" vertical="top" wrapText="1"/>
    </xf>
    <xf numFmtId="0" fontId="2" fillId="3" borderId="393" xfId="5" applyFont="1" applyFill="1" applyBorder="1" applyAlignment="1">
      <alignment horizontal="center" vertical="top" wrapText="1"/>
    </xf>
    <xf numFmtId="0" fontId="2" fillId="3" borderId="394" xfId="5" applyFont="1" applyFill="1" applyBorder="1" applyAlignment="1">
      <alignment horizontal="center" vertical="top" wrapText="1"/>
    </xf>
    <xf numFmtId="0" fontId="2" fillId="3" borderId="395" xfId="5" applyFont="1" applyFill="1" applyBorder="1" applyAlignment="1">
      <alignment horizontal="center" vertical="top" wrapText="1"/>
    </xf>
    <xf numFmtId="0" fontId="79" fillId="2" borderId="0" xfId="56" applyFont="1" applyFill="1" applyBorder="1" applyAlignment="1">
      <alignment horizontal="left" vertical="center" wrapText="1"/>
    </xf>
    <xf numFmtId="0" fontId="2" fillId="3" borderId="370" xfId="5" applyFont="1" applyFill="1" applyBorder="1" applyAlignment="1">
      <alignment horizontal="center" vertical="top" wrapText="1"/>
    </xf>
    <xf numFmtId="0" fontId="2" fillId="3" borderId="371" xfId="5" applyFont="1" applyFill="1" applyBorder="1" applyAlignment="1">
      <alignment horizontal="center" vertical="top" wrapText="1"/>
    </xf>
    <xf numFmtId="0" fontId="4" fillId="2" borderId="0" xfId="27" applyFont="1" applyFill="1" applyBorder="1" applyAlignment="1" applyProtection="1">
      <alignment horizontal="left" wrapText="1"/>
    </xf>
    <xf numFmtId="0" fontId="1" fillId="0" borderId="0" xfId="0" applyFont="1" applyAlignment="1">
      <alignment horizontal="left" wrapText="1"/>
    </xf>
    <xf numFmtId="0" fontId="123" fillId="2" borderId="0" xfId="43" applyFont="1" applyFill="1" applyAlignment="1">
      <alignment horizontal="left" vertical="center"/>
    </xf>
    <xf numFmtId="0" fontId="123" fillId="2" borderId="0" xfId="43" applyFont="1" applyFill="1" applyAlignment="1">
      <alignment horizontal="left" vertical="center" wrapText="1"/>
    </xf>
    <xf numFmtId="216" fontId="123" fillId="2" borderId="0" xfId="43" applyNumberFormat="1" applyFont="1" applyFill="1" applyAlignment="1">
      <alignment horizontal="left" vertical="center" wrapText="1"/>
    </xf>
    <xf numFmtId="0" fontId="123" fillId="3" borderId="30" xfId="43" applyFont="1" applyFill="1" applyBorder="1" applyAlignment="1">
      <alignment horizontal="center" vertical="center"/>
    </xf>
    <xf numFmtId="0" fontId="123" fillId="3" borderId="29" xfId="43" applyFont="1" applyFill="1" applyBorder="1" applyAlignment="1">
      <alignment horizontal="center" vertical="center"/>
    </xf>
    <xf numFmtId="0" fontId="4" fillId="7" borderId="27" xfId="43" applyFont="1" applyFill="1" applyBorder="1" applyAlignment="1">
      <alignment horizontal="center" vertical="center" wrapText="1"/>
    </xf>
    <xf numFmtId="0" fontId="4" fillId="7" borderId="26" xfId="43" applyFont="1" applyFill="1" applyBorder="1" applyAlignment="1">
      <alignment horizontal="center" vertical="center" wrapText="1"/>
    </xf>
    <xf numFmtId="190" fontId="4" fillId="29" borderId="46" xfId="43" applyNumberFormat="1" applyFont="1" applyFill="1" applyBorder="1" applyAlignment="1">
      <alignment horizontal="center" vertical="center" wrapText="1"/>
    </xf>
    <xf numFmtId="190" fontId="4" fillId="7" borderId="432" xfId="43" applyNumberFormat="1" applyFont="1" applyFill="1" applyBorder="1" applyAlignment="1">
      <alignment horizontal="center" vertical="center" wrapText="1"/>
    </xf>
    <xf numFmtId="186" fontId="4" fillId="23" borderId="231" xfId="43" applyNumberFormat="1" applyFont="1" applyFill="1" applyBorder="1" applyAlignment="1">
      <alignment horizontal="center" vertical="center"/>
    </xf>
    <xf numFmtId="175" fontId="13" fillId="2" borderId="433" xfId="44" applyNumberFormat="1" applyFont="1" applyFill="1" applyBorder="1" applyAlignment="1">
      <alignment horizontal="center" vertical="center" wrapText="1"/>
    </xf>
    <xf numFmtId="2" fontId="13" fillId="2" borderId="433" xfId="44" applyNumberFormat="1" applyFont="1" applyFill="1" applyBorder="1" applyAlignment="1">
      <alignment horizontal="center" vertical="center" wrapText="1"/>
    </xf>
    <xf numFmtId="168" fontId="13" fillId="2" borderId="433" xfId="44" applyNumberFormat="1" applyFont="1" applyFill="1" applyBorder="1" applyAlignment="1">
      <alignment horizontal="center" vertical="center" wrapText="1"/>
    </xf>
    <xf numFmtId="0" fontId="5" fillId="7" borderId="325" xfId="43" applyFont="1" applyFill="1" applyBorder="1" applyAlignment="1">
      <alignment vertical="center"/>
    </xf>
    <xf numFmtId="0" fontId="4" fillId="7" borderId="434" xfId="43" applyFont="1" applyFill="1" applyBorder="1" applyAlignment="1">
      <alignment vertical="center"/>
    </xf>
    <xf numFmtId="38" fontId="13" fillId="2" borderId="224" xfId="43" applyNumberFormat="1" applyFont="1" applyFill="1" applyBorder="1" applyAlignment="1">
      <alignment horizontal="center" vertical="center" wrapText="1"/>
    </xf>
    <xf numFmtId="38" fontId="13" fillId="2" borderId="435" xfId="43" applyNumberFormat="1" applyFont="1" applyFill="1" applyBorder="1" applyAlignment="1">
      <alignment horizontal="center" vertical="center" wrapText="1"/>
    </xf>
    <xf numFmtId="0" fontId="129" fillId="0" borderId="0" xfId="0" applyFont="1"/>
    <xf numFmtId="0" fontId="79" fillId="2" borderId="0" xfId="41" applyFont="1" applyFill="1" applyAlignment="1">
      <alignment horizontal="left" wrapText="1"/>
    </xf>
  </cellXfs>
  <cellStyles count="75">
    <cellStyle name="]_x000d__x000a_Width=797_x000d__x000a_Height=554_x000d__x000a__x000d__x000a_[Code]_x000d__x000a_Code0=/nyf50_x000d__x000a_Code1=4500000136_x000d__x000a_Code2=ME23_x000d__x000a_Code3=4500002322_x000d__x000a_Code4=#_x000d__x000a_Code5=MB01_x000d__x000a_" xfId="30"/>
    <cellStyle name="Comma" xfId="2" builtinId="3"/>
    <cellStyle name="Comma 14 2" xfId="52"/>
    <cellStyle name="Comma 2" xfId="4"/>
    <cellStyle name="Comma 2 2" xfId="9"/>
    <cellStyle name="Comma 2 2 2" xfId="36"/>
    <cellStyle name="Comma 2 2 3" xfId="57"/>
    <cellStyle name="Comma 2 3 2" xfId="53"/>
    <cellStyle name="Comma 2 5" xfId="54"/>
    <cellStyle name="Comma 282" xfId="64"/>
    <cellStyle name="Comma 283" xfId="24"/>
    <cellStyle name="Comma 285 2" xfId="71"/>
    <cellStyle name="Comma 3" xfId="13"/>
    <cellStyle name="Comma 3 2" xfId="63"/>
    <cellStyle name="Comma 3 3" xfId="38"/>
    <cellStyle name="Comma 3 3 2" xfId="20"/>
    <cellStyle name="Comma 4" xfId="21"/>
    <cellStyle name="Comma 4 3 2" xfId="45"/>
    <cellStyle name="Comma 5" xfId="12"/>
    <cellStyle name="Comma 5 2" xfId="58"/>
    <cellStyle name="Comma 6" xfId="44"/>
    <cellStyle name="Comma 7" xfId="55"/>
    <cellStyle name="Comma 8" xfId="72"/>
    <cellStyle name="Comma_Table 1 2" xfId="62"/>
    <cellStyle name="Comma_Table 1 2 2" xfId="66"/>
    <cellStyle name="Comma_Table 41a-41b" xfId="51"/>
    <cellStyle name="Hyperlink" xfId="25" builtinId="8"/>
    <cellStyle name="Normal" xfId="0" builtinId="0"/>
    <cellStyle name="Normal 10" xfId="28"/>
    <cellStyle name="Normal 10 10 6" xfId="35"/>
    <cellStyle name="Normal 10 10 8 2 2 2 5" xfId="74"/>
    <cellStyle name="Normal 10 10 8 3 2 5" xfId="73"/>
    <cellStyle name="Normal 139" xfId="34"/>
    <cellStyle name="Normal 143" xfId="1"/>
    <cellStyle name="Normal 144 2" xfId="18"/>
    <cellStyle name="Normal 145" xfId="48"/>
    <cellStyle name="Normal 146" xfId="42"/>
    <cellStyle name="Normal 146 3" xfId="70"/>
    <cellStyle name="Normal 2" xfId="22"/>
    <cellStyle name="Normal 2 10" xfId="5"/>
    <cellStyle name="Normal 2 10 2" xfId="39"/>
    <cellStyle name="Normal 2 2" xfId="68"/>
    <cellStyle name="Normal 2 3 2" xfId="6"/>
    <cellStyle name="Normal 2 3 3 2" xfId="49"/>
    <cellStyle name="Normal 3" xfId="10"/>
    <cellStyle name="Normal 3 10" xfId="61"/>
    <cellStyle name="Normal 3 10 2" xfId="67"/>
    <cellStyle name="Normal 3 2 2" xfId="56"/>
    <cellStyle name="Normal 4" xfId="50"/>
    <cellStyle name="Normal 5 10" xfId="27"/>
    <cellStyle name="Normal 5 12" xfId="43"/>
    <cellStyle name="Normal 5 2" xfId="41"/>
    <cellStyle name="Normal 5 3" xfId="47"/>
    <cellStyle name="Normal 6 2" xfId="46"/>
    <cellStyle name="Normal 90" xfId="37"/>
    <cellStyle name="Normal_Book1" xfId="31"/>
    <cellStyle name="Normal_CGDD-Jan-09" xfId="8"/>
    <cellStyle name="Normal_GF98.xlw" xfId="7"/>
    <cellStyle name="Normal_ODCS" xfId="15"/>
    <cellStyle name="Normal_Quarterly BOP 2001" xfId="59"/>
    <cellStyle name="Normal_RHABMCPC010731" xfId="19"/>
    <cellStyle name="Normal_Sheet1" xfId="11"/>
    <cellStyle name="Normal_TAB2.11" xfId="33"/>
    <cellStyle name="Normal_Tab2.3" xfId="32"/>
    <cellStyle name="Normal_Table 1 2" xfId="40"/>
    <cellStyle name="Normal_Table 1 2 2" xfId="65"/>
    <cellStyle name="Normal_Table 20-21" xfId="26"/>
    <cellStyle name="Normal_Table 25f" xfId="14"/>
    <cellStyle name="Normal_Table 25f 2" xfId="16"/>
    <cellStyle name="Normal_Table 30" xfId="23"/>
    <cellStyle name="Normal_Template" xfId="60"/>
    <cellStyle name="Percent" xfId="3" builtinId="5"/>
    <cellStyle name="Percent 10" xfId="29"/>
    <cellStyle name="Percent 2" xfId="69"/>
    <cellStyle name="Percent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externalLink" Target="externalLinks/externalLink6.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9.xml"/><Relationship Id="rId5" Type="http://schemas.openxmlformats.org/officeDocument/2006/relationships/worksheet" Target="worksheets/sheet5.xml"/><Relationship Id="rId90" Type="http://schemas.openxmlformats.org/officeDocument/2006/relationships/externalLink" Target="externalLinks/externalLink7.xml"/><Relationship Id="rId95" Type="http://schemas.openxmlformats.org/officeDocument/2006/relationships/externalLink" Target="externalLinks/externalLink1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5.xml"/><Relationship Id="rId91" Type="http://schemas.openxmlformats.org/officeDocument/2006/relationships/externalLink" Target="externalLinks/externalLink8.xml"/><Relationship Id="rId96"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3.xml"/><Relationship Id="rId94" Type="http://schemas.openxmlformats.org/officeDocument/2006/relationships/externalLink" Target="externalLinks/externalLink11.xml"/><Relationship Id="rId99" Type="http://schemas.openxmlformats.org/officeDocument/2006/relationships/externalLink" Target="externalLinks/externalLink16.xml"/><Relationship Id="rId10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4.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7.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0.xml"/><Relationship Id="rId98" Type="http://schemas.openxmlformats.org/officeDocument/2006/relationships/externalLink" Target="externalLinks/externalLink1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hyperlink" Target="https://www.bom.mu/sites/default/files/pdf/Research_and_Publications/Monthly_Statistical_Bulletin/msb_oct18_2.pdf" TargetMode="External"/><Relationship Id="rId2" Type="http://schemas.openxmlformats.org/officeDocument/2006/relationships/externalLinkPath" Target="file:///U:\Statistics\MFS\XBRL_MFS\PSC100-Interest%20Rates\Conso\2018\PSCI_1805.xlsx" TargetMode="External"/><Relationship Id="rId1" Type="http://schemas.openxmlformats.org/officeDocument/2006/relationships/externalLinkPath" Target="file:///U:\Statistics\MFS\XBRL_MFS\PSC100-Interest%20Rates\Conso\2018\PSCI_1805.xlsx" TargetMode="External"/><Relationship Id="rId4"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externalLinkPath" Target="file:///U:\Statistics\MFS\XBRL_MFS\PSC100-Interest%20Rates\Conso\2018\PSCI_1805.xlsx" TargetMode="External"/><Relationship Id="rId1" Type="http://schemas.openxmlformats.org/officeDocument/2006/relationships/externalLinkPath" Target="file:///U:\Statistics\MFS\XBRL_MFS\PSC100-Interest%20Rates\Conso\2018\PSCI_1805.xlsx"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V57"/>
  <sheetViews>
    <sheetView showGridLines="0" tabSelected="1" zoomScaleNormal="100" zoomScaleSheetLayoutView="80" workbookViewId="0">
      <pane xSplit="2" ySplit="3" topLeftCell="C4" activePane="bottomRight" state="frozen"/>
      <selection activeCell="E182" sqref="E182"/>
      <selection pane="topRight" activeCell="E182" sqref="E182"/>
      <selection pane="bottomLeft" activeCell="E182" sqref="E182"/>
      <selection pane="bottomRight" sqref="A1:A2"/>
    </sheetView>
  </sheetViews>
  <sheetFormatPr defaultColWidth="9.140625" defaultRowHeight="15" x14ac:dyDescent="0.25"/>
  <cols>
    <col min="1" max="1" width="74.42578125" style="3264" customWidth="1"/>
    <col min="2" max="2" width="16.42578125" style="3264" bestFit="1" customWidth="1"/>
    <col min="3" max="3" width="11.7109375" style="3264" customWidth="1"/>
    <col min="4" max="4" width="12.42578125" style="3263" bestFit="1" customWidth="1"/>
    <col min="5" max="5" width="12.140625" style="3263" bestFit="1" customWidth="1"/>
    <col min="6" max="12" width="10.28515625" style="3263" bestFit="1" customWidth="1"/>
    <col min="13" max="13" width="11" style="3263" bestFit="1" customWidth="1"/>
    <col min="14" max="14" width="11" style="3263" customWidth="1"/>
    <col min="15" max="15" width="11" style="3263" bestFit="1" customWidth="1"/>
    <col min="16" max="48" width="9.140625" style="3263"/>
    <col min="49" max="16384" width="9.140625" style="3264"/>
  </cols>
  <sheetData>
    <row r="1" spans="1:48" s="3258" customFormat="1" ht="18" customHeight="1" x14ac:dyDescent="0.25">
      <c r="A1" s="3898" t="s">
        <v>5226</v>
      </c>
      <c r="B1" s="3254"/>
      <c r="C1" s="3254"/>
      <c r="D1" s="3255"/>
      <c r="E1" s="3255"/>
      <c r="F1" s="3255"/>
      <c r="G1" s="3255"/>
      <c r="H1" s="3255"/>
      <c r="I1" s="3255"/>
      <c r="J1" s="3255"/>
      <c r="K1" s="3256"/>
      <c r="L1" s="3256"/>
      <c r="M1" s="3256"/>
      <c r="N1" s="3257"/>
      <c r="O1" s="3257"/>
      <c r="P1" s="3257"/>
      <c r="Q1" s="3257"/>
      <c r="R1" s="3257"/>
      <c r="S1" s="3257"/>
      <c r="T1" s="3257"/>
      <c r="U1" s="3257"/>
      <c r="V1" s="3257"/>
      <c r="W1" s="3257"/>
      <c r="X1" s="3257"/>
      <c r="Y1" s="3257"/>
      <c r="Z1" s="3257"/>
      <c r="AA1" s="3257"/>
      <c r="AB1" s="3257"/>
      <c r="AC1" s="3257"/>
      <c r="AD1" s="3257"/>
      <c r="AE1" s="3257"/>
      <c r="AF1" s="3257"/>
      <c r="AG1" s="3257"/>
      <c r="AH1" s="3257"/>
      <c r="AI1" s="3257"/>
      <c r="AJ1" s="3257"/>
      <c r="AK1" s="3257"/>
      <c r="AL1" s="3257"/>
      <c r="AM1" s="3257"/>
      <c r="AN1" s="3257"/>
      <c r="AO1" s="3257"/>
      <c r="AP1" s="3257"/>
      <c r="AQ1" s="3257"/>
      <c r="AR1" s="3257"/>
      <c r="AS1" s="3257"/>
      <c r="AT1" s="3257"/>
      <c r="AU1" s="3257"/>
      <c r="AV1" s="3257"/>
    </row>
    <row r="2" spans="1:48" s="3258" customFormat="1" ht="13.5" customHeight="1" thickBot="1" x14ac:dyDescent="0.3">
      <c r="A2" s="3899"/>
      <c r="B2" s="3254"/>
      <c r="C2" s="3254"/>
      <c r="D2" s="3259"/>
      <c r="E2" s="3259"/>
      <c r="F2" s="3259"/>
      <c r="G2" s="3259"/>
      <c r="H2" s="3259"/>
      <c r="I2" s="3259"/>
      <c r="J2" s="3259"/>
      <c r="K2" s="3259"/>
      <c r="L2" s="3259"/>
      <c r="M2" s="3259"/>
      <c r="N2" s="3257"/>
      <c r="O2" s="3257"/>
      <c r="P2" s="3257"/>
      <c r="Q2" s="3257"/>
      <c r="R2" s="3257"/>
      <c r="S2" s="3257"/>
      <c r="T2" s="3257"/>
      <c r="U2" s="3257"/>
      <c r="V2" s="3257"/>
      <c r="W2" s="3257"/>
      <c r="X2" s="3257"/>
      <c r="Y2" s="3257"/>
      <c r="Z2" s="3257"/>
      <c r="AA2" s="3257"/>
      <c r="AB2" s="3257"/>
      <c r="AC2" s="3257"/>
      <c r="AD2" s="3257"/>
      <c r="AE2" s="3257"/>
      <c r="AF2" s="3257"/>
      <c r="AG2" s="3257"/>
      <c r="AH2" s="3257"/>
      <c r="AI2" s="3257"/>
      <c r="AJ2" s="3257"/>
      <c r="AK2" s="3257"/>
      <c r="AL2" s="3257"/>
      <c r="AM2" s="3257"/>
      <c r="AN2" s="3257"/>
      <c r="AO2" s="3257"/>
      <c r="AP2" s="3257"/>
      <c r="AQ2" s="3257"/>
      <c r="AR2" s="3257"/>
      <c r="AS2" s="3257"/>
      <c r="AT2" s="3257"/>
      <c r="AU2" s="3257"/>
      <c r="AV2" s="3257"/>
    </row>
    <row r="3" spans="1:48" ht="28.5" customHeight="1" thickTop="1" thickBot="1" x14ac:dyDescent="0.3">
      <c r="A3" s="3260"/>
      <c r="B3" s="3261" t="s">
        <v>71</v>
      </c>
      <c r="C3" s="3261" t="s">
        <v>5227</v>
      </c>
      <c r="D3" s="3261">
        <v>2008</v>
      </c>
      <c r="E3" s="3261">
        <v>2009</v>
      </c>
      <c r="F3" s="3261">
        <v>2010</v>
      </c>
      <c r="G3" s="3261">
        <v>2011</v>
      </c>
      <c r="H3" s="3261">
        <v>2012</v>
      </c>
      <c r="I3" s="3261">
        <v>2013</v>
      </c>
      <c r="J3" s="3261">
        <v>2014</v>
      </c>
      <c r="K3" s="3261">
        <v>2015</v>
      </c>
      <c r="L3" s="3261">
        <v>2016</v>
      </c>
      <c r="M3" s="3261">
        <v>2017</v>
      </c>
      <c r="N3" s="3261">
        <v>2018</v>
      </c>
      <c r="O3" s="3262">
        <v>2019</v>
      </c>
    </row>
    <row r="4" spans="1:48" ht="17.25" x14ac:dyDescent="0.25">
      <c r="A4" s="3265" t="s">
        <v>5228</v>
      </c>
      <c r="B4" s="3266" t="s">
        <v>5229</v>
      </c>
      <c r="C4" s="3267"/>
      <c r="D4" s="3268">
        <v>1244121</v>
      </c>
      <c r="E4" s="3268">
        <v>1247429</v>
      </c>
      <c r="F4" s="3269">
        <v>1250400</v>
      </c>
      <c r="G4" s="3269">
        <v>1252404</v>
      </c>
      <c r="H4" s="3269">
        <v>1255882</v>
      </c>
      <c r="I4" s="3269">
        <v>1258653</v>
      </c>
      <c r="J4" s="3269">
        <v>1260934</v>
      </c>
      <c r="K4" s="3269">
        <v>1262605</v>
      </c>
      <c r="L4" s="3269">
        <v>1263473</v>
      </c>
      <c r="M4" s="3269">
        <v>1264613</v>
      </c>
      <c r="N4" s="3269">
        <v>1265303</v>
      </c>
      <c r="O4" s="3270" t="s">
        <v>29</v>
      </c>
      <c r="P4" s="3271"/>
    </row>
    <row r="5" spans="1:48" ht="17.25" x14ac:dyDescent="0.25">
      <c r="A5" s="3265" t="s">
        <v>5230</v>
      </c>
      <c r="B5" s="3266" t="s">
        <v>5231</v>
      </c>
      <c r="C5" s="3267"/>
      <c r="D5" s="3268">
        <v>930456</v>
      </c>
      <c r="E5" s="3268">
        <v>871356</v>
      </c>
      <c r="F5" s="3269">
        <v>934827</v>
      </c>
      <c r="G5" s="3269">
        <v>964642</v>
      </c>
      <c r="H5" s="3272">
        <v>965441</v>
      </c>
      <c r="I5" s="3272">
        <v>992503</v>
      </c>
      <c r="J5" s="3272">
        <v>1038334</v>
      </c>
      <c r="K5" s="3272">
        <v>1151252</v>
      </c>
      <c r="L5" s="3272">
        <v>1275227</v>
      </c>
      <c r="M5" s="3272">
        <v>1341860</v>
      </c>
      <c r="N5" s="3272">
        <v>1399408</v>
      </c>
      <c r="O5" s="3273" t="s">
        <v>5232</v>
      </c>
    </row>
    <row r="6" spans="1:48" ht="17.25" x14ac:dyDescent="0.25">
      <c r="A6" s="3265" t="s">
        <v>5233</v>
      </c>
      <c r="B6" s="3266" t="s">
        <v>5231</v>
      </c>
      <c r="C6" s="3267" t="s">
        <v>163</v>
      </c>
      <c r="D6" s="3268">
        <v>41213</v>
      </c>
      <c r="E6" s="3268">
        <v>35693</v>
      </c>
      <c r="F6" s="3268">
        <v>39457</v>
      </c>
      <c r="G6" s="3268">
        <v>42717</v>
      </c>
      <c r="H6" s="3274">
        <v>44378</v>
      </c>
      <c r="I6" s="3274">
        <v>40557</v>
      </c>
      <c r="J6" s="3274">
        <v>44304</v>
      </c>
      <c r="K6" s="3274">
        <v>50191</v>
      </c>
      <c r="L6" s="3274">
        <v>55868</v>
      </c>
      <c r="M6" s="3272">
        <v>60262</v>
      </c>
      <c r="N6" s="3272" t="s">
        <v>5234</v>
      </c>
      <c r="O6" s="3273" t="s">
        <v>5235</v>
      </c>
    </row>
    <row r="7" spans="1:48" ht="17.25" x14ac:dyDescent="0.25">
      <c r="A7" s="3265" t="s">
        <v>5236</v>
      </c>
      <c r="B7" s="3266" t="s">
        <v>5231</v>
      </c>
      <c r="C7" s="3266" t="s">
        <v>238</v>
      </c>
      <c r="D7" s="3275">
        <v>5.3</v>
      </c>
      <c r="E7" s="3275">
        <v>3.4</v>
      </c>
      <c r="F7" s="3275">
        <v>4.5</v>
      </c>
      <c r="G7" s="3275">
        <v>3.9</v>
      </c>
      <c r="H7" s="3275">
        <v>3.6</v>
      </c>
      <c r="I7" s="3275">
        <v>3.4</v>
      </c>
      <c r="J7" s="3275">
        <v>3.6</v>
      </c>
      <c r="K7" s="3275">
        <v>3.1</v>
      </c>
      <c r="L7" s="3275">
        <v>3.6</v>
      </c>
      <c r="M7" s="3276">
        <v>3.6</v>
      </c>
      <c r="N7" s="3272" t="s">
        <v>5237</v>
      </c>
      <c r="O7" s="3277" t="s">
        <v>5238</v>
      </c>
    </row>
    <row r="8" spans="1:48" ht="17.25" x14ac:dyDescent="0.25">
      <c r="A8" s="3265" t="s">
        <v>5239</v>
      </c>
      <c r="B8" s="3266" t="s">
        <v>5231</v>
      </c>
      <c r="C8" s="3266" t="s">
        <v>238</v>
      </c>
      <c r="D8" s="3275">
        <v>5.4</v>
      </c>
      <c r="E8" s="3275">
        <v>3.3</v>
      </c>
      <c r="F8" s="3275">
        <v>4.4000000000000004</v>
      </c>
      <c r="G8" s="3275">
        <v>4.0999999999999996</v>
      </c>
      <c r="H8" s="3275">
        <v>3.5</v>
      </c>
      <c r="I8" s="3275">
        <v>3.4</v>
      </c>
      <c r="J8" s="3275">
        <v>3.7</v>
      </c>
      <c r="K8" s="3275">
        <v>3.6</v>
      </c>
      <c r="L8" s="3275">
        <v>3.8</v>
      </c>
      <c r="M8" s="3276">
        <v>3.8</v>
      </c>
      <c r="N8" s="3272" t="s">
        <v>5240</v>
      </c>
      <c r="O8" s="3278" t="s">
        <v>5241</v>
      </c>
    </row>
    <row r="9" spans="1:48" ht="17.25" x14ac:dyDescent="0.25">
      <c r="A9" s="3265" t="s">
        <v>5242</v>
      </c>
      <c r="B9" s="3266" t="s">
        <v>5231</v>
      </c>
      <c r="C9" s="3266" t="s">
        <v>163</v>
      </c>
      <c r="D9" s="3279">
        <v>284254</v>
      </c>
      <c r="E9" s="3279">
        <v>291756</v>
      </c>
      <c r="F9" s="3279">
        <v>307957</v>
      </c>
      <c r="G9" s="3279">
        <v>330647</v>
      </c>
      <c r="H9" s="3279">
        <v>350644</v>
      </c>
      <c r="I9" s="3279">
        <v>372397</v>
      </c>
      <c r="J9" s="3279">
        <v>392062</v>
      </c>
      <c r="K9" s="3279">
        <v>409893</v>
      </c>
      <c r="L9" s="3279">
        <v>434765</v>
      </c>
      <c r="M9" s="3272">
        <v>457201</v>
      </c>
      <c r="N9" s="3272" t="s">
        <v>5243</v>
      </c>
      <c r="O9" s="3278" t="s">
        <v>5244</v>
      </c>
    </row>
    <row r="10" spans="1:48" ht="17.25" x14ac:dyDescent="0.25">
      <c r="A10" s="3265" t="s">
        <v>5245</v>
      </c>
      <c r="B10" s="3266" t="s">
        <v>5231</v>
      </c>
      <c r="C10" s="3266" t="s">
        <v>163</v>
      </c>
      <c r="D10" s="3279" t="s">
        <v>5246</v>
      </c>
      <c r="E10" s="3279" t="s">
        <v>5247</v>
      </c>
      <c r="F10" s="3279" t="s">
        <v>5248</v>
      </c>
      <c r="G10" s="3279" t="s">
        <v>5249</v>
      </c>
      <c r="H10" s="3279" t="s">
        <v>5250</v>
      </c>
      <c r="I10" s="3279" t="s">
        <v>5251</v>
      </c>
      <c r="J10" s="3279" t="s">
        <v>5252</v>
      </c>
      <c r="K10" s="3279" t="s">
        <v>5253</v>
      </c>
      <c r="L10" s="3279" t="s">
        <v>5254</v>
      </c>
      <c r="M10" s="3272" t="s">
        <v>5255</v>
      </c>
      <c r="N10" s="3272" t="s">
        <v>5256</v>
      </c>
      <c r="O10" s="3278" t="s">
        <v>5257</v>
      </c>
    </row>
    <row r="11" spans="1:48" ht="17.25" x14ac:dyDescent="0.25">
      <c r="A11" s="3265" t="s">
        <v>5258</v>
      </c>
      <c r="B11" s="3266" t="s">
        <v>5259</v>
      </c>
      <c r="C11" s="3266" t="s">
        <v>3756</v>
      </c>
      <c r="D11" s="3279" t="s">
        <v>5260</v>
      </c>
      <c r="E11" s="3279" t="s">
        <v>5261</v>
      </c>
      <c r="F11" s="3279" t="s">
        <v>5262</v>
      </c>
      <c r="G11" s="3279" t="s">
        <v>5263</v>
      </c>
      <c r="H11" s="3279" t="s">
        <v>5264</v>
      </c>
      <c r="I11" s="3279" t="s">
        <v>5265</v>
      </c>
      <c r="J11" s="3279" t="s">
        <v>5266</v>
      </c>
      <c r="K11" s="3279" t="s">
        <v>5267</v>
      </c>
      <c r="L11" s="3279" t="s">
        <v>5268</v>
      </c>
      <c r="M11" s="3272" t="s">
        <v>5269</v>
      </c>
      <c r="N11" s="3272" t="s">
        <v>5270</v>
      </c>
      <c r="O11" s="3278" t="s">
        <v>5271</v>
      </c>
    </row>
    <row r="12" spans="1:48" ht="16.5" x14ac:dyDescent="0.25">
      <c r="A12" s="3265" t="s">
        <v>5272</v>
      </c>
      <c r="B12" s="3266" t="s">
        <v>5273</v>
      </c>
      <c r="C12" s="3267" t="s">
        <v>238</v>
      </c>
      <c r="D12" s="3280">
        <v>8.8000000000000007</v>
      </c>
      <c r="E12" s="3280">
        <v>6.9</v>
      </c>
      <c r="F12" s="3280">
        <v>1.7</v>
      </c>
      <c r="G12" s="3280">
        <v>5.0999999999999996</v>
      </c>
      <c r="H12" s="3280">
        <v>5.0999999999999996</v>
      </c>
      <c r="I12" s="3280">
        <v>3.6</v>
      </c>
      <c r="J12" s="3281">
        <v>4</v>
      </c>
      <c r="K12" s="3281">
        <v>1.7</v>
      </c>
      <c r="L12" s="3281">
        <v>0.9</v>
      </c>
      <c r="M12" s="3281">
        <v>2.4</v>
      </c>
      <c r="N12" s="3281">
        <v>4.3</v>
      </c>
      <c r="O12" s="3282">
        <v>1</v>
      </c>
    </row>
    <row r="13" spans="1:48" ht="16.5" x14ac:dyDescent="0.25">
      <c r="A13" s="3265" t="s">
        <v>5274</v>
      </c>
      <c r="B13" s="3266" t="s">
        <v>5259</v>
      </c>
      <c r="C13" s="3267" t="s">
        <v>238</v>
      </c>
      <c r="D13" s="3280">
        <v>9.6999999999999993</v>
      </c>
      <c r="E13" s="3280">
        <v>2.5</v>
      </c>
      <c r="F13" s="3280">
        <v>2.9</v>
      </c>
      <c r="G13" s="3280">
        <v>6.5</v>
      </c>
      <c r="H13" s="3280">
        <v>3.9</v>
      </c>
      <c r="I13" s="3280">
        <v>3.5</v>
      </c>
      <c r="J13" s="3283">
        <v>3.2</v>
      </c>
      <c r="K13" s="3283">
        <v>1.3</v>
      </c>
      <c r="L13" s="3283">
        <v>1</v>
      </c>
      <c r="M13" s="3272" t="s">
        <v>5275</v>
      </c>
      <c r="N13" s="3272" t="s">
        <v>5276</v>
      </c>
      <c r="O13" s="3284" t="s">
        <v>29</v>
      </c>
    </row>
    <row r="14" spans="1:48" ht="17.25" x14ac:dyDescent="0.25">
      <c r="A14" s="3265" t="s">
        <v>5277</v>
      </c>
      <c r="B14" s="3266" t="s">
        <v>5259</v>
      </c>
      <c r="C14" s="3266" t="s">
        <v>238</v>
      </c>
      <c r="D14" s="3280">
        <v>7.2</v>
      </c>
      <c r="E14" s="3280">
        <v>7.3</v>
      </c>
      <c r="F14" s="3280">
        <v>7.6</v>
      </c>
      <c r="G14" s="3280">
        <v>7.8</v>
      </c>
      <c r="H14" s="3280">
        <v>8</v>
      </c>
      <c r="I14" s="3280">
        <v>8</v>
      </c>
      <c r="J14" s="3285">
        <v>7.8</v>
      </c>
      <c r="K14" s="3285">
        <v>7.9</v>
      </c>
      <c r="L14" s="3285">
        <v>7.3</v>
      </c>
      <c r="M14" s="3276" t="s">
        <v>5278</v>
      </c>
      <c r="N14" s="3276" t="s">
        <v>5279</v>
      </c>
      <c r="O14" s="3286" t="s">
        <v>5280</v>
      </c>
    </row>
    <row r="15" spans="1:48" ht="17.25" x14ac:dyDescent="0.25">
      <c r="A15" s="3265" t="s">
        <v>5281</v>
      </c>
      <c r="B15" s="3267" t="s">
        <v>5273</v>
      </c>
      <c r="C15" s="3267" t="s">
        <v>163</v>
      </c>
      <c r="D15" s="3287">
        <v>-22232</v>
      </c>
      <c r="E15" s="3287">
        <v>-24771</v>
      </c>
      <c r="F15" s="3287">
        <v>-24655</v>
      </c>
      <c r="G15" s="3287">
        <v>-34405</v>
      </c>
      <c r="H15" s="3288">
        <v>-36021</v>
      </c>
      <c r="I15" s="3288">
        <v>-29696</v>
      </c>
      <c r="J15" s="3289" t="s">
        <v>5282</v>
      </c>
      <c r="K15" s="3289" t="s">
        <v>5283</v>
      </c>
      <c r="L15" s="3289" t="s">
        <v>5284</v>
      </c>
      <c r="M15" s="3289" t="s">
        <v>5285</v>
      </c>
      <c r="N15" s="3276" t="s">
        <v>5286</v>
      </c>
      <c r="O15" s="3290" t="s">
        <v>29</v>
      </c>
    </row>
    <row r="16" spans="1:48" ht="17.25" x14ac:dyDescent="0.25">
      <c r="A16" s="3265" t="s">
        <v>5287</v>
      </c>
      <c r="B16" s="3267" t="s">
        <v>5259</v>
      </c>
      <c r="C16" s="3267" t="s">
        <v>163</v>
      </c>
      <c r="D16" s="3274">
        <v>-27633</v>
      </c>
      <c r="E16" s="3287">
        <v>-20836</v>
      </c>
      <c r="F16" s="3274">
        <v>-30984</v>
      </c>
      <c r="G16" s="3274">
        <v>-44630</v>
      </c>
      <c r="H16" s="3287">
        <v>-25056</v>
      </c>
      <c r="I16" s="3287">
        <v>-23122</v>
      </c>
      <c r="J16" s="3289" t="s">
        <v>5288</v>
      </c>
      <c r="K16" s="3289" t="s">
        <v>5289</v>
      </c>
      <c r="L16" s="3289" t="s">
        <v>5290</v>
      </c>
      <c r="M16" s="3289" t="s">
        <v>5291</v>
      </c>
      <c r="N16" s="3291" t="s">
        <v>5292</v>
      </c>
      <c r="O16" s="3292" t="s">
        <v>29</v>
      </c>
    </row>
    <row r="17" spans="1:48" ht="17.25" x14ac:dyDescent="0.25">
      <c r="A17" s="3265" t="s">
        <v>5293</v>
      </c>
      <c r="B17" s="3267" t="s">
        <v>5273</v>
      </c>
      <c r="C17" s="3267" t="s">
        <v>163</v>
      </c>
      <c r="D17" s="3293">
        <v>9110</v>
      </c>
      <c r="E17" s="3293">
        <v>2484</v>
      </c>
      <c r="F17" s="3293" t="s">
        <v>5294</v>
      </c>
      <c r="G17" s="3294" t="s">
        <v>5295</v>
      </c>
      <c r="H17" s="3294" t="s">
        <v>5296</v>
      </c>
      <c r="I17" s="3294" t="s">
        <v>5297</v>
      </c>
      <c r="J17" s="3294" t="s">
        <v>5298</v>
      </c>
      <c r="K17" s="3288" t="s">
        <v>5299</v>
      </c>
      <c r="L17" s="3288" t="s">
        <v>5300</v>
      </c>
      <c r="M17" s="3288" t="s">
        <v>5301</v>
      </c>
      <c r="N17" s="3276" t="s">
        <v>5302</v>
      </c>
      <c r="O17" s="3290" t="s">
        <v>29</v>
      </c>
    </row>
    <row r="18" spans="1:48" ht="17.25" x14ac:dyDescent="0.25">
      <c r="A18" s="3265" t="s">
        <v>5303</v>
      </c>
      <c r="B18" s="3267" t="s">
        <v>5259</v>
      </c>
      <c r="C18" s="3267" t="s">
        <v>163</v>
      </c>
      <c r="D18" s="3293">
        <v>4624</v>
      </c>
      <c r="E18" s="3293">
        <v>12103</v>
      </c>
      <c r="F18" s="3293">
        <v>6178</v>
      </c>
      <c r="G18" s="3294" t="s">
        <v>5304</v>
      </c>
      <c r="H18" s="3294" t="s">
        <v>5305</v>
      </c>
      <c r="I18" s="3294" t="s">
        <v>5306</v>
      </c>
      <c r="J18" s="3294">
        <v>23019</v>
      </c>
      <c r="K18" s="3294">
        <v>19960</v>
      </c>
      <c r="L18" s="3294">
        <v>26227</v>
      </c>
      <c r="M18" s="3288" t="s">
        <v>5307</v>
      </c>
      <c r="N18" s="3288" t="s">
        <v>5308</v>
      </c>
      <c r="O18" s="3295" t="s">
        <v>29</v>
      </c>
    </row>
    <row r="19" spans="1:48" ht="17.25" x14ac:dyDescent="0.3">
      <c r="A19" s="3265" t="s">
        <v>5309</v>
      </c>
      <c r="B19" s="3267" t="s">
        <v>5310</v>
      </c>
      <c r="C19" s="3296" t="s">
        <v>163</v>
      </c>
      <c r="D19" s="249">
        <v>57360</v>
      </c>
      <c r="E19" s="249">
        <v>63938</v>
      </c>
      <c r="F19" s="249">
        <v>70085</v>
      </c>
      <c r="G19" s="3297">
        <v>81507</v>
      </c>
      <c r="H19" s="3297">
        <v>86671</v>
      </c>
      <c r="I19" s="3297">
        <v>105040</v>
      </c>
      <c r="J19" s="3297">
        <v>121424</v>
      </c>
      <c r="K19" s="3297">
        <v>139894</v>
      </c>
      <c r="L19" s="3297">
        <v>168679</v>
      </c>
      <c r="M19" s="3272">
        <v>181339</v>
      </c>
      <c r="N19" s="3272">
        <v>230496</v>
      </c>
      <c r="O19" s="3284">
        <v>253428.1</v>
      </c>
    </row>
    <row r="20" spans="1:48" ht="17.25" x14ac:dyDescent="0.25">
      <c r="A20" s="3265" t="s">
        <v>5311</v>
      </c>
      <c r="B20" s="3267" t="s">
        <v>5231</v>
      </c>
      <c r="C20" s="3267" t="s">
        <v>163</v>
      </c>
      <c r="D20" s="3268">
        <v>132165</v>
      </c>
      <c r="E20" s="3268">
        <v>118444</v>
      </c>
      <c r="F20" s="3269">
        <v>134882</v>
      </c>
      <c r="G20" s="3272">
        <v>147815</v>
      </c>
      <c r="H20" s="3272">
        <v>160996</v>
      </c>
      <c r="I20" s="3272">
        <v>165594</v>
      </c>
      <c r="J20" s="3272">
        <v>172038</v>
      </c>
      <c r="K20" s="3272">
        <v>168023</v>
      </c>
      <c r="L20" s="3272" t="s">
        <v>5312</v>
      </c>
      <c r="M20" s="3274" t="s">
        <v>5313</v>
      </c>
      <c r="N20" s="3274" t="s">
        <v>5314</v>
      </c>
      <c r="O20" s="3298" t="s">
        <v>5315</v>
      </c>
    </row>
    <row r="21" spans="1:48" ht="17.25" x14ac:dyDescent="0.25">
      <c r="A21" s="3265" t="s">
        <v>5316</v>
      </c>
      <c r="B21" s="3267" t="s">
        <v>5231</v>
      </c>
      <c r="C21" s="3267" t="s">
        <v>163</v>
      </c>
      <c r="D21" s="3268">
        <v>67970</v>
      </c>
      <c r="E21" s="3268">
        <v>61681</v>
      </c>
      <c r="F21" s="3269">
        <v>69550</v>
      </c>
      <c r="G21" s="3272" t="s">
        <v>5317</v>
      </c>
      <c r="H21" s="3272">
        <v>79658</v>
      </c>
      <c r="I21" s="3272">
        <v>88048</v>
      </c>
      <c r="J21" s="3272">
        <v>94776</v>
      </c>
      <c r="K21" s="3272">
        <v>93290</v>
      </c>
      <c r="L21" s="3272" t="s">
        <v>5318</v>
      </c>
      <c r="M21" s="3274" t="s">
        <v>5319</v>
      </c>
      <c r="N21" s="3274" t="s">
        <v>5320</v>
      </c>
      <c r="O21" s="3298" t="s">
        <v>5321</v>
      </c>
    </row>
    <row r="22" spans="1:48" ht="18" x14ac:dyDescent="0.25">
      <c r="A22" s="3265" t="s">
        <v>5322</v>
      </c>
      <c r="B22" s="3266" t="s">
        <v>5323</v>
      </c>
      <c r="C22" s="3266" t="s">
        <v>238</v>
      </c>
      <c r="D22" s="3299">
        <v>2.6</v>
      </c>
      <c r="E22" s="3299" t="s">
        <v>5324</v>
      </c>
      <c r="F22" s="3299" t="s">
        <v>5325</v>
      </c>
      <c r="G22" s="3299" t="s">
        <v>5326</v>
      </c>
      <c r="H22" s="3299" t="s">
        <v>5327</v>
      </c>
      <c r="I22" s="3299" t="s">
        <v>5328</v>
      </c>
      <c r="J22" s="3276">
        <v>3.2</v>
      </c>
      <c r="K22" s="3276">
        <v>3.5</v>
      </c>
      <c r="L22" s="3276">
        <v>3.5</v>
      </c>
      <c r="M22" s="3276">
        <v>3.2</v>
      </c>
      <c r="N22" s="3276" t="s">
        <v>5329</v>
      </c>
      <c r="O22" s="3278" t="s">
        <v>5330</v>
      </c>
    </row>
    <row r="23" spans="1:48" s="3302" customFormat="1" ht="17.25" x14ac:dyDescent="0.25">
      <c r="A23" s="3265" t="s">
        <v>5331</v>
      </c>
      <c r="B23" s="3266" t="s">
        <v>5332</v>
      </c>
      <c r="C23" s="3266" t="s">
        <v>163</v>
      </c>
      <c r="D23" s="3268">
        <v>13152</v>
      </c>
      <c r="E23" s="3274">
        <v>21617</v>
      </c>
      <c r="F23" s="3268">
        <v>26791</v>
      </c>
      <c r="G23" s="3268">
        <v>31351</v>
      </c>
      <c r="H23" s="3268">
        <v>35947</v>
      </c>
      <c r="I23" s="3268">
        <v>47162</v>
      </c>
      <c r="J23" s="3272">
        <v>51429</v>
      </c>
      <c r="K23" s="3272">
        <v>54676</v>
      </c>
      <c r="L23" s="3272">
        <v>51637</v>
      </c>
      <c r="M23" s="3276" t="s">
        <v>5333</v>
      </c>
      <c r="N23" s="3276" t="s">
        <v>5334</v>
      </c>
      <c r="O23" s="3300" t="s">
        <v>5335</v>
      </c>
      <c r="P23" s="3301"/>
      <c r="Q23" s="3301"/>
      <c r="R23" s="3301"/>
      <c r="S23" s="3301"/>
      <c r="T23" s="3301"/>
      <c r="U23" s="3301"/>
      <c r="V23" s="3301"/>
      <c r="W23" s="3301"/>
      <c r="X23" s="3301"/>
      <c r="Y23" s="3301"/>
      <c r="Z23" s="3301"/>
      <c r="AA23" s="3301"/>
      <c r="AB23" s="3301"/>
      <c r="AC23" s="3301"/>
      <c r="AD23" s="3301"/>
      <c r="AE23" s="3301"/>
      <c r="AF23" s="3301"/>
      <c r="AG23" s="3301"/>
      <c r="AH23" s="3301"/>
      <c r="AI23" s="3301"/>
      <c r="AJ23" s="3301"/>
      <c r="AK23" s="3301"/>
      <c r="AL23" s="3301"/>
      <c r="AM23" s="3301"/>
      <c r="AN23" s="3301"/>
      <c r="AO23" s="3301"/>
      <c r="AP23" s="3301"/>
      <c r="AQ23" s="3301"/>
      <c r="AR23" s="3301"/>
      <c r="AS23" s="3301"/>
      <c r="AT23" s="3301"/>
      <c r="AU23" s="3301"/>
      <c r="AV23" s="3301"/>
    </row>
    <row r="24" spans="1:48" s="3302" customFormat="1" ht="17.25" x14ac:dyDescent="0.25">
      <c r="A24" s="3265" t="s">
        <v>5336</v>
      </c>
      <c r="B24" s="3266" t="s">
        <v>5332</v>
      </c>
      <c r="C24" s="3266" t="s">
        <v>238</v>
      </c>
      <c r="D24" s="3280">
        <v>4.9000000000000004</v>
      </c>
      <c r="E24" s="3280">
        <v>7.4</v>
      </c>
      <c r="F24" s="3280">
        <v>8.6999999999999993</v>
      </c>
      <c r="G24" s="3280">
        <v>9.5</v>
      </c>
      <c r="H24" s="3280">
        <v>10.3</v>
      </c>
      <c r="I24" s="3280">
        <v>12.7</v>
      </c>
      <c r="J24" s="3283">
        <v>13.1</v>
      </c>
      <c r="K24" s="3283">
        <v>13.3</v>
      </c>
      <c r="L24" s="3283">
        <v>11.9</v>
      </c>
      <c r="M24" s="3276">
        <v>9.9</v>
      </c>
      <c r="N24" s="3276" t="s">
        <v>5337</v>
      </c>
      <c r="O24" s="3300" t="s">
        <v>5338</v>
      </c>
      <c r="P24" s="3301"/>
      <c r="Q24" s="3301"/>
      <c r="R24" s="3301"/>
      <c r="S24" s="3301"/>
      <c r="T24" s="3301"/>
      <c r="U24" s="3301"/>
      <c r="V24" s="3301"/>
      <c r="W24" s="3301"/>
      <c r="X24" s="3301"/>
      <c r="Y24" s="3301"/>
      <c r="Z24" s="3301"/>
      <c r="AA24" s="3301"/>
      <c r="AB24" s="3301"/>
      <c r="AC24" s="3301"/>
      <c r="AD24" s="3301"/>
      <c r="AE24" s="3301"/>
      <c r="AF24" s="3301"/>
      <c r="AG24" s="3301"/>
      <c r="AH24" s="3301"/>
      <c r="AI24" s="3301"/>
      <c r="AJ24" s="3301"/>
      <c r="AK24" s="3301"/>
      <c r="AL24" s="3301"/>
      <c r="AM24" s="3301"/>
      <c r="AN24" s="3301"/>
      <c r="AO24" s="3301"/>
      <c r="AP24" s="3301"/>
      <c r="AQ24" s="3301"/>
      <c r="AR24" s="3301"/>
      <c r="AS24" s="3301"/>
      <c r="AT24" s="3301"/>
      <c r="AU24" s="3301"/>
      <c r="AV24" s="3301"/>
    </row>
    <row r="25" spans="1:48" s="3302" customFormat="1" ht="17.25" x14ac:dyDescent="0.25">
      <c r="A25" s="3265" t="s">
        <v>5339</v>
      </c>
      <c r="B25" s="3266" t="s">
        <v>5332</v>
      </c>
      <c r="C25" s="3266" t="s">
        <v>163</v>
      </c>
      <c r="D25" s="3268">
        <v>109836</v>
      </c>
      <c r="E25" s="3268">
        <v>125644</v>
      </c>
      <c r="F25" s="3268">
        <v>128557</v>
      </c>
      <c r="G25" s="3268">
        <v>137219</v>
      </c>
      <c r="H25" s="3268">
        <v>140806</v>
      </c>
      <c r="I25" s="3268">
        <v>149960</v>
      </c>
      <c r="J25" s="3268">
        <v>165285</v>
      </c>
      <c r="K25" s="3272">
        <v>181649</v>
      </c>
      <c r="L25" s="3272">
        <v>206280</v>
      </c>
      <c r="M25" s="3276" t="s">
        <v>5340</v>
      </c>
      <c r="N25" s="3272" t="s">
        <v>5341</v>
      </c>
      <c r="O25" s="3278" t="s">
        <v>5342</v>
      </c>
      <c r="P25" s="3301"/>
      <c r="Q25" s="3301"/>
      <c r="R25" s="3301"/>
      <c r="S25" s="3301"/>
      <c r="T25" s="3301"/>
      <c r="U25" s="3301"/>
      <c r="V25" s="3301"/>
      <c r="W25" s="3301"/>
      <c r="X25" s="3301"/>
      <c r="Y25" s="3301"/>
      <c r="Z25" s="3301"/>
      <c r="AA25" s="3301"/>
      <c r="AB25" s="3301"/>
      <c r="AC25" s="3301"/>
      <c r="AD25" s="3301"/>
      <c r="AE25" s="3301"/>
      <c r="AF25" s="3301"/>
      <c r="AG25" s="3301"/>
      <c r="AH25" s="3301"/>
      <c r="AI25" s="3301"/>
      <c r="AJ25" s="3301"/>
      <c r="AK25" s="3301"/>
      <c r="AL25" s="3301"/>
      <c r="AM25" s="3301"/>
      <c r="AN25" s="3301"/>
      <c r="AO25" s="3301"/>
      <c r="AP25" s="3301"/>
      <c r="AQ25" s="3301"/>
      <c r="AR25" s="3301"/>
      <c r="AS25" s="3301"/>
      <c r="AT25" s="3301"/>
      <c r="AU25" s="3301"/>
      <c r="AV25" s="3301"/>
    </row>
    <row r="26" spans="1:48" s="3302" customFormat="1" ht="17.25" x14ac:dyDescent="0.25">
      <c r="A26" s="3265" t="s">
        <v>5343</v>
      </c>
      <c r="B26" s="3266" t="s">
        <v>5332</v>
      </c>
      <c r="C26" s="3266" t="s">
        <v>238</v>
      </c>
      <c r="D26" s="3303">
        <v>40.5</v>
      </c>
      <c r="E26" s="3303">
        <v>43.2</v>
      </c>
      <c r="F26" s="3303">
        <v>41.9</v>
      </c>
      <c r="G26" s="3303">
        <v>41.6</v>
      </c>
      <c r="H26" s="3303">
        <v>40.200000000000003</v>
      </c>
      <c r="I26" s="3303">
        <v>40.299999999999997</v>
      </c>
      <c r="J26" s="3303">
        <v>42.2</v>
      </c>
      <c r="K26" s="3304">
        <v>44.3</v>
      </c>
      <c r="L26" s="3304">
        <v>47.4</v>
      </c>
      <c r="M26" s="3276">
        <v>47.4</v>
      </c>
      <c r="N26" s="3276" t="s">
        <v>5344</v>
      </c>
      <c r="O26" s="3300" t="s">
        <v>5345</v>
      </c>
      <c r="P26" s="3301"/>
      <c r="Q26" s="3301"/>
      <c r="R26" s="3301"/>
      <c r="S26" s="3301"/>
      <c r="T26" s="3301"/>
      <c r="U26" s="3301"/>
      <c r="V26" s="3301"/>
      <c r="W26" s="3301"/>
      <c r="X26" s="3301"/>
      <c r="Y26" s="3301"/>
      <c r="Z26" s="3301"/>
      <c r="AA26" s="3301"/>
      <c r="AB26" s="3301"/>
      <c r="AC26" s="3301"/>
      <c r="AD26" s="3301"/>
      <c r="AE26" s="3301"/>
      <c r="AF26" s="3301"/>
      <c r="AG26" s="3301"/>
      <c r="AH26" s="3301"/>
      <c r="AI26" s="3301"/>
      <c r="AJ26" s="3301"/>
      <c r="AK26" s="3301"/>
      <c r="AL26" s="3301"/>
      <c r="AM26" s="3301"/>
      <c r="AN26" s="3301"/>
      <c r="AO26" s="3301"/>
      <c r="AP26" s="3301"/>
      <c r="AQ26" s="3301"/>
      <c r="AR26" s="3301"/>
      <c r="AS26" s="3301"/>
      <c r="AT26" s="3301"/>
      <c r="AU26" s="3301"/>
      <c r="AV26" s="3301"/>
    </row>
    <row r="27" spans="1:48" ht="16.5" x14ac:dyDescent="0.3">
      <c r="A27" s="3265" t="s">
        <v>5346</v>
      </c>
      <c r="B27" s="3267" t="s">
        <v>5347</v>
      </c>
      <c r="C27" s="3305" t="s">
        <v>163</v>
      </c>
      <c r="D27" s="3306">
        <v>12746</v>
      </c>
      <c r="E27" s="3306">
        <v>14683</v>
      </c>
      <c r="F27" s="3307">
        <v>15905</v>
      </c>
      <c r="G27" s="3307">
        <v>17517</v>
      </c>
      <c r="H27" s="3307">
        <v>19014</v>
      </c>
      <c r="I27" s="3307">
        <v>20523</v>
      </c>
      <c r="J27" s="3307">
        <v>21685</v>
      </c>
      <c r="K27" s="3307">
        <v>24018</v>
      </c>
      <c r="L27" s="3307">
        <v>26254</v>
      </c>
      <c r="M27" s="3308">
        <v>28460.470012456764</v>
      </c>
      <c r="N27" s="3308">
        <v>29087.652257059555</v>
      </c>
      <c r="O27" s="3309">
        <v>30056.327956020566</v>
      </c>
    </row>
    <row r="28" spans="1:48" ht="16.5" x14ac:dyDescent="0.3">
      <c r="A28" s="3265" t="s">
        <v>5348</v>
      </c>
      <c r="B28" s="3267" t="s">
        <v>5347</v>
      </c>
      <c r="C28" s="3305" t="s">
        <v>163</v>
      </c>
      <c r="D28" s="3310">
        <v>252007</v>
      </c>
      <c r="E28" s="3310">
        <v>283613</v>
      </c>
      <c r="F28" s="3310">
        <v>286853</v>
      </c>
      <c r="G28" s="3310">
        <v>306228</v>
      </c>
      <c r="H28" s="3310">
        <v>327851</v>
      </c>
      <c r="I28" s="3310">
        <v>351376</v>
      </c>
      <c r="J28" s="3310">
        <v>378456</v>
      </c>
      <c r="K28" s="3310">
        <v>418402</v>
      </c>
      <c r="L28" s="3310">
        <v>454966</v>
      </c>
      <c r="M28" s="3310">
        <v>491497.0293546748</v>
      </c>
      <c r="N28" s="3308">
        <v>537637.90350697201</v>
      </c>
      <c r="O28" s="3309">
        <v>572096.43210572493</v>
      </c>
    </row>
    <row r="29" spans="1:48" ht="16.5" x14ac:dyDescent="0.3">
      <c r="A29" s="3265" t="s">
        <v>5349</v>
      </c>
      <c r="B29" s="3267" t="s">
        <v>5273</v>
      </c>
      <c r="C29" s="3305" t="s">
        <v>238</v>
      </c>
      <c r="D29" s="3311">
        <v>17</v>
      </c>
      <c r="E29" s="3311">
        <v>12.5</v>
      </c>
      <c r="F29" s="3312">
        <v>1.1000000000000001</v>
      </c>
      <c r="G29" s="3312">
        <v>6.8</v>
      </c>
      <c r="H29" s="3312">
        <v>7.1</v>
      </c>
      <c r="I29" s="3312">
        <v>7.2</v>
      </c>
      <c r="J29" s="3312">
        <v>7.7</v>
      </c>
      <c r="K29" s="3313">
        <v>10.6</v>
      </c>
      <c r="L29" s="3313">
        <v>8.6999999999999993</v>
      </c>
      <c r="M29" s="3313">
        <v>8.0293518025615853</v>
      </c>
      <c r="N29" s="3313">
        <v>9.3878236075768893</v>
      </c>
      <c r="O29" s="3314">
        <v>6.4092446559259955</v>
      </c>
    </row>
    <row r="30" spans="1:48" ht="17.25" x14ac:dyDescent="0.3">
      <c r="A30" s="3265" t="s">
        <v>5350</v>
      </c>
      <c r="B30" s="3267" t="s">
        <v>5347</v>
      </c>
      <c r="C30" s="3305" t="s">
        <v>163</v>
      </c>
      <c r="D30" s="3306">
        <v>205533</v>
      </c>
      <c r="E30" s="3306">
        <v>225439</v>
      </c>
      <c r="F30" s="3307">
        <v>267574</v>
      </c>
      <c r="G30" s="3307">
        <v>292124</v>
      </c>
      <c r="H30" s="3307">
        <v>339992</v>
      </c>
      <c r="I30" s="3307">
        <v>371452</v>
      </c>
      <c r="J30" s="3307">
        <v>391977</v>
      </c>
      <c r="K30" s="3307">
        <v>414497</v>
      </c>
      <c r="L30" s="3307">
        <v>437123</v>
      </c>
      <c r="M30" s="3308">
        <v>469475.22165179282</v>
      </c>
      <c r="N30" s="3308">
        <v>449910.84770792403</v>
      </c>
      <c r="O30" s="3315">
        <v>478157.73158403148</v>
      </c>
    </row>
    <row r="31" spans="1:48" ht="17.25" x14ac:dyDescent="0.3">
      <c r="A31" s="3265" t="s">
        <v>5351</v>
      </c>
      <c r="B31" s="3267" t="s">
        <v>5273</v>
      </c>
      <c r="C31" s="3305" t="s">
        <v>238</v>
      </c>
      <c r="D31" s="3311">
        <v>22.2</v>
      </c>
      <c r="E31" s="3311">
        <v>9.6999999999999993</v>
      </c>
      <c r="F31" s="3312">
        <v>18.7</v>
      </c>
      <c r="G31" s="3312">
        <v>9.1999999999999993</v>
      </c>
      <c r="H31" s="3312">
        <v>16.399999999999999</v>
      </c>
      <c r="I31" s="3312">
        <v>9.3000000000000007</v>
      </c>
      <c r="J31" s="3312">
        <v>5.5</v>
      </c>
      <c r="K31" s="3312">
        <v>5.7</v>
      </c>
      <c r="L31" s="3312">
        <v>5.5</v>
      </c>
      <c r="M31" s="3316">
        <v>7.4011199068217595</v>
      </c>
      <c r="N31" s="3316">
        <v>-4.167285735556792</v>
      </c>
      <c r="O31" s="3317">
        <v>6.278329144543088</v>
      </c>
    </row>
    <row r="32" spans="1:48" ht="3.75" customHeight="1" thickBot="1" x14ac:dyDescent="0.3">
      <c r="A32" s="3318"/>
      <c r="B32" s="3319"/>
      <c r="C32" s="3320"/>
      <c r="D32" s="3321"/>
      <c r="E32" s="3321"/>
      <c r="F32" s="3321"/>
      <c r="G32" s="3321"/>
      <c r="H32" s="3321"/>
      <c r="I32" s="3321"/>
      <c r="J32" s="3321"/>
      <c r="K32" s="3321"/>
      <c r="L32" s="3321"/>
      <c r="M32" s="3321"/>
      <c r="N32" s="3321"/>
      <c r="O32" s="3322"/>
    </row>
    <row r="33" spans="1:48" s="3325" customFormat="1" ht="16.5" thickTop="1" x14ac:dyDescent="0.25">
      <c r="A33" s="3323" t="s">
        <v>5352</v>
      </c>
      <c r="B33" s="3324"/>
      <c r="C33" s="3324" t="s">
        <v>5353</v>
      </c>
      <c r="E33" s="3324" t="s">
        <v>5354</v>
      </c>
      <c r="F33" s="3323"/>
      <c r="G33" s="3326"/>
      <c r="H33" s="3326"/>
      <c r="I33" s="3326"/>
      <c r="J33" s="3326"/>
      <c r="K33" s="3326"/>
      <c r="L33" s="3326"/>
      <c r="M33" s="3326"/>
      <c r="N33" s="3327"/>
      <c r="O33" s="3327"/>
      <c r="P33" s="3327"/>
      <c r="Q33" s="3327"/>
      <c r="R33" s="3327"/>
      <c r="S33" s="3327"/>
      <c r="T33" s="3327"/>
      <c r="U33" s="3327"/>
      <c r="V33" s="3327"/>
      <c r="W33" s="3327"/>
      <c r="X33" s="3327"/>
      <c r="Y33" s="3327"/>
      <c r="Z33" s="3327"/>
      <c r="AA33" s="3327"/>
      <c r="AB33" s="3327"/>
      <c r="AC33" s="3327"/>
      <c r="AD33" s="3327"/>
      <c r="AE33" s="3327"/>
      <c r="AF33" s="3327"/>
      <c r="AG33" s="3327"/>
      <c r="AH33" s="3327"/>
      <c r="AI33" s="3327"/>
      <c r="AJ33" s="3327"/>
      <c r="AK33" s="3327"/>
      <c r="AL33" s="3327"/>
      <c r="AM33" s="3327"/>
      <c r="AN33" s="3327"/>
      <c r="AO33" s="3327"/>
      <c r="AP33" s="3327"/>
      <c r="AQ33" s="3327"/>
      <c r="AR33" s="3327"/>
      <c r="AS33" s="3327"/>
      <c r="AT33" s="3327"/>
      <c r="AU33" s="3327"/>
      <c r="AV33" s="3327"/>
    </row>
    <row r="34" spans="1:48" s="3325" customFormat="1" ht="15.75" x14ac:dyDescent="0.25">
      <c r="A34" s="3328" t="s">
        <v>5355</v>
      </c>
      <c r="B34" s="3324"/>
      <c r="C34" s="3323"/>
      <c r="D34" s="3329"/>
      <c r="E34" s="3329"/>
      <c r="F34" s="3329"/>
      <c r="G34" s="3326"/>
      <c r="H34" s="3326"/>
      <c r="I34" s="3326"/>
      <c r="J34" s="3326"/>
      <c r="K34" s="3326"/>
      <c r="L34" s="3326"/>
      <c r="M34" s="3326"/>
      <c r="N34" s="3327"/>
      <c r="O34" s="3327"/>
      <c r="P34" s="3327"/>
      <c r="Q34" s="3327"/>
      <c r="R34" s="3327"/>
      <c r="S34" s="3327"/>
      <c r="T34" s="3327"/>
      <c r="U34" s="3327"/>
      <c r="V34" s="3327"/>
      <c r="W34" s="3327"/>
      <c r="X34" s="3327"/>
      <c r="Y34" s="3327"/>
      <c r="Z34" s="3327"/>
      <c r="AA34" s="3327"/>
      <c r="AB34" s="3327"/>
      <c r="AC34" s="3327"/>
      <c r="AD34" s="3327"/>
      <c r="AE34" s="3327"/>
      <c r="AF34" s="3327"/>
      <c r="AG34" s="3327"/>
      <c r="AH34" s="3327"/>
      <c r="AI34" s="3327"/>
      <c r="AJ34" s="3327"/>
      <c r="AK34" s="3327"/>
      <c r="AL34" s="3327"/>
      <c r="AM34" s="3327"/>
      <c r="AN34" s="3327"/>
      <c r="AO34" s="3327"/>
      <c r="AP34" s="3327"/>
      <c r="AQ34" s="3327"/>
      <c r="AR34" s="3327"/>
      <c r="AS34" s="3327"/>
      <c r="AT34" s="3327"/>
      <c r="AU34" s="3327"/>
      <c r="AV34" s="3327"/>
    </row>
    <row r="35" spans="1:48" s="3325" customFormat="1" ht="15.75" x14ac:dyDescent="0.25">
      <c r="A35" s="3328" t="s">
        <v>5356</v>
      </c>
      <c r="B35" s="3324"/>
      <c r="C35" s="3323"/>
      <c r="D35" s="3326"/>
      <c r="E35" s="3326"/>
      <c r="F35" s="3326"/>
      <c r="G35" s="3326"/>
      <c r="H35" s="3326"/>
      <c r="I35" s="3330"/>
      <c r="J35" s="3326"/>
      <c r="K35" s="3326"/>
      <c r="L35" s="3326"/>
      <c r="M35" s="3326"/>
      <c r="N35" s="3327"/>
      <c r="O35" s="3327"/>
      <c r="P35" s="3327"/>
      <c r="Q35" s="3327"/>
      <c r="R35" s="3327"/>
      <c r="S35" s="3327"/>
      <c r="T35" s="3327"/>
      <c r="U35" s="3327"/>
      <c r="V35" s="3327"/>
      <c r="W35" s="3327"/>
      <c r="X35" s="3327"/>
      <c r="Y35" s="3327"/>
      <c r="Z35" s="3327"/>
      <c r="AA35" s="3327"/>
      <c r="AB35" s="3327"/>
      <c r="AC35" s="3327"/>
      <c r="AD35" s="3327"/>
      <c r="AE35" s="3327"/>
      <c r="AF35" s="3327"/>
      <c r="AG35" s="3327"/>
      <c r="AH35" s="3327"/>
      <c r="AI35" s="3327"/>
      <c r="AJ35" s="3327"/>
      <c r="AK35" s="3327"/>
      <c r="AL35" s="3327"/>
      <c r="AM35" s="3327"/>
      <c r="AN35" s="3327"/>
      <c r="AO35" s="3327"/>
      <c r="AP35" s="3327"/>
      <c r="AQ35" s="3327"/>
      <c r="AR35" s="3327"/>
      <c r="AS35" s="3327"/>
      <c r="AT35" s="3327"/>
      <c r="AU35" s="3327"/>
      <c r="AV35" s="3327"/>
    </row>
    <row r="36" spans="1:48" s="3325" customFormat="1" ht="15.75" x14ac:dyDescent="0.25">
      <c r="A36" s="3331" t="s">
        <v>5357</v>
      </c>
      <c r="B36" s="3324"/>
      <c r="C36" s="3323"/>
      <c r="D36" s="3326"/>
      <c r="E36" s="3326"/>
      <c r="F36" s="3326"/>
      <c r="G36" s="3326"/>
      <c r="H36" s="3326"/>
      <c r="I36" s="3326"/>
      <c r="J36" s="3326"/>
      <c r="K36" s="3326"/>
      <c r="L36" s="3326"/>
      <c r="M36" s="3326"/>
      <c r="N36" s="3327"/>
      <c r="O36" s="3327"/>
      <c r="P36" s="3327"/>
      <c r="Q36" s="3327"/>
      <c r="R36" s="3327"/>
      <c r="S36" s="3327"/>
      <c r="T36" s="3327"/>
      <c r="U36" s="3327"/>
      <c r="V36" s="3327"/>
      <c r="W36" s="3327"/>
      <c r="X36" s="3327"/>
      <c r="Y36" s="3327"/>
      <c r="Z36" s="3327"/>
      <c r="AA36" s="3327"/>
      <c r="AB36" s="3327"/>
      <c r="AC36" s="3327"/>
      <c r="AD36" s="3327"/>
      <c r="AE36" s="3327"/>
      <c r="AF36" s="3327"/>
      <c r="AG36" s="3327"/>
      <c r="AH36" s="3327"/>
      <c r="AI36" s="3327"/>
      <c r="AJ36" s="3327"/>
      <c r="AK36" s="3327"/>
      <c r="AL36" s="3327"/>
      <c r="AM36" s="3327"/>
      <c r="AN36" s="3327"/>
      <c r="AO36" s="3327"/>
      <c r="AP36" s="3327"/>
      <c r="AQ36" s="3327"/>
      <c r="AR36" s="3327"/>
      <c r="AS36" s="3327"/>
      <c r="AT36" s="3327"/>
      <c r="AU36" s="3327"/>
      <c r="AV36" s="3327"/>
    </row>
    <row r="37" spans="1:48" s="3325" customFormat="1" ht="29.25" customHeight="1" x14ac:dyDescent="0.25">
      <c r="A37" s="3900" t="s">
        <v>5358</v>
      </c>
      <c r="B37" s="3900"/>
      <c r="C37" s="3900"/>
      <c r="D37" s="3900"/>
      <c r="E37" s="3900"/>
      <c r="F37" s="3900"/>
      <c r="G37" s="3900"/>
      <c r="H37" s="3900"/>
      <c r="I37" s="3900"/>
      <c r="J37" s="3900"/>
      <c r="K37" s="3900"/>
      <c r="L37" s="3900"/>
      <c r="M37" s="3900"/>
      <c r="N37" s="3327"/>
      <c r="O37" s="3327"/>
      <c r="P37" s="3327"/>
      <c r="Q37" s="3327"/>
      <c r="R37" s="3327"/>
      <c r="S37" s="3327"/>
      <c r="T37" s="3327"/>
      <c r="U37" s="3327"/>
      <c r="V37" s="3327"/>
      <c r="W37" s="3327"/>
      <c r="X37" s="3327"/>
      <c r="Y37" s="3327"/>
      <c r="Z37" s="3327"/>
      <c r="AA37" s="3327"/>
      <c r="AB37" s="3327"/>
      <c r="AC37" s="3327"/>
      <c r="AD37" s="3327"/>
      <c r="AE37" s="3327"/>
      <c r="AF37" s="3327"/>
      <c r="AG37" s="3327"/>
      <c r="AH37" s="3327"/>
      <c r="AI37" s="3327"/>
      <c r="AJ37" s="3327"/>
      <c r="AK37" s="3327"/>
      <c r="AL37" s="3327"/>
      <c r="AM37" s="3327"/>
      <c r="AN37" s="3327"/>
      <c r="AO37" s="3327"/>
      <c r="AP37" s="3327"/>
      <c r="AQ37" s="3327"/>
      <c r="AR37" s="3327"/>
      <c r="AS37" s="3327"/>
      <c r="AT37" s="3327"/>
      <c r="AU37" s="3327"/>
      <c r="AV37" s="3327"/>
    </row>
    <row r="38" spans="1:48" s="3332" customFormat="1" ht="30" customHeight="1" x14ac:dyDescent="0.25">
      <c r="A38" s="3900" t="s">
        <v>5359</v>
      </c>
      <c r="B38" s="3900"/>
      <c r="C38" s="3900"/>
      <c r="D38" s="3900"/>
      <c r="E38" s="3900"/>
      <c r="F38" s="3900"/>
      <c r="G38" s="3900"/>
      <c r="H38" s="3900"/>
      <c r="I38" s="3900"/>
      <c r="J38" s="3900"/>
      <c r="K38" s="3900"/>
      <c r="L38" s="3900"/>
      <c r="M38" s="3900"/>
    </row>
    <row r="39" spans="1:48" s="3325" customFormat="1" ht="15.75" x14ac:dyDescent="0.25">
      <c r="A39" s="3331" t="s">
        <v>5360</v>
      </c>
      <c r="B39" s="3328"/>
      <c r="C39" s="3331"/>
      <c r="D39" s="3328"/>
      <c r="E39" s="3328"/>
      <c r="F39" s="3328"/>
      <c r="G39" s="3328"/>
      <c r="H39" s="3328"/>
      <c r="I39" s="3328"/>
      <c r="J39" s="3328"/>
      <c r="K39" s="3326"/>
      <c r="L39" s="3326"/>
      <c r="M39" s="3326"/>
      <c r="N39" s="3327"/>
      <c r="O39" s="3327"/>
      <c r="P39" s="3327"/>
      <c r="Q39" s="3327"/>
      <c r="R39" s="3327"/>
      <c r="S39" s="3327"/>
      <c r="T39" s="3327"/>
      <c r="U39" s="3327"/>
      <c r="V39" s="3327"/>
      <c r="W39" s="3327"/>
      <c r="X39" s="3327"/>
      <c r="Y39" s="3327"/>
      <c r="Z39" s="3327"/>
      <c r="AA39" s="3327"/>
      <c r="AB39" s="3327"/>
      <c r="AC39" s="3327"/>
      <c r="AD39" s="3327"/>
      <c r="AE39" s="3327"/>
      <c r="AF39" s="3327"/>
      <c r="AG39" s="3327"/>
      <c r="AH39" s="3327"/>
      <c r="AI39" s="3327"/>
      <c r="AJ39" s="3327"/>
      <c r="AK39" s="3327"/>
      <c r="AL39" s="3327"/>
      <c r="AM39" s="3327"/>
      <c r="AN39" s="3327"/>
      <c r="AO39" s="3327"/>
      <c r="AP39" s="3327"/>
      <c r="AQ39" s="3327"/>
      <c r="AR39" s="3327"/>
      <c r="AS39" s="3327"/>
      <c r="AT39" s="3327"/>
      <c r="AU39" s="3327"/>
      <c r="AV39" s="3327"/>
    </row>
    <row r="40" spans="1:48" s="3325" customFormat="1" ht="15.75" x14ac:dyDescent="0.25">
      <c r="A40" s="3324" t="s">
        <v>5361</v>
      </c>
      <c r="B40" s="3323"/>
      <c r="C40" s="3324"/>
      <c r="D40" s="3326"/>
      <c r="E40" s="3326"/>
      <c r="F40" s="3326"/>
      <c r="G40" s="3326"/>
      <c r="H40" s="3326"/>
      <c r="I40" s="3326"/>
      <c r="J40" s="3326"/>
      <c r="K40" s="3326"/>
      <c r="L40" s="3326"/>
      <c r="M40" s="3326"/>
      <c r="N40" s="3327"/>
      <c r="O40" s="3327"/>
      <c r="P40" s="3327"/>
      <c r="Q40" s="3327"/>
      <c r="R40" s="3327"/>
      <c r="S40" s="3327"/>
      <c r="T40" s="3327"/>
      <c r="U40" s="3327"/>
      <c r="V40" s="3327"/>
      <c r="W40" s="3327"/>
      <c r="X40" s="3327"/>
      <c r="Y40" s="3327"/>
      <c r="Z40" s="3327"/>
      <c r="AA40" s="3327"/>
      <c r="AB40" s="3327"/>
      <c r="AC40" s="3327"/>
      <c r="AD40" s="3327"/>
      <c r="AE40" s="3327"/>
      <c r="AF40" s="3327"/>
      <c r="AG40" s="3327"/>
      <c r="AH40" s="3327"/>
      <c r="AI40" s="3327"/>
      <c r="AJ40" s="3327"/>
      <c r="AK40" s="3327"/>
      <c r="AL40" s="3327"/>
      <c r="AM40" s="3327"/>
      <c r="AN40" s="3327"/>
      <c r="AO40" s="3327"/>
      <c r="AP40" s="3327"/>
      <c r="AQ40" s="3327"/>
      <c r="AR40" s="3327"/>
      <c r="AS40" s="3327"/>
      <c r="AT40" s="3327"/>
      <c r="AU40" s="3327"/>
      <c r="AV40" s="3327"/>
    </row>
    <row r="41" spans="1:48" s="3325" customFormat="1" ht="14.25" x14ac:dyDescent="0.25">
      <c r="A41" s="3324" t="s">
        <v>5362</v>
      </c>
      <c r="B41" s="3324"/>
      <c r="C41" s="3324"/>
      <c r="D41" s="3326"/>
      <c r="E41" s="3326"/>
      <c r="F41" s="3326"/>
      <c r="G41" s="3326"/>
      <c r="H41" s="3326"/>
      <c r="I41" s="3326"/>
      <c r="J41" s="3326"/>
      <c r="K41" s="3326"/>
      <c r="L41" s="3326"/>
      <c r="M41" s="3326"/>
      <c r="N41" s="3327"/>
      <c r="O41" s="3327"/>
      <c r="P41" s="3327"/>
      <c r="Q41" s="3327"/>
      <c r="R41" s="3327"/>
      <c r="S41" s="3327"/>
      <c r="T41" s="3327"/>
      <c r="U41" s="3327"/>
      <c r="V41" s="3327"/>
      <c r="W41" s="3327"/>
      <c r="X41" s="3327"/>
      <c r="Y41" s="3327"/>
      <c r="Z41" s="3327"/>
      <c r="AA41" s="3327"/>
      <c r="AB41" s="3327"/>
      <c r="AC41" s="3327"/>
      <c r="AD41" s="3327"/>
      <c r="AE41" s="3327"/>
      <c r="AF41" s="3327"/>
      <c r="AG41" s="3327"/>
      <c r="AH41" s="3327"/>
      <c r="AI41" s="3327"/>
      <c r="AJ41" s="3327"/>
      <c r="AK41" s="3327"/>
      <c r="AL41" s="3327"/>
      <c r="AM41" s="3327"/>
      <c r="AN41" s="3327"/>
      <c r="AO41" s="3327"/>
      <c r="AP41" s="3327"/>
      <c r="AQ41" s="3327"/>
      <c r="AR41" s="3327"/>
      <c r="AS41" s="3327"/>
      <c r="AT41" s="3327"/>
      <c r="AU41" s="3327"/>
      <c r="AV41" s="3327"/>
    </row>
    <row r="42" spans="1:48" ht="16.5" x14ac:dyDescent="0.25">
      <c r="A42" s="3333"/>
      <c r="B42" s="3334"/>
      <c r="C42" s="3333"/>
      <c r="D42" s="3335"/>
      <c r="E42" s="3335"/>
      <c r="F42" s="3335"/>
      <c r="G42" s="3335"/>
      <c r="H42" s="3335"/>
      <c r="I42" s="3336"/>
      <c r="J42" s="3336"/>
      <c r="K42" s="3259"/>
      <c r="L42" s="3259"/>
      <c r="M42" s="3259"/>
    </row>
    <row r="43" spans="1:48" x14ac:dyDescent="0.25">
      <c r="A43" s="3337"/>
      <c r="B43" s="3338"/>
      <c r="C43" s="3338"/>
      <c r="D43" s="3339"/>
      <c r="E43" s="3339"/>
      <c r="F43" s="3339"/>
      <c r="G43" s="3339"/>
      <c r="H43" s="3339"/>
      <c r="I43" s="3339"/>
      <c r="J43" s="3339"/>
      <c r="K43" s="3257"/>
      <c r="L43" s="3257"/>
      <c r="M43" s="3257"/>
    </row>
    <row r="44" spans="1:48" x14ac:dyDescent="0.25">
      <c r="A44" s="3337"/>
      <c r="B44" s="3338"/>
      <c r="C44" s="3338"/>
      <c r="D44" s="3339"/>
      <c r="E44" s="3339"/>
      <c r="F44" s="3339"/>
      <c r="G44" s="3339"/>
      <c r="H44" s="3339"/>
      <c r="I44" s="3339"/>
      <c r="J44" s="3339"/>
      <c r="K44" s="3257"/>
      <c r="L44" s="3257"/>
      <c r="M44" s="3257"/>
    </row>
    <row r="45" spans="1:48" x14ac:dyDescent="0.25">
      <c r="A45" s="3340"/>
      <c r="B45" s="3258"/>
      <c r="C45" s="3258"/>
      <c r="D45" s="3257"/>
      <c r="E45" s="3257"/>
      <c r="F45" s="3257"/>
      <c r="G45" s="3257"/>
      <c r="H45" s="3257"/>
      <c r="I45" s="3257"/>
      <c r="J45" s="3257"/>
      <c r="K45" s="3257"/>
      <c r="L45" s="3257"/>
      <c r="M45" s="3257"/>
    </row>
    <row r="46" spans="1:48" x14ac:dyDescent="0.25">
      <c r="A46" s="3340"/>
      <c r="B46" s="3258"/>
      <c r="C46" s="3258"/>
      <c r="D46" s="3257"/>
      <c r="E46" s="3257"/>
      <c r="F46" s="3257"/>
      <c r="G46" s="3257"/>
      <c r="H46" s="3257"/>
      <c r="I46" s="3257"/>
      <c r="J46" s="3257"/>
      <c r="K46" s="3257"/>
      <c r="L46" s="3257"/>
      <c r="M46" s="3257"/>
    </row>
    <row r="47" spans="1:48" x14ac:dyDescent="0.25">
      <c r="A47" s="3340"/>
      <c r="B47" s="3258"/>
      <c r="C47" s="3258"/>
      <c r="D47" s="3341"/>
      <c r="E47" s="3341"/>
      <c r="F47" s="3341"/>
      <c r="G47" s="3341"/>
      <c r="H47" s="3341"/>
      <c r="I47" s="3341"/>
      <c r="J47" s="3341"/>
      <c r="K47" s="3341"/>
      <c r="L47" s="3341"/>
      <c r="M47" s="3341"/>
    </row>
    <row r="48" spans="1:48" x14ac:dyDescent="0.25">
      <c r="A48" s="3340"/>
      <c r="B48" s="3258"/>
      <c r="C48" s="3258"/>
      <c r="D48" s="3257"/>
      <c r="E48" s="3257"/>
      <c r="F48" s="3257"/>
      <c r="G48" s="3257"/>
      <c r="H48" s="3257"/>
      <c r="I48" s="3257"/>
      <c r="J48" s="3257"/>
      <c r="K48" s="3257"/>
      <c r="L48" s="3257"/>
      <c r="M48" s="3257"/>
    </row>
    <row r="49" spans="1:13" x14ac:dyDescent="0.25">
      <c r="A49" s="3340"/>
      <c r="B49" s="3258"/>
      <c r="C49" s="3258"/>
      <c r="D49" s="3257"/>
      <c r="E49" s="3257"/>
      <c r="F49" s="3257"/>
      <c r="G49" s="3257"/>
      <c r="H49" s="3257"/>
      <c r="I49" s="3257"/>
      <c r="J49" s="3257"/>
      <c r="K49" s="3257"/>
      <c r="L49" s="3257"/>
      <c r="M49" s="3257"/>
    </row>
    <row r="50" spans="1:13" x14ac:dyDescent="0.25">
      <c r="A50" s="3340"/>
      <c r="B50" s="3258"/>
      <c r="C50" s="3258"/>
      <c r="D50" s="3257"/>
      <c r="E50" s="3257"/>
      <c r="F50" s="3257"/>
      <c r="G50" s="3257"/>
      <c r="H50" s="3257"/>
      <c r="I50" s="3257"/>
      <c r="J50" s="3257"/>
      <c r="K50" s="3257"/>
      <c r="L50" s="3257"/>
      <c r="M50" s="3257"/>
    </row>
    <row r="51" spans="1:13" x14ac:dyDescent="0.25">
      <c r="A51" s="3340"/>
      <c r="B51" s="3258"/>
      <c r="C51" s="3258"/>
      <c r="D51" s="3257"/>
      <c r="E51" s="3257"/>
      <c r="F51" s="3257"/>
      <c r="G51" s="3257"/>
      <c r="H51" s="3257"/>
      <c r="I51" s="3257"/>
      <c r="J51" s="3257"/>
      <c r="K51" s="3257"/>
      <c r="L51" s="3257"/>
      <c r="M51" s="3257"/>
    </row>
    <row r="52" spans="1:13" x14ac:dyDescent="0.25">
      <c r="A52" s="3340"/>
      <c r="B52" s="3258"/>
      <c r="C52" s="3258"/>
      <c r="D52" s="3257"/>
      <c r="E52" s="3257"/>
      <c r="F52" s="3257"/>
      <c r="G52" s="3257"/>
      <c r="H52" s="3257"/>
      <c r="I52" s="3257"/>
      <c r="J52" s="3257"/>
      <c r="K52" s="3257"/>
      <c r="L52" s="3257"/>
      <c r="M52" s="3257"/>
    </row>
    <row r="53" spans="1:13" x14ac:dyDescent="0.25">
      <c r="A53" s="3340"/>
      <c r="B53" s="3258"/>
      <c r="C53" s="3258"/>
      <c r="D53" s="3257"/>
      <c r="E53" s="3257"/>
      <c r="F53" s="3257"/>
      <c r="G53" s="3257"/>
      <c r="H53" s="3257"/>
      <c r="I53" s="3257"/>
      <c r="J53" s="3257"/>
      <c r="K53" s="3257"/>
      <c r="L53" s="3257"/>
      <c r="M53" s="3257"/>
    </row>
    <row r="54" spans="1:13" x14ac:dyDescent="0.25">
      <c r="A54" s="3340"/>
      <c r="B54" s="3258"/>
      <c r="C54" s="3258"/>
      <c r="D54" s="3257"/>
      <c r="E54" s="3257"/>
      <c r="F54" s="3257"/>
      <c r="G54" s="3257"/>
      <c r="H54" s="3257"/>
      <c r="I54" s="3257"/>
      <c r="J54" s="3257"/>
      <c r="K54" s="3257"/>
      <c r="L54" s="3257"/>
      <c r="M54" s="3257"/>
    </row>
    <row r="55" spans="1:13" x14ac:dyDescent="0.25">
      <c r="A55" s="3342"/>
    </row>
    <row r="56" spans="1:13" x14ac:dyDescent="0.25">
      <c r="A56" s="3342"/>
    </row>
    <row r="57" spans="1:13" x14ac:dyDescent="0.25">
      <c r="A57" s="3342"/>
    </row>
  </sheetData>
  <mergeCells count="3">
    <mergeCell ref="A1:A2"/>
    <mergeCell ref="A37:M37"/>
    <mergeCell ref="A38:M38"/>
  </mergeCells>
  <printOptions horizontalCentered="1" verticalCentered="1"/>
  <pageMargins left="0.17" right="0" top="0.75" bottom="0.75" header="0.3" footer="0.3"/>
  <pageSetup paperSize="9" scale="60" orientation="landscape" r:id="rId1"/>
  <headerFooter alignWithMargins="0"/>
  <ignoredErrors>
    <ignoredError sqref="M13:O14 F17:M18 J15:M16 E22:I22 L20:M21 M23:M25 N17 N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CM147"/>
  <sheetViews>
    <sheetView showGridLines="0" zoomScaleNormal="100" zoomScaleSheetLayoutView="100" workbookViewId="0">
      <pane xSplit="1" ySplit="4" topLeftCell="B5" activePane="bottomRight" state="frozen"/>
      <selection activeCell="E21" sqref="E21"/>
      <selection pane="topRight" activeCell="E21" sqref="E21"/>
      <selection pane="bottomLeft" activeCell="E21" sqref="E21"/>
      <selection pane="bottomRight" activeCell="S20" sqref="S20"/>
    </sheetView>
  </sheetViews>
  <sheetFormatPr defaultColWidth="9.140625" defaultRowHeight="15" customHeight="1" x14ac:dyDescent="0.25"/>
  <cols>
    <col min="1" max="1" width="66.5703125" style="380" customWidth="1"/>
    <col min="2" max="2" width="15.7109375" style="384" hidden="1" customWidth="1"/>
    <col min="3" max="5" width="12.7109375" style="384" hidden="1" customWidth="1"/>
    <col min="6" max="6" width="12.7109375" style="380" hidden="1" customWidth="1"/>
    <col min="7" max="15" width="12.7109375" style="380" customWidth="1"/>
    <col min="16" max="186" width="5.7109375" style="380" customWidth="1"/>
    <col min="187" max="187" width="49.140625" style="380" customWidth="1"/>
    <col min="188" max="190" width="9.140625" style="380" hidden="1" customWidth="1"/>
    <col min="191" max="191" width="49.140625" style="380" customWidth="1"/>
    <col min="192" max="195" width="12" style="380" customWidth="1"/>
    <col min="196" max="196" width="4.42578125" style="380" customWidth="1"/>
    <col min="197" max="197" width="3" style="380" customWidth="1"/>
    <col min="198" max="202" width="10.85546875" style="380" bestFit="1" customWidth="1"/>
    <col min="203" max="203" width="14" style="380" bestFit="1" customWidth="1"/>
    <col min="204" max="227" width="9.140625" style="380" hidden="1" customWidth="1"/>
    <col min="228" max="228" width="5.7109375" style="380" customWidth="1"/>
    <col min="229" max="229" width="6.140625" style="380" bestFit="1" customWidth="1"/>
    <col min="230" max="442" width="5.7109375" style="380" customWidth="1"/>
    <col min="443" max="443" width="49.140625" style="380" customWidth="1"/>
    <col min="444" max="446" width="9.140625" style="380" hidden="1" customWidth="1"/>
    <col min="447" max="447" width="49.140625" style="380" customWidth="1"/>
    <col min="448" max="451" width="12" style="380" customWidth="1"/>
    <col min="452" max="452" width="4.42578125" style="380" customWidth="1"/>
    <col min="453" max="453" width="3" style="380" customWidth="1"/>
    <col min="454" max="458" width="10.85546875" style="380" bestFit="1" customWidth="1"/>
    <col min="459" max="459" width="14" style="380" bestFit="1" customWidth="1"/>
    <col min="460" max="483" width="9.140625" style="380" hidden="1" customWidth="1"/>
    <col min="484" max="484" width="5.7109375" style="380" customWidth="1"/>
    <col min="485" max="485" width="6.140625" style="380" bestFit="1" customWidth="1"/>
    <col min="486" max="698" width="5.7109375" style="380" customWidth="1"/>
    <col min="699" max="699" width="49.140625" style="380" customWidth="1"/>
    <col min="700" max="702" width="9.140625" style="380" hidden="1" customWidth="1"/>
    <col min="703" max="703" width="49.140625" style="380" customWidth="1"/>
    <col min="704" max="707" width="12" style="380" customWidth="1"/>
    <col min="708" max="708" width="4.42578125" style="380" customWidth="1"/>
    <col min="709" max="709" width="3" style="380" customWidth="1"/>
    <col min="710" max="714" width="10.85546875" style="380" bestFit="1" customWidth="1"/>
    <col min="715" max="715" width="14" style="380" bestFit="1" customWidth="1"/>
    <col min="716" max="739" width="9.140625" style="380" hidden="1" customWidth="1"/>
    <col min="740" max="740" width="5.7109375" style="380" customWidth="1"/>
    <col min="741" max="741" width="6.140625" style="380" bestFit="1" customWidth="1"/>
    <col min="742" max="954" width="5.7109375" style="380" customWidth="1"/>
    <col min="955" max="955" width="49.140625" style="380" customWidth="1"/>
    <col min="956" max="958" width="9.140625" style="380" hidden="1" customWidth="1"/>
    <col min="959" max="959" width="49.140625" style="380" customWidth="1"/>
    <col min="960" max="963" width="12" style="380" customWidth="1"/>
    <col min="964" max="964" width="4.42578125" style="380" customWidth="1"/>
    <col min="965" max="965" width="3" style="380" customWidth="1"/>
    <col min="966" max="970" width="10.85546875" style="380" bestFit="1" customWidth="1"/>
    <col min="971" max="971" width="14" style="380" bestFit="1" customWidth="1"/>
    <col min="972" max="995" width="9.140625" style="380" hidden="1" customWidth="1"/>
    <col min="996" max="996" width="5.7109375" style="380" customWidth="1"/>
    <col min="997" max="997" width="6.140625" style="380" bestFit="1" customWidth="1"/>
    <col min="998" max="1210" width="5.7109375" style="380" customWidth="1"/>
    <col min="1211" max="1211" width="49.140625" style="380" customWidth="1"/>
    <col min="1212" max="1214" width="9.140625" style="380" hidden="1" customWidth="1"/>
    <col min="1215" max="1215" width="49.140625" style="380" customWidth="1"/>
    <col min="1216" max="1219" width="12" style="380" customWidth="1"/>
    <col min="1220" max="1220" width="4.42578125" style="380" customWidth="1"/>
    <col min="1221" max="1221" width="3" style="380" customWidth="1"/>
    <col min="1222" max="1226" width="10.85546875" style="380" bestFit="1" customWidth="1"/>
    <col min="1227" max="1227" width="14" style="380" bestFit="1" customWidth="1"/>
    <col min="1228" max="1251" width="9.140625" style="380" hidden="1" customWidth="1"/>
    <col min="1252" max="1252" width="5.7109375" style="380" customWidth="1"/>
    <col min="1253" max="1253" width="6.140625" style="380" bestFit="1" customWidth="1"/>
    <col min="1254" max="1466" width="5.7109375" style="380" customWidth="1"/>
    <col min="1467" max="1467" width="49.140625" style="380" customWidth="1"/>
    <col min="1468" max="1470" width="9.140625" style="380" hidden="1" customWidth="1"/>
    <col min="1471" max="1471" width="49.140625" style="380" customWidth="1"/>
    <col min="1472" max="1475" width="12" style="380" customWidth="1"/>
    <col min="1476" max="1476" width="4.42578125" style="380" customWidth="1"/>
    <col min="1477" max="1477" width="3" style="380" customWidth="1"/>
    <col min="1478" max="1482" width="10.85546875" style="380" bestFit="1" customWidth="1"/>
    <col min="1483" max="1483" width="14" style="380" bestFit="1" customWidth="1"/>
    <col min="1484" max="1507" width="9.140625" style="380" hidden="1" customWidth="1"/>
    <col min="1508" max="1508" width="5.7109375" style="380" customWidth="1"/>
    <col min="1509" max="1509" width="6.140625" style="380" bestFit="1" customWidth="1"/>
    <col min="1510" max="1722" width="5.7109375" style="380" customWidth="1"/>
    <col min="1723" max="1723" width="49.140625" style="380" customWidth="1"/>
    <col min="1724" max="1726" width="9.140625" style="380" hidden="1" customWidth="1"/>
    <col min="1727" max="1727" width="49.140625" style="380" customWidth="1"/>
    <col min="1728" max="1731" width="12" style="380" customWidth="1"/>
    <col min="1732" max="1732" width="4.42578125" style="380" customWidth="1"/>
    <col min="1733" max="1733" width="3" style="380" customWidth="1"/>
    <col min="1734" max="1738" width="10.85546875" style="380" bestFit="1" customWidth="1"/>
    <col min="1739" max="1739" width="14" style="380" bestFit="1" customWidth="1"/>
    <col min="1740" max="1763" width="9.140625" style="380" hidden="1" customWidth="1"/>
    <col min="1764" max="1764" width="5.7109375" style="380" customWidth="1"/>
    <col min="1765" max="1765" width="6.140625" style="380" bestFit="1" customWidth="1"/>
    <col min="1766" max="1978" width="5.7109375" style="380" customWidth="1"/>
    <col min="1979" max="1979" width="49.140625" style="380" customWidth="1"/>
    <col min="1980" max="1982" width="9.140625" style="380" hidden="1" customWidth="1"/>
    <col min="1983" max="1983" width="49.140625" style="380" customWidth="1"/>
    <col min="1984" max="1987" width="12" style="380" customWidth="1"/>
    <col min="1988" max="1988" width="4.42578125" style="380" customWidth="1"/>
    <col min="1989" max="1989" width="3" style="380" customWidth="1"/>
    <col min="1990" max="1994" width="10.85546875" style="380" bestFit="1" customWidth="1"/>
    <col min="1995" max="1995" width="14" style="380" bestFit="1" customWidth="1"/>
    <col min="1996" max="2019" width="9.140625" style="380" hidden="1" customWidth="1"/>
    <col min="2020" max="2020" width="5.7109375" style="380" customWidth="1"/>
    <col min="2021" max="2021" width="6.140625" style="380" bestFit="1" customWidth="1"/>
    <col min="2022" max="2234" width="5.7109375" style="380" customWidth="1"/>
    <col min="2235" max="2235" width="49.140625" style="380" customWidth="1"/>
    <col min="2236" max="2238" width="9.140625" style="380" hidden="1" customWidth="1"/>
    <col min="2239" max="2239" width="49.140625" style="380" customWidth="1"/>
    <col min="2240" max="2243" width="12" style="380" customWidth="1"/>
    <col min="2244" max="2244" width="4.42578125" style="380" customWidth="1"/>
    <col min="2245" max="2245" width="3" style="380" customWidth="1"/>
    <col min="2246" max="2250" width="10.85546875" style="380" bestFit="1" customWidth="1"/>
    <col min="2251" max="2251" width="14" style="380" bestFit="1" customWidth="1"/>
    <col min="2252" max="2275" width="9.140625" style="380" hidden="1" customWidth="1"/>
    <col min="2276" max="2276" width="5.7109375" style="380" customWidth="1"/>
    <col min="2277" max="2277" width="6.140625" style="380" bestFit="1" customWidth="1"/>
    <col min="2278" max="2490" width="5.7109375" style="380" customWidth="1"/>
    <col min="2491" max="2491" width="49.140625" style="380" customWidth="1"/>
    <col min="2492" max="2494" width="9.140625" style="380" hidden="1" customWidth="1"/>
    <col min="2495" max="2495" width="49.140625" style="380" customWidth="1"/>
    <col min="2496" max="2499" width="12" style="380" customWidth="1"/>
    <col min="2500" max="2500" width="4.42578125" style="380" customWidth="1"/>
    <col min="2501" max="2501" width="3" style="380" customWidth="1"/>
    <col min="2502" max="2506" width="10.85546875" style="380" bestFit="1" customWidth="1"/>
    <col min="2507" max="2507" width="14" style="380" bestFit="1" customWidth="1"/>
    <col min="2508" max="2531" width="9.140625" style="380" hidden="1" customWidth="1"/>
    <col min="2532" max="2532" width="5.7109375" style="380" customWidth="1"/>
    <col min="2533" max="2533" width="6.140625" style="380" bestFit="1" customWidth="1"/>
    <col min="2534" max="2746" width="5.7109375" style="380" customWidth="1"/>
    <col min="2747" max="2747" width="49.140625" style="380" customWidth="1"/>
    <col min="2748" max="2750" width="9.140625" style="380" hidden="1" customWidth="1"/>
    <col min="2751" max="2751" width="49.140625" style="380" customWidth="1"/>
    <col min="2752" max="2755" width="12" style="380" customWidth="1"/>
    <col min="2756" max="2756" width="4.42578125" style="380" customWidth="1"/>
    <col min="2757" max="2757" width="3" style="380" customWidth="1"/>
    <col min="2758" max="2762" width="10.85546875" style="380" bestFit="1" customWidth="1"/>
    <col min="2763" max="2763" width="14" style="380" bestFit="1" customWidth="1"/>
    <col min="2764" max="2787" width="9.140625" style="380" hidden="1" customWidth="1"/>
    <col min="2788" max="2788" width="5.7109375" style="380" customWidth="1"/>
    <col min="2789" max="2789" width="6.140625" style="380" bestFit="1" customWidth="1"/>
    <col min="2790" max="3002" width="5.7109375" style="380" customWidth="1"/>
    <col min="3003" max="3003" width="49.140625" style="380" customWidth="1"/>
    <col min="3004" max="3006" width="9.140625" style="380" hidden="1" customWidth="1"/>
    <col min="3007" max="3007" width="49.140625" style="380" customWidth="1"/>
    <col min="3008" max="3011" width="12" style="380" customWidth="1"/>
    <col min="3012" max="3012" width="4.42578125" style="380" customWidth="1"/>
    <col min="3013" max="3013" width="3" style="380" customWidth="1"/>
    <col min="3014" max="3018" width="10.85546875" style="380" bestFit="1" customWidth="1"/>
    <col min="3019" max="3019" width="14" style="380" bestFit="1" customWidth="1"/>
    <col min="3020" max="3043" width="9.140625" style="380" hidden="1" customWidth="1"/>
    <col min="3044" max="3044" width="5.7109375" style="380" customWidth="1"/>
    <col min="3045" max="3045" width="6.140625" style="380" bestFit="1" customWidth="1"/>
    <col min="3046" max="3258" width="5.7109375" style="380" customWidth="1"/>
    <col min="3259" max="3259" width="49.140625" style="380" customWidth="1"/>
    <col min="3260" max="3262" width="9.140625" style="380" hidden="1" customWidth="1"/>
    <col min="3263" max="3263" width="49.140625" style="380" customWidth="1"/>
    <col min="3264" max="3267" width="12" style="380" customWidth="1"/>
    <col min="3268" max="3268" width="4.42578125" style="380" customWidth="1"/>
    <col min="3269" max="3269" width="3" style="380" customWidth="1"/>
    <col min="3270" max="3274" width="10.85546875" style="380" bestFit="1" customWidth="1"/>
    <col min="3275" max="3275" width="14" style="380" bestFit="1" customWidth="1"/>
    <col min="3276" max="3299" width="9.140625" style="380" hidden="1" customWidth="1"/>
    <col min="3300" max="3300" width="5.7109375" style="380" customWidth="1"/>
    <col min="3301" max="3301" width="6.140625" style="380" bestFit="1" customWidth="1"/>
    <col min="3302" max="3514" width="5.7109375" style="380" customWidth="1"/>
    <col min="3515" max="3515" width="49.140625" style="380" customWidth="1"/>
    <col min="3516" max="3518" width="9.140625" style="380" hidden="1" customWidth="1"/>
    <col min="3519" max="3519" width="49.140625" style="380" customWidth="1"/>
    <col min="3520" max="3523" width="12" style="380" customWidth="1"/>
    <col min="3524" max="3524" width="4.42578125" style="380" customWidth="1"/>
    <col min="3525" max="3525" width="3" style="380" customWidth="1"/>
    <col min="3526" max="3530" width="10.85546875" style="380" bestFit="1" customWidth="1"/>
    <col min="3531" max="3531" width="14" style="380" bestFit="1" customWidth="1"/>
    <col min="3532" max="3555" width="9.140625" style="380" hidden="1" customWidth="1"/>
    <col min="3556" max="3556" width="5.7109375" style="380" customWidth="1"/>
    <col min="3557" max="3557" width="6.140625" style="380" bestFit="1" customWidth="1"/>
    <col min="3558" max="3770" width="5.7109375" style="380" customWidth="1"/>
    <col min="3771" max="3771" width="49.140625" style="380" customWidth="1"/>
    <col min="3772" max="3774" width="9.140625" style="380" hidden="1" customWidth="1"/>
    <col min="3775" max="3775" width="49.140625" style="380" customWidth="1"/>
    <col min="3776" max="3779" width="12" style="380" customWidth="1"/>
    <col min="3780" max="3780" width="4.42578125" style="380" customWidth="1"/>
    <col min="3781" max="3781" width="3" style="380" customWidth="1"/>
    <col min="3782" max="3786" width="10.85546875" style="380" bestFit="1" customWidth="1"/>
    <col min="3787" max="3787" width="14" style="380" bestFit="1" customWidth="1"/>
    <col min="3788" max="3811" width="9.140625" style="380" hidden="1" customWidth="1"/>
    <col min="3812" max="3812" width="5.7109375" style="380" customWidth="1"/>
    <col min="3813" max="3813" width="6.140625" style="380" bestFit="1" customWidth="1"/>
    <col min="3814" max="4026" width="5.7109375" style="380" customWidth="1"/>
    <col min="4027" max="4027" width="49.140625" style="380" customWidth="1"/>
    <col min="4028" max="4030" width="9.140625" style="380" hidden="1" customWidth="1"/>
    <col min="4031" max="4031" width="49.140625" style="380" customWidth="1"/>
    <col min="4032" max="4035" width="12" style="380" customWidth="1"/>
    <col min="4036" max="4036" width="4.42578125" style="380" customWidth="1"/>
    <col min="4037" max="4037" width="3" style="380" customWidth="1"/>
    <col min="4038" max="4042" width="10.85546875" style="380" bestFit="1" customWidth="1"/>
    <col min="4043" max="4043" width="14" style="380" bestFit="1" customWidth="1"/>
    <col min="4044" max="4067" width="9.140625" style="380" hidden="1" customWidth="1"/>
    <col min="4068" max="4068" width="5.7109375" style="380" customWidth="1"/>
    <col min="4069" max="4069" width="6.140625" style="380" bestFit="1" customWidth="1"/>
    <col min="4070" max="4282" width="5.7109375" style="380" customWidth="1"/>
    <col min="4283" max="4283" width="49.140625" style="380" customWidth="1"/>
    <col min="4284" max="4286" width="9.140625" style="380" hidden="1" customWidth="1"/>
    <col min="4287" max="4287" width="49.140625" style="380" customWidth="1"/>
    <col min="4288" max="4291" width="12" style="380" customWidth="1"/>
    <col min="4292" max="4292" width="4.42578125" style="380" customWidth="1"/>
    <col min="4293" max="4293" width="3" style="380" customWidth="1"/>
    <col min="4294" max="4298" width="10.85546875" style="380" bestFit="1" customWidth="1"/>
    <col min="4299" max="4299" width="14" style="380" bestFit="1" customWidth="1"/>
    <col min="4300" max="4323" width="9.140625" style="380" hidden="1" customWidth="1"/>
    <col min="4324" max="4324" width="5.7109375" style="380" customWidth="1"/>
    <col min="4325" max="4325" width="6.140625" style="380" bestFit="1" customWidth="1"/>
    <col min="4326" max="4538" width="5.7109375" style="380" customWidth="1"/>
    <col min="4539" max="4539" width="49.140625" style="380" customWidth="1"/>
    <col min="4540" max="4542" width="9.140625" style="380" hidden="1" customWidth="1"/>
    <col min="4543" max="4543" width="49.140625" style="380" customWidth="1"/>
    <col min="4544" max="4547" width="12" style="380" customWidth="1"/>
    <col min="4548" max="4548" width="4.42578125" style="380" customWidth="1"/>
    <col min="4549" max="4549" width="3" style="380" customWidth="1"/>
    <col min="4550" max="4554" width="10.85546875" style="380" bestFit="1" customWidth="1"/>
    <col min="4555" max="4555" width="14" style="380" bestFit="1" customWidth="1"/>
    <col min="4556" max="4579" width="9.140625" style="380" hidden="1" customWidth="1"/>
    <col min="4580" max="4580" width="5.7109375" style="380" customWidth="1"/>
    <col min="4581" max="4581" width="6.140625" style="380" bestFit="1" customWidth="1"/>
    <col min="4582" max="4794" width="5.7109375" style="380" customWidth="1"/>
    <col min="4795" max="4795" width="49.140625" style="380" customWidth="1"/>
    <col min="4796" max="4798" width="9.140625" style="380" hidden="1" customWidth="1"/>
    <col min="4799" max="4799" width="49.140625" style="380" customWidth="1"/>
    <col min="4800" max="4803" width="12" style="380" customWidth="1"/>
    <col min="4804" max="4804" width="4.42578125" style="380" customWidth="1"/>
    <col min="4805" max="4805" width="3" style="380" customWidth="1"/>
    <col min="4806" max="4810" width="10.85546875" style="380" bestFit="1" customWidth="1"/>
    <col min="4811" max="4811" width="14" style="380" bestFit="1" customWidth="1"/>
    <col min="4812" max="4835" width="9.140625" style="380" hidden="1" customWidth="1"/>
    <col min="4836" max="4836" width="5.7109375" style="380" customWidth="1"/>
    <col min="4837" max="4837" width="6.140625" style="380" bestFit="1" customWidth="1"/>
    <col min="4838" max="5050" width="5.7109375" style="380" customWidth="1"/>
    <col min="5051" max="5051" width="49.140625" style="380" customWidth="1"/>
    <col min="5052" max="5054" width="9.140625" style="380" hidden="1" customWidth="1"/>
    <col min="5055" max="5055" width="49.140625" style="380" customWidth="1"/>
    <col min="5056" max="5059" width="12" style="380" customWidth="1"/>
    <col min="5060" max="5060" width="4.42578125" style="380" customWidth="1"/>
    <col min="5061" max="5061" width="3" style="380" customWidth="1"/>
    <col min="5062" max="5066" width="10.85546875" style="380" bestFit="1" customWidth="1"/>
    <col min="5067" max="5067" width="14" style="380" bestFit="1" customWidth="1"/>
    <col min="5068" max="5091" width="9.140625" style="380" hidden="1" customWidth="1"/>
    <col min="5092" max="5092" width="5.7109375" style="380" customWidth="1"/>
    <col min="5093" max="5093" width="6.140625" style="380" bestFit="1" customWidth="1"/>
    <col min="5094" max="5306" width="5.7109375" style="380" customWidth="1"/>
    <col min="5307" max="5307" width="49.140625" style="380" customWidth="1"/>
    <col min="5308" max="5310" width="9.140625" style="380" hidden="1" customWidth="1"/>
    <col min="5311" max="5311" width="49.140625" style="380" customWidth="1"/>
    <col min="5312" max="5315" width="12" style="380" customWidth="1"/>
    <col min="5316" max="5316" width="4.42578125" style="380" customWidth="1"/>
    <col min="5317" max="5317" width="3" style="380" customWidth="1"/>
    <col min="5318" max="5322" width="10.85546875" style="380" bestFit="1" customWidth="1"/>
    <col min="5323" max="5323" width="14" style="380" bestFit="1" customWidth="1"/>
    <col min="5324" max="5347" width="9.140625" style="380" hidden="1" customWidth="1"/>
    <col min="5348" max="5348" width="5.7109375" style="380" customWidth="1"/>
    <col min="5349" max="5349" width="6.140625" style="380" bestFit="1" customWidth="1"/>
    <col min="5350" max="5562" width="5.7109375" style="380" customWidth="1"/>
    <col min="5563" max="5563" width="49.140625" style="380" customWidth="1"/>
    <col min="5564" max="5566" width="9.140625" style="380" hidden="1" customWidth="1"/>
    <col min="5567" max="5567" width="49.140625" style="380" customWidth="1"/>
    <col min="5568" max="5571" width="12" style="380" customWidth="1"/>
    <col min="5572" max="5572" width="4.42578125" style="380" customWidth="1"/>
    <col min="5573" max="5573" width="3" style="380" customWidth="1"/>
    <col min="5574" max="5578" width="10.85546875" style="380" bestFit="1" customWidth="1"/>
    <col min="5579" max="5579" width="14" style="380" bestFit="1" customWidth="1"/>
    <col min="5580" max="5603" width="9.140625" style="380" hidden="1" customWidth="1"/>
    <col min="5604" max="5604" width="5.7109375" style="380" customWidth="1"/>
    <col min="5605" max="5605" width="6.140625" style="380" bestFit="1" customWidth="1"/>
    <col min="5606" max="5818" width="5.7109375" style="380" customWidth="1"/>
    <col min="5819" max="5819" width="49.140625" style="380" customWidth="1"/>
    <col min="5820" max="5822" width="9.140625" style="380" hidden="1" customWidth="1"/>
    <col min="5823" max="5823" width="49.140625" style="380" customWidth="1"/>
    <col min="5824" max="5827" width="12" style="380" customWidth="1"/>
    <col min="5828" max="5828" width="4.42578125" style="380" customWidth="1"/>
    <col min="5829" max="5829" width="3" style="380" customWidth="1"/>
    <col min="5830" max="5834" width="10.85546875" style="380" bestFit="1" customWidth="1"/>
    <col min="5835" max="5835" width="14" style="380" bestFit="1" customWidth="1"/>
    <col min="5836" max="5859" width="9.140625" style="380" hidden="1" customWidth="1"/>
    <col min="5860" max="5860" width="5.7109375" style="380" customWidth="1"/>
    <col min="5861" max="5861" width="6.140625" style="380" bestFit="1" customWidth="1"/>
    <col min="5862" max="6074" width="5.7109375" style="380" customWidth="1"/>
    <col min="6075" max="6075" width="49.140625" style="380" customWidth="1"/>
    <col min="6076" max="6078" width="9.140625" style="380" hidden="1" customWidth="1"/>
    <col min="6079" max="6079" width="49.140625" style="380" customWidth="1"/>
    <col min="6080" max="6083" width="12" style="380" customWidth="1"/>
    <col min="6084" max="6084" width="4.42578125" style="380" customWidth="1"/>
    <col min="6085" max="6085" width="3" style="380" customWidth="1"/>
    <col min="6086" max="6090" width="10.85546875" style="380" bestFit="1" customWidth="1"/>
    <col min="6091" max="6091" width="14" style="380" bestFit="1" customWidth="1"/>
    <col min="6092" max="6115" width="9.140625" style="380" hidden="1" customWidth="1"/>
    <col min="6116" max="6116" width="5.7109375" style="380" customWidth="1"/>
    <col min="6117" max="6117" width="6.140625" style="380" bestFit="1" customWidth="1"/>
    <col min="6118" max="6330" width="5.7109375" style="380" customWidth="1"/>
    <col min="6331" max="6331" width="49.140625" style="380" customWidth="1"/>
    <col min="6332" max="6334" width="9.140625" style="380" hidden="1" customWidth="1"/>
    <col min="6335" max="6335" width="49.140625" style="380" customWidth="1"/>
    <col min="6336" max="6339" width="12" style="380" customWidth="1"/>
    <col min="6340" max="6340" width="4.42578125" style="380" customWidth="1"/>
    <col min="6341" max="6341" width="3" style="380" customWidth="1"/>
    <col min="6342" max="6346" width="10.85546875" style="380" bestFit="1" customWidth="1"/>
    <col min="6347" max="6347" width="14" style="380" bestFit="1" customWidth="1"/>
    <col min="6348" max="6371" width="9.140625" style="380" hidden="1" customWidth="1"/>
    <col min="6372" max="6372" width="5.7109375" style="380" customWidth="1"/>
    <col min="6373" max="6373" width="6.140625" style="380" bestFit="1" customWidth="1"/>
    <col min="6374" max="6586" width="5.7109375" style="380" customWidth="1"/>
    <col min="6587" max="6587" width="49.140625" style="380" customWidth="1"/>
    <col min="6588" max="6590" width="9.140625" style="380" hidden="1" customWidth="1"/>
    <col min="6591" max="6591" width="49.140625" style="380" customWidth="1"/>
    <col min="6592" max="6595" width="12" style="380" customWidth="1"/>
    <col min="6596" max="6596" width="4.42578125" style="380" customWidth="1"/>
    <col min="6597" max="6597" width="3" style="380" customWidth="1"/>
    <col min="6598" max="6602" width="10.85546875" style="380" bestFit="1" customWidth="1"/>
    <col min="6603" max="6603" width="14" style="380" bestFit="1" customWidth="1"/>
    <col min="6604" max="6627" width="9.140625" style="380" hidden="1" customWidth="1"/>
    <col min="6628" max="6628" width="5.7109375" style="380" customWidth="1"/>
    <col min="6629" max="6629" width="6.140625" style="380" bestFit="1" customWidth="1"/>
    <col min="6630" max="6842" width="5.7109375" style="380" customWidth="1"/>
    <col min="6843" max="6843" width="49.140625" style="380" customWidth="1"/>
    <col min="6844" max="6846" width="9.140625" style="380" hidden="1" customWidth="1"/>
    <col min="6847" max="6847" width="49.140625" style="380" customWidth="1"/>
    <col min="6848" max="6851" width="12" style="380" customWidth="1"/>
    <col min="6852" max="6852" width="4.42578125" style="380" customWidth="1"/>
    <col min="6853" max="6853" width="3" style="380" customWidth="1"/>
    <col min="6854" max="6858" width="10.85546875" style="380" bestFit="1" customWidth="1"/>
    <col min="6859" max="6859" width="14" style="380" bestFit="1" customWidth="1"/>
    <col min="6860" max="6883" width="9.140625" style="380" hidden="1" customWidth="1"/>
    <col min="6884" max="6884" width="5.7109375" style="380" customWidth="1"/>
    <col min="6885" max="6885" width="6.140625" style="380" bestFit="1" customWidth="1"/>
    <col min="6886" max="7098" width="5.7109375" style="380" customWidth="1"/>
    <col min="7099" max="7099" width="49.140625" style="380" customWidth="1"/>
    <col min="7100" max="7102" width="9.140625" style="380" hidden="1" customWidth="1"/>
    <col min="7103" max="7103" width="49.140625" style="380" customWidth="1"/>
    <col min="7104" max="7107" width="12" style="380" customWidth="1"/>
    <col min="7108" max="7108" width="4.42578125" style="380" customWidth="1"/>
    <col min="7109" max="7109" width="3" style="380" customWidth="1"/>
    <col min="7110" max="7114" width="10.85546875" style="380" bestFit="1" customWidth="1"/>
    <col min="7115" max="7115" width="14" style="380" bestFit="1" customWidth="1"/>
    <col min="7116" max="7139" width="9.140625" style="380" hidden="1" customWidth="1"/>
    <col min="7140" max="7140" width="5.7109375" style="380" customWidth="1"/>
    <col min="7141" max="7141" width="6.140625" style="380" bestFit="1" customWidth="1"/>
    <col min="7142" max="7354" width="5.7109375" style="380" customWidth="1"/>
    <col min="7355" max="7355" width="49.140625" style="380" customWidth="1"/>
    <col min="7356" max="7358" width="9.140625" style="380" hidden="1" customWidth="1"/>
    <col min="7359" max="7359" width="49.140625" style="380" customWidth="1"/>
    <col min="7360" max="7363" width="12" style="380" customWidth="1"/>
    <col min="7364" max="7364" width="4.42578125" style="380" customWidth="1"/>
    <col min="7365" max="7365" width="3" style="380" customWidth="1"/>
    <col min="7366" max="7370" width="10.85546875" style="380" bestFit="1" customWidth="1"/>
    <col min="7371" max="7371" width="14" style="380" bestFit="1" customWidth="1"/>
    <col min="7372" max="7395" width="9.140625" style="380" hidden="1" customWidth="1"/>
    <col min="7396" max="7396" width="5.7109375" style="380" customWidth="1"/>
    <col min="7397" max="7397" width="6.140625" style="380" bestFit="1" customWidth="1"/>
    <col min="7398" max="7610" width="5.7109375" style="380" customWidth="1"/>
    <col min="7611" max="7611" width="49.140625" style="380" customWidth="1"/>
    <col min="7612" max="7614" width="9.140625" style="380" hidden="1" customWidth="1"/>
    <col min="7615" max="7615" width="49.140625" style="380" customWidth="1"/>
    <col min="7616" max="7619" width="12" style="380" customWidth="1"/>
    <col min="7620" max="7620" width="4.42578125" style="380" customWidth="1"/>
    <col min="7621" max="7621" width="3" style="380" customWidth="1"/>
    <col min="7622" max="7626" width="10.85546875" style="380" bestFit="1" customWidth="1"/>
    <col min="7627" max="7627" width="14" style="380" bestFit="1" customWidth="1"/>
    <col min="7628" max="7651" width="9.140625" style="380" hidden="1" customWidth="1"/>
    <col min="7652" max="7652" width="5.7109375" style="380" customWidth="1"/>
    <col min="7653" max="7653" width="6.140625" style="380" bestFit="1" customWidth="1"/>
    <col min="7654" max="7866" width="5.7109375" style="380" customWidth="1"/>
    <col min="7867" max="7867" width="49.140625" style="380" customWidth="1"/>
    <col min="7868" max="7870" width="9.140625" style="380" hidden="1" customWidth="1"/>
    <col min="7871" max="7871" width="49.140625" style="380" customWidth="1"/>
    <col min="7872" max="7875" width="12" style="380" customWidth="1"/>
    <col min="7876" max="7876" width="4.42578125" style="380" customWidth="1"/>
    <col min="7877" max="7877" width="3" style="380" customWidth="1"/>
    <col min="7878" max="7882" width="10.85546875" style="380" bestFit="1" customWidth="1"/>
    <col min="7883" max="7883" width="14" style="380" bestFit="1" customWidth="1"/>
    <col min="7884" max="7907" width="9.140625" style="380" hidden="1" customWidth="1"/>
    <col min="7908" max="7908" width="5.7109375" style="380" customWidth="1"/>
    <col min="7909" max="7909" width="6.140625" style="380" bestFit="1" customWidth="1"/>
    <col min="7910" max="8122" width="5.7109375" style="380" customWidth="1"/>
    <col min="8123" max="8123" width="49.140625" style="380" customWidth="1"/>
    <col min="8124" max="8126" width="9.140625" style="380" hidden="1" customWidth="1"/>
    <col min="8127" max="8127" width="49.140625" style="380" customWidth="1"/>
    <col min="8128" max="8131" width="12" style="380" customWidth="1"/>
    <col min="8132" max="8132" width="4.42578125" style="380" customWidth="1"/>
    <col min="8133" max="8133" width="3" style="380" customWidth="1"/>
    <col min="8134" max="8138" width="10.85546875" style="380" bestFit="1" customWidth="1"/>
    <col min="8139" max="8139" width="14" style="380" bestFit="1" customWidth="1"/>
    <col min="8140" max="8163" width="9.140625" style="380" hidden="1" customWidth="1"/>
    <col min="8164" max="8164" width="5.7109375" style="380" customWidth="1"/>
    <col min="8165" max="8165" width="6.140625" style="380" bestFit="1" customWidth="1"/>
    <col min="8166" max="8378" width="5.7109375" style="380" customWidth="1"/>
    <col min="8379" max="8379" width="49.140625" style="380" customWidth="1"/>
    <col min="8380" max="8382" width="9.140625" style="380" hidden="1" customWidth="1"/>
    <col min="8383" max="8383" width="49.140625" style="380" customWidth="1"/>
    <col min="8384" max="8387" width="12" style="380" customWidth="1"/>
    <col min="8388" max="8388" width="4.42578125" style="380" customWidth="1"/>
    <col min="8389" max="8389" width="3" style="380" customWidth="1"/>
    <col min="8390" max="8394" width="10.85546875" style="380" bestFit="1" customWidth="1"/>
    <col min="8395" max="8395" width="14" style="380" bestFit="1" customWidth="1"/>
    <col min="8396" max="8419" width="9.140625" style="380" hidden="1" customWidth="1"/>
    <col min="8420" max="8420" width="5.7109375" style="380" customWidth="1"/>
    <col min="8421" max="8421" width="6.140625" style="380" bestFit="1" customWidth="1"/>
    <col min="8422" max="8634" width="5.7109375" style="380" customWidth="1"/>
    <col min="8635" max="8635" width="49.140625" style="380" customWidth="1"/>
    <col min="8636" max="8638" width="9.140625" style="380" hidden="1" customWidth="1"/>
    <col min="8639" max="8639" width="49.140625" style="380" customWidth="1"/>
    <col min="8640" max="8643" width="12" style="380" customWidth="1"/>
    <col min="8644" max="8644" width="4.42578125" style="380" customWidth="1"/>
    <col min="8645" max="8645" width="3" style="380" customWidth="1"/>
    <col min="8646" max="8650" width="10.85546875" style="380" bestFit="1" customWidth="1"/>
    <col min="8651" max="8651" width="14" style="380" bestFit="1" customWidth="1"/>
    <col min="8652" max="8675" width="9.140625" style="380" hidden="1" customWidth="1"/>
    <col min="8676" max="8676" width="5.7109375" style="380" customWidth="1"/>
    <col min="8677" max="8677" width="6.140625" style="380" bestFit="1" customWidth="1"/>
    <col min="8678" max="8890" width="5.7109375" style="380" customWidth="1"/>
    <col min="8891" max="8891" width="49.140625" style="380" customWidth="1"/>
    <col min="8892" max="8894" width="9.140625" style="380" hidden="1" customWidth="1"/>
    <col min="8895" max="8895" width="49.140625" style="380" customWidth="1"/>
    <col min="8896" max="8899" width="12" style="380" customWidth="1"/>
    <col min="8900" max="8900" width="4.42578125" style="380" customWidth="1"/>
    <col min="8901" max="8901" width="3" style="380" customWidth="1"/>
    <col min="8902" max="8906" width="10.85546875" style="380" bestFit="1" customWidth="1"/>
    <col min="8907" max="8907" width="14" style="380" bestFit="1" customWidth="1"/>
    <col min="8908" max="8931" width="9.140625" style="380" hidden="1" customWidth="1"/>
    <col min="8932" max="8932" width="5.7109375" style="380" customWidth="1"/>
    <col min="8933" max="8933" width="6.140625" style="380" bestFit="1" customWidth="1"/>
    <col min="8934" max="9146" width="5.7109375" style="380" customWidth="1"/>
    <col min="9147" max="9147" width="49.140625" style="380" customWidth="1"/>
    <col min="9148" max="9150" width="9.140625" style="380" hidden="1" customWidth="1"/>
    <col min="9151" max="9151" width="49.140625" style="380" customWidth="1"/>
    <col min="9152" max="9155" width="12" style="380" customWidth="1"/>
    <col min="9156" max="9156" width="4.42578125" style="380" customWidth="1"/>
    <col min="9157" max="9157" width="3" style="380" customWidth="1"/>
    <col min="9158" max="9162" width="10.85546875" style="380" bestFit="1" customWidth="1"/>
    <col min="9163" max="9163" width="14" style="380" bestFit="1" customWidth="1"/>
    <col min="9164" max="9187" width="9.140625" style="380" hidden="1" customWidth="1"/>
    <col min="9188" max="9188" width="5.7109375" style="380" customWidth="1"/>
    <col min="9189" max="9189" width="6.140625" style="380" bestFit="1" customWidth="1"/>
    <col min="9190" max="9402" width="5.7109375" style="380" customWidth="1"/>
    <col min="9403" max="9403" width="49.140625" style="380" customWidth="1"/>
    <col min="9404" max="9406" width="9.140625" style="380" hidden="1" customWidth="1"/>
    <col min="9407" max="9407" width="49.140625" style="380" customWidth="1"/>
    <col min="9408" max="9411" width="12" style="380" customWidth="1"/>
    <col min="9412" max="9412" width="4.42578125" style="380" customWidth="1"/>
    <col min="9413" max="9413" width="3" style="380" customWidth="1"/>
    <col min="9414" max="9418" width="10.85546875" style="380" bestFit="1" customWidth="1"/>
    <col min="9419" max="9419" width="14" style="380" bestFit="1" customWidth="1"/>
    <col min="9420" max="9443" width="9.140625" style="380" hidden="1" customWidth="1"/>
    <col min="9444" max="9444" width="5.7109375" style="380" customWidth="1"/>
    <col min="9445" max="9445" width="6.140625" style="380" bestFit="1" customWidth="1"/>
    <col min="9446" max="9658" width="5.7109375" style="380" customWidth="1"/>
    <col min="9659" max="9659" width="49.140625" style="380" customWidth="1"/>
    <col min="9660" max="9662" width="9.140625" style="380" hidden="1" customWidth="1"/>
    <col min="9663" max="9663" width="49.140625" style="380" customWidth="1"/>
    <col min="9664" max="9667" width="12" style="380" customWidth="1"/>
    <col min="9668" max="9668" width="4.42578125" style="380" customWidth="1"/>
    <col min="9669" max="9669" width="3" style="380" customWidth="1"/>
    <col min="9670" max="9674" width="10.85546875" style="380" bestFit="1" customWidth="1"/>
    <col min="9675" max="9675" width="14" style="380" bestFit="1" customWidth="1"/>
    <col min="9676" max="9699" width="9.140625" style="380" hidden="1" customWidth="1"/>
    <col min="9700" max="9700" width="5.7109375" style="380" customWidth="1"/>
    <col min="9701" max="9701" width="6.140625" style="380" bestFit="1" customWidth="1"/>
    <col min="9702" max="9914" width="5.7109375" style="380" customWidth="1"/>
    <col min="9915" max="9915" width="49.140625" style="380" customWidth="1"/>
    <col min="9916" max="9918" width="9.140625" style="380" hidden="1" customWidth="1"/>
    <col min="9919" max="9919" width="49.140625" style="380" customWidth="1"/>
    <col min="9920" max="9923" width="12" style="380" customWidth="1"/>
    <col min="9924" max="9924" width="4.42578125" style="380" customWidth="1"/>
    <col min="9925" max="9925" width="3" style="380" customWidth="1"/>
    <col min="9926" max="9930" width="10.85546875" style="380" bestFit="1" customWidth="1"/>
    <col min="9931" max="9931" width="14" style="380" bestFit="1" customWidth="1"/>
    <col min="9932" max="9955" width="9.140625" style="380" hidden="1" customWidth="1"/>
    <col min="9956" max="9956" width="5.7109375" style="380" customWidth="1"/>
    <col min="9957" max="9957" width="6.140625" style="380" bestFit="1" customWidth="1"/>
    <col min="9958" max="10170" width="5.7109375" style="380" customWidth="1"/>
    <col min="10171" max="10171" width="49.140625" style="380" customWidth="1"/>
    <col min="10172" max="10174" width="9.140625" style="380" hidden="1" customWidth="1"/>
    <col min="10175" max="10175" width="49.140625" style="380" customWidth="1"/>
    <col min="10176" max="10179" width="12" style="380" customWidth="1"/>
    <col min="10180" max="10180" width="4.42578125" style="380" customWidth="1"/>
    <col min="10181" max="10181" width="3" style="380" customWidth="1"/>
    <col min="10182" max="10186" width="10.85546875" style="380" bestFit="1" customWidth="1"/>
    <col min="10187" max="10187" width="14" style="380" bestFit="1" customWidth="1"/>
    <col min="10188" max="10211" width="9.140625" style="380" hidden="1" customWidth="1"/>
    <col min="10212" max="10212" width="5.7109375" style="380" customWidth="1"/>
    <col min="10213" max="10213" width="6.140625" style="380" bestFit="1" customWidth="1"/>
    <col min="10214" max="10426" width="5.7109375" style="380" customWidth="1"/>
    <col min="10427" max="10427" width="49.140625" style="380" customWidth="1"/>
    <col min="10428" max="10430" width="9.140625" style="380" hidden="1" customWidth="1"/>
    <col min="10431" max="10431" width="49.140625" style="380" customWidth="1"/>
    <col min="10432" max="10435" width="12" style="380" customWidth="1"/>
    <col min="10436" max="10436" width="4.42578125" style="380" customWidth="1"/>
    <col min="10437" max="10437" width="3" style="380" customWidth="1"/>
    <col min="10438" max="10442" width="10.85546875" style="380" bestFit="1" customWidth="1"/>
    <col min="10443" max="10443" width="14" style="380" bestFit="1" customWidth="1"/>
    <col min="10444" max="10467" width="9.140625" style="380" hidden="1" customWidth="1"/>
    <col min="10468" max="10468" width="5.7109375" style="380" customWidth="1"/>
    <col min="10469" max="10469" width="6.140625" style="380" bestFit="1" customWidth="1"/>
    <col min="10470" max="10682" width="5.7109375" style="380" customWidth="1"/>
    <col min="10683" max="10683" width="49.140625" style="380" customWidth="1"/>
    <col min="10684" max="10686" width="9.140625" style="380" hidden="1" customWidth="1"/>
    <col min="10687" max="10687" width="49.140625" style="380" customWidth="1"/>
    <col min="10688" max="10691" width="12" style="380" customWidth="1"/>
    <col min="10692" max="10692" width="4.42578125" style="380" customWidth="1"/>
    <col min="10693" max="10693" width="3" style="380" customWidth="1"/>
    <col min="10694" max="10698" width="10.85546875" style="380" bestFit="1" customWidth="1"/>
    <col min="10699" max="10699" width="14" style="380" bestFit="1" customWidth="1"/>
    <col min="10700" max="10723" width="9.140625" style="380" hidden="1" customWidth="1"/>
    <col min="10724" max="10724" width="5.7109375" style="380" customWidth="1"/>
    <col min="10725" max="10725" width="6.140625" style="380" bestFit="1" customWidth="1"/>
    <col min="10726" max="10938" width="5.7109375" style="380" customWidth="1"/>
    <col min="10939" max="10939" width="49.140625" style="380" customWidth="1"/>
    <col min="10940" max="10942" width="9.140625" style="380" hidden="1" customWidth="1"/>
    <col min="10943" max="10943" width="49.140625" style="380" customWidth="1"/>
    <col min="10944" max="10947" width="12" style="380" customWidth="1"/>
    <col min="10948" max="10948" width="4.42578125" style="380" customWidth="1"/>
    <col min="10949" max="10949" width="3" style="380" customWidth="1"/>
    <col min="10950" max="10954" width="10.85546875" style="380" bestFit="1" customWidth="1"/>
    <col min="10955" max="10955" width="14" style="380" bestFit="1" customWidth="1"/>
    <col min="10956" max="10979" width="9.140625" style="380" hidden="1" customWidth="1"/>
    <col min="10980" max="10980" width="5.7109375" style="380" customWidth="1"/>
    <col min="10981" max="10981" width="6.140625" style="380" bestFit="1" customWidth="1"/>
    <col min="10982" max="11194" width="5.7109375" style="380" customWidth="1"/>
    <col min="11195" max="11195" width="49.140625" style="380" customWidth="1"/>
    <col min="11196" max="11198" width="9.140625" style="380" hidden="1" customWidth="1"/>
    <col min="11199" max="11199" width="49.140625" style="380" customWidth="1"/>
    <col min="11200" max="11203" width="12" style="380" customWidth="1"/>
    <col min="11204" max="11204" width="4.42578125" style="380" customWidth="1"/>
    <col min="11205" max="11205" width="3" style="380" customWidth="1"/>
    <col min="11206" max="11210" width="10.85546875" style="380" bestFit="1" customWidth="1"/>
    <col min="11211" max="11211" width="14" style="380" bestFit="1" customWidth="1"/>
    <col min="11212" max="11235" width="9.140625" style="380" hidden="1" customWidth="1"/>
    <col min="11236" max="11236" width="5.7109375" style="380" customWidth="1"/>
    <col min="11237" max="11237" width="6.140625" style="380" bestFit="1" customWidth="1"/>
    <col min="11238" max="11450" width="5.7109375" style="380" customWidth="1"/>
    <col min="11451" max="11451" width="49.140625" style="380" customWidth="1"/>
    <col min="11452" max="11454" width="9.140625" style="380" hidden="1" customWidth="1"/>
    <col min="11455" max="11455" width="49.140625" style="380" customWidth="1"/>
    <col min="11456" max="11459" width="12" style="380" customWidth="1"/>
    <col min="11460" max="11460" width="4.42578125" style="380" customWidth="1"/>
    <col min="11461" max="11461" width="3" style="380" customWidth="1"/>
    <col min="11462" max="11466" width="10.85546875" style="380" bestFit="1" customWidth="1"/>
    <col min="11467" max="11467" width="14" style="380" bestFit="1" customWidth="1"/>
    <col min="11468" max="11491" width="9.140625" style="380" hidden="1" customWidth="1"/>
    <col min="11492" max="11492" width="5.7109375" style="380" customWidth="1"/>
    <col min="11493" max="11493" width="6.140625" style="380" bestFit="1" customWidth="1"/>
    <col min="11494" max="11706" width="5.7109375" style="380" customWidth="1"/>
    <col min="11707" max="11707" width="49.140625" style="380" customWidth="1"/>
    <col min="11708" max="11710" width="9.140625" style="380" hidden="1" customWidth="1"/>
    <col min="11711" max="11711" width="49.140625" style="380" customWidth="1"/>
    <col min="11712" max="11715" width="12" style="380" customWidth="1"/>
    <col min="11716" max="11716" width="4.42578125" style="380" customWidth="1"/>
    <col min="11717" max="11717" width="3" style="380" customWidth="1"/>
    <col min="11718" max="11722" width="10.85546875" style="380" bestFit="1" customWidth="1"/>
    <col min="11723" max="11723" width="14" style="380" bestFit="1" customWidth="1"/>
    <col min="11724" max="11747" width="9.140625" style="380" hidden="1" customWidth="1"/>
    <col min="11748" max="11748" width="5.7109375" style="380" customWidth="1"/>
    <col min="11749" max="11749" width="6.140625" style="380" bestFit="1" customWidth="1"/>
    <col min="11750" max="11962" width="5.7109375" style="380" customWidth="1"/>
    <col min="11963" max="11963" width="49.140625" style="380" customWidth="1"/>
    <col min="11964" max="11966" width="9.140625" style="380" hidden="1" customWidth="1"/>
    <col min="11967" max="11967" width="49.140625" style="380" customWidth="1"/>
    <col min="11968" max="11971" width="12" style="380" customWidth="1"/>
    <col min="11972" max="11972" width="4.42578125" style="380" customWidth="1"/>
    <col min="11973" max="11973" width="3" style="380" customWidth="1"/>
    <col min="11974" max="11978" width="10.85546875" style="380" bestFit="1" customWidth="1"/>
    <col min="11979" max="11979" width="14" style="380" bestFit="1" customWidth="1"/>
    <col min="11980" max="12003" width="9.140625" style="380" hidden="1" customWidth="1"/>
    <col min="12004" max="12004" width="5.7109375" style="380" customWidth="1"/>
    <col min="12005" max="12005" width="6.140625" style="380" bestFit="1" customWidth="1"/>
    <col min="12006" max="12218" width="5.7109375" style="380" customWidth="1"/>
    <col min="12219" max="12219" width="49.140625" style="380" customWidth="1"/>
    <col min="12220" max="12222" width="9.140625" style="380" hidden="1" customWidth="1"/>
    <col min="12223" max="12223" width="49.140625" style="380" customWidth="1"/>
    <col min="12224" max="12227" width="12" style="380" customWidth="1"/>
    <col min="12228" max="12228" width="4.42578125" style="380" customWidth="1"/>
    <col min="12229" max="12229" width="3" style="380" customWidth="1"/>
    <col min="12230" max="12234" width="10.85546875" style="380" bestFit="1" customWidth="1"/>
    <col min="12235" max="12235" width="14" style="380" bestFit="1" customWidth="1"/>
    <col min="12236" max="12259" width="9.140625" style="380" hidden="1" customWidth="1"/>
    <col min="12260" max="12260" width="5.7109375" style="380" customWidth="1"/>
    <col min="12261" max="12261" width="6.140625" style="380" bestFit="1" customWidth="1"/>
    <col min="12262" max="12474" width="5.7109375" style="380" customWidth="1"/>
    <col min="12475" max="12475" width="49.140625" style="380" customWidth="1"/>
    <col min="12476" max="12478" width="9.140625" style="380" hidden="1" customWidth="1"/>
    <col min="12479" max="12479" width="49.140625" style="380" customWidth="1"/>
    <col min="12480" max="12483" width="12" style="380" customWidth="1"/>
    <col min="12484" max="12484" width="4.42578125" style="380" customWidth="1"/>
    <col min="12485" max="12485" width="3" style="380" customWidth="1"/>
    <col min="12486" max="12490" width="10.85546875" style="380" bestFit="1" customWidth="1"/>
    <col min="12491" max="12491" width="14" style="380" bestFit="1" customWidth="1"/>
    <col min="12492" max="12515" width="9.140625" style="380" hidden="1" customWidth="1"/>
    <col min="12516" max="12516" width="5.7109375" style="380" customWidth="1"/>
    <col min="12517" max="12517" width="6.140625" style="380" bestFit="1" customWidth="1"/>
    <col min="12518" max="12730" width="5.7109375" style="380" customWidth="1"/>
    <col min="12731" max="12731" width="49.140625" style="380" customWidth="1"/>
    <col min="12732" max="12734" width="9.140625" style="380" hidden="1" customWidth="1"/>
    <col min="12735" max="12735" width="49.140625" style="380" customWidth="1"/>
    <col min="12736" max="12739" width="12" style="380" customWidth="1"/>
    <col min="12740" max="12740" width="4.42578125" style="380" customWidth="1"/>
    <col min="12741" max="12741" width="3" style="380" customWidth="1"/>
    <col min="12742" max="12746" width="10.85546875" style="380" bestFit="1" customWidth="1"/>
    <col min="12747" max="12747" width="14" style="380" bestFit="1" customWidth="1"/>
    <col min="12748" max="12771" width="9.140625" style="380" hidden="1" customWidth="1"/>
    <col min="12772" max="12772" width="5.7109375" style="380" customWidth="1"/>
    <col min="12773" max="12773" width="6.140625" style="380" bestFit="1" customWidth="1"/>
    <col min="12774" max="12986" width="5.7109375" style="380" customWidth="1"/>
    <col min="12987" max="12987" width="49.140625" style="380" customWidth="1"/>
    <col min="12988" max="12990" width="9.140625" style="380" hidden="1" customWidth="1"/>
    <col min="12991" max="12991" width="49.140625" style="380" customWidth="1"/>
    <col min="12992" max="12995" width="12" style="380" customWidth="1"/>
    <col min="12996" max="12996" width="4.42578125" style="380" customWidth="1"/>
    <col min="12997" max="12997" width="3" style="380" customWidth="1"/>
    <col min="12998" max="13002" width="10.85546875" style="380" bestFit="1" customWidth="1"/>
    <col min="13003" max="13003" width="14" style="380" bestFit="1" customWidth="1"/>
    <col min="13004" max="13027" width="9.140625" style="380" hidden="1" customWidth="1"/>
    <col min="13028" max="13028" width="5.7109375" style="380" customWidth="1"/>
    <col min="13029" max="13029" width="6.140625" style="380" bestFit="1" customWidth="1"/>
    <col min="13030" max="13242" width="5.7109375" style="380" customWidth="1"/>
    <col min="13243" max="13243" width="49.140625" style="380" customWidth="1"/>
    <col min="13244" max="13246" width="9.140625" style="380" hidden="1" customWidth="1"/>
    <col min="13247" max="13247" width="49.140625" style="380" customWidth="1"/>
    <col min="13248" max="13251" width="12" style="380" customWidth="1"/>
    <col min="13252" max="13252" width="4.42578125" style="380" customWidth="1"/>
    <col min="13253" max="13253" width="3" style="380" customWidth="1"/>
    <col min="13254" max="13258" width="10.85546875" style="380" bestFit="1" customWidth="1"/>
    <col min="13259" max="13259" width="14" style="380" bestFit="1" customWidth="1"/>
    <col min="13260" max="13283" width="9.140625" style="380" hidden="1" customWidth="1"/>
    <col min="13284" max="13284" width="5.7109375" style="380" customWidth="1"/>
    <col min="13285" max="13285" width="6.140625" style="380" bestFit="1" customWidth="1"/>
    <col min="13286" max="13498" width="5.7109375" style="380" customWidth="1"/>
    <col min="13499" max="13499" width="49.140625" style="380" customWidth="1"/>
    <col min="13500" max="13502" width="9.140625" style="380" hidden="1" customWidth="1"/>
    <col min="13503" max="13503" width="49.140625" style="380" customWidth="1"/>
    <col min="13504" max="13507" width="12" style="380" customWidth="1"/>
    <col min="13508" max="13508" width="4.42578125" style="380" customWidth="1"/>
    <col min="13509" max="13509" width="3" style="380" customWidth="1"/>
    <col min="13510" max="13514" width="10.85546875" style="380" bestFit="1" customWidth="1"/>
    <col min="13515" max="13515" width="14" style="380" bestFit="1" customWidth="1"/>
    <col min="13516" max="13539" width="9.140625" style="380" hidden="1" customWidth="1"/>
    <col min="13540" max="13540" width="5.7109375" style="380" customWidth="1"/>
    <col min="13541" max="13541" width="6.140625" style="380" bestFit="1" customWidth="1"/>
    <col min="13542" max="13754" width="5.7109375" style="380" customWidth="1"/>
    <col min="13755" max="13755" width="49.140625" style="380" customWidth="1"/>
    <col min="13756" max="13758" width="9.140625" style="380" hidden="1" customWidth="1"/>
    <col min="13759" max="13759" width="49.140625" style="380" customWidth="1"/>
    <col min="13760" max="13763" width="12" style="380" customWidth="1"/>
    <col min="13764" max="13764" width="4.42578125" style="380" customWidth="1"/>
    <col min="13765" max="13765" width="3" style="380" customWidth="1"/>
    <col min="13766" max="13770" width="10.85546875" style="380" bestFit="1" customWidth="1"/>
    <col min="13771" max="13771" width="14" style="380" bestFit="1" customWidth="1"/>
    <col min="13772" max="13795" width="9.140625" style="380" hidden="1" customWidth="1"/>
    <col min="13796" max="13796" width="5.7109375" style="380" customWidth="1"/>
    <col min="13797" max="13797" width="6.140625" style="380" bestFit="1" customWidth="1"/>
    <col min="13798" max="14010" width="5.7109375" style="380" customWidth="1"/>
    <col min="14011" max="14011" width="49.140625" style="380" customWidth="1"/>
    <col min="14012" max="14014" width="9.140625" style="380" hidden="1" customWidth="1"/>
    <col min="14015" max="14015" width="49.140625" style="380" customWidth="1"/>
    <col min="14016" max="14019" width="12" style="380" customWidth="1"/>
    <col min="14020" max="14020" width="4.42578125" style="380" customWidth="1"/>
    <col min="14021" max="14021" width="3" style="380" customWidth="1"/>
    <col min="14022" max="14026" width="10.85546875" style="380" bestFit="1" customWidth="1"/>
    <col min="14027" max="14027" width="14" style="380" bestFit="1" customWidth="1"/>
    <col min="14028" max="14051" width="9.140625" style="380" hidden="1" customWidth="1"/>
    <col min="14052" max="14052" width="5.7109375" style="380" customWidth="1"/>
    <col min="14053" max="14053" width="6.140625" style="380" bestFit="1" customWidth="1"/>
    <col min="14054" max="14266" width="5.7109375" style="380" customWidth="1"/>
    <col min="14267" max="14267" width="49.140625" style="380" customWidth="1"/>
    <col min="14268" max="14270" width="9.140625" style="380" hidden="1" customWidth="1"/>
    <col min="14271" max="14271" width="49.140625" style="380" customWidth="1"/>
    <col min="14272" max="14275" width="12" style="380" customWidth="1"/>
    <col min="14276" max="14276" width="4.42578125" style="380" customWidth="1"/>
    <col min="14277" max="14277" width="3" style="380" customWidth="1"/>
    <col min="14278" max="14282" width="10.85546875" style="380" bestFit="1" customWidth="1"/>
    <col min="14283" max="14283" width="14" style="380" bestFit="1" customWidth="1"/>
    <col min="14284" max="14307" width="9.140625" style="380" hidden="1" customWidth="1"/>
    <col min="14308" max="14308" width="5.7109375" style="380" customWidth="1"/>
    <col min="14309" max="14309" width="6.140625" style="380" bestFit="1" customWidth="1"/>
    <col min="14310" max="14522" width="5.7109375" style="380" customWidth="1"/>
    <col min="14523" max="14523" width="49.140625" style="380" customWidth="1"/>
    <col min="14524" max="14526" width="9.140625" style="380" hidden="1" customWidth="1"/>
    <col min="14527" max="14527" width="49.140625" style="380" customWidth="1"/>
    <col min="14528" max="14531" width="12" style="380" customWidth="1"/>
    <col min="14532" max="14532" width="4.42578125" style="380" customWidth="1"/>
    <col min="14533" max="14533" width="3" style="380" customWidth="1"/>
    <col min="14534" max="14538" width="10.85546875" style="380" bestFit="1" customWidth="1"/>
    <col min="14539" max="14539" width="14" style="380" bestFit="1" customWidth="1"/>
    <col min="14540" max="14563" width="9.140625" style="380" hidden="1" customWidth="1"/>
    <col min="14564" max="14564" width="5.7109375" style="380" customWidth="1"/>
    <col min="14565" max="14565" width="6.140625" style="380" bestFit="1" customWidth="1"/>
    <col min="14566" max="14778" width="5.7109375" style="380" customWidth="1"/>
    <col min="14779" max="14779" width="49.140625" style="380" customWidth="1"/>
    <col min="14780" max="14782" width="9.140625" style="380" hidden="1" customWidth="1"/>
    <col min="14783" max="14783" width="49.140625" style="380" customWidth="1"/>
    <col min="14784" max="14787" width="12" style="380" customWidth="1"/>
    <col min="14788" max="14788" width="4.42578125" style="380" customWidth="1"/>
    <col min="14789" max="14789" width="3" style="380" customWidth="1"/>
    <col min="14790" max="14794" width="10.85546875" style="380" bestFit="1" customWidth="1"/>
    <col min="14795" max="14795" width="14" style="380" bestFit="1" customWidth="1"/>
    <col min="14796" max="14819" width="9.140625" style="380" hidden="1" customWidth="1"/>
    <col min="14820" max="14820" width="5.7109375" style="380" customWidth="1"/>
    <col min="14821" max="14821" width="6.140625" style="380" bestFit="1" customWidth="1"/>
    <col min="14822" max="15034" width="5.7109375" style="380" customWidth="1"/>
    <col min="15035" max="15035" width="49.140625" style="380" customWidth="1"/>
    <col min="15036" max="15038" width="9.140625" style="380" hidden="1" customWidth="1"/>
    <col min="15039" max="15039" width="49.140625" style="380" customWidth="1"/>
    <col min="15040" max="15043" width="12" style="380" customWidth="1"/>
    <col min="15044" max="15044" width="4.42578125" style="380" customWidth="1"/>
    <col min="15045" max="15045" width="3" style="380" customWidth="1"/>
    <col min="15046" max="15050" width="10.85546875" style="380" bestFit="1" customWidth="1"/>
    <col min="15051" max="15051" width="14" style="380" bestFit="1" customWidth="1"/>
    <col min="15052" max="15075" width="9.140625" style="380" hidden="1" customWidth="1"/>
    <col min="15076" max="15076" width="5.7109375" style="380" customWidth="1"/>
    <col min="15077" max="15077" width="6.140625" style="380" bestFit="1" customWidth="1"/>
    <col min="15078" max="15290" width="5.7109375" style="380" customWidth="1"/>
    <col min="15291" max="15291" width="49.140625" style="380" customWidth="1"/>
    <col min="15292" max="15294" width="9.140625" style="380" hidden="1" customWidth="1"/>
    <col min="15295" max="15295" width="49.140625" style="380" customWidth="1"/>
    <col min="15296" max="15299" width="12" style="380" customWidth="1"/>
    <col min="15300" max="15300" width="4.42578125" style="380" customWidth="1"/>
    <col min="15301" max="15301" width="3" style="380" customWidth="1"/>
    <col min="15302" max="15306" width="10.85546875" style="380" bestFit="1" customWidth="1"/>
    <col min="15307" max="15307" width="14" style="380" bestFit="1" customWidth="1"/>
    <col min="15308" max="15331" width="9.140625" style="380" hidden="1" customWidth="1"/>
    <col min="15332" max="15332" width="5.7109375" style="380" customWidth="1"/>
    <col min="15333" max="15333" width="6.140625" style="380" bestFit="1" customWidth="1"/>
    <col min="15334" max="15546" width="5.7109375" style="380" customWidth="1"/>
    <col min="15547" max="15547" width="49.140625" style="380" customWidth="1"/>
    <col min="15548" max="15550" width="9.140625" style="380" hidden="1" customWidth="1"/>
    <col min="15551" max="15551" width="49.140625" style="380" customWidth="1"/>
    <col min="15552" max="15555" width="12" style="380" customWidth="1"/>
    <col min="15556" max="15556" width="4.42578125" style="380" customWidth="1"/>
    <col min="15557" max="15557" width="3" style="380" customWidth="1"/>
    <col min="15558" max="15562" width="10.85546875" style="380" bestFit="1" customWidth="1"/>
    <col min="15563" max="15563" width="14" style="380" bestFit="1" customWidth="1"/>
    <col min="15564" max="15587" width="9.140625" style="380" hidden="1" customWidth="1"/>
    <col min="15588" max="15588" width="5.7109375" style="380" customWidth="1"/>
    <col min="15589" max="15589" width="6.140625" style="380" bestFit="1" customWidth="1"/>
    <col min="15590" max="15802" width="5.7109375" style="380" customWidth="1"/>
    <col min="15803" max="15803" width="49.140625" style="380" customWidth="1"/>
    <col min="15804" max="15806" width="9.140625" style="380" hidden="1" customWidth="1"/>
    <col min="15807" max="15807" width="49.140625" style="380" customWidth="1"/>
    <col min="15808" max="15811" width="12" style="380" customWidth="1"/>
    <col min="15812" max="15812" width="4.42578125" style="380" customWidth="1"/>
    <col min="15813" max="15813" width="3" style="380" customWidth="1"/>
    <col min="15814" max="15818" width="10.85546875" style="380" bestFit="1" customWidth="1"/>
    <col min="15819" max="15819" width="14" style="380" bestFit="1" customWidth="1"/>
    <col min="15820" max="15843" width="9.140625" style="380" hidden="1" customWidth="1"/>
    <col min="15844" max="15844" width="5.7109375" style="380" customWidth="1"/>
    <col min="15845" max="15845" width="6.140625" style="380" bestFit="1" customWidth="1"/>
    <col min="15846" max="16058" width="5.7109375" style="380" customWidth="1"/>
    <col min="16059" max="16059" width="49.140625" style="380" customWidth="1"/>
    <col min="16060" max="16062" width="9.140625" style="380" hidden="1" customWidth="1"/>
    <col min="16063" max="16063" width="49.140625" style="380" customWidth="1"/>
    <col min="16064" max="16067" width="12" style="380" customWidth="1"/>
    <col min="16068" max="16068" width="4.42578125" style="380" customWidth="1"/>
    <col min="16069" max="16069" width="3" style="380" customWidth="1"/>
    <col min="16070" max="16074" width="10.85546875" style="380" bestFit="1" customWidth="1"/>
    <col min="16075" max="16075" width="14" style="380" bestFit="1" customWidth="1"/>
    <col min="16076" max="16099" width="9.140625" style="380" hidden="1" customWidth="1"/>
    <col min="16100" max="16100" width="5.7109375" style="380" customWidth="1"/>
    <col min="16101" max="16101" width="6.140625" style="380" bestFit="1" customWidth="1"/>
    <col min="16102" max="16314" width="5.7109375" style="380" customWidth="1"/>
    <col min="16315" max="16315" width="49.140625" style="380" customWidth="1"/>
    <col min="16316" max="16384" width="9.140625" style="380" hidden="1" customWidth="1"/>
  </cols>
  <sheetData>
    <row r="1" spans="1:20" s="342" customFormat="1" ht="24.95" customHeight="1" x14ac:dyDescent="0.3">
      <c r="A1" s="341" t="s">
        <v>212</v>
      </c>
      <c r="B1" s="341"/>
      <c r="C1" s="341"/>
      <c r="D1" s="341"/>
      <c r="E1" s="341"/>
      <c r="F1" s="341"/>
      <c r="G1" s="341"/>
      <c r="H1" s="341"/>
      <c r="I1" s="341"/>
      <c r="J1" s="341"/>
      <c r="K1" s="341"/>
      <c r="L1" s="341"/>
      <c r="M1" s="341"/>
      <c r="N1" s="341"/>
      <c r="O1" s="341"/>
      <c r="P1" s="341"/>
      <c r="Q1" s="341"/>
      <c r="R1" s="341"/>
      <c r="S1" s="341"/>
      <c r="T1" s="341"/>
    </row>
    <row r="2" spans="1:20" s="344" customFormat="1" ht="13.5" customHeight="1" thickBot="1" x14ac:dyDescent="0.3">
      <c r="A2" s="343"/>
      <c r="B2" s="343"/>
      <c r="C2" s="343"/>
      <c r="D2" s="343"/>
      <c r="E2" s="343"/>
      <c r="F2" s="343"/>
      <c r="G2" s="343"/>
      <c r="O2" s="345" t="s">
        <v>163</v>
      </c>
    </row>
    <row r="3" spans="1:20" s="347" customFormat="1" ht="16.5" customHeight="1" thickTop="1" x14ac:dyDescent="0.3">
      <c r="A3" s="346"/>
      <c r="B3" s="3979">
        <v>42430</v>
      </c>
      <c r="C3" s="3981">
        <v>42522</v>
      </c>
      <c r="D3" s="3983">
        <v>42614</v>
      </c>
      <c r="E3" s="3977">
        <v>42705</v>
      </c>
      <c r="F3" s="3977">
        <v>42795</v>
      </c>
      <c r="G3" s="3977">
        <v>42887</v>
      </c>
      <c r="H3" s="3977">
        <v>42979</v>
      </c>
      <c r="I3" s="3977">
        <v>43070</v>
      </c>
      <c r="J3" s="3977">
        <v>43160</v>
      </c>
      <c r="K3" s="3985">
        <v>43252</v>
      </c>
      <c r="L3" s="3985">
        <v>43344</v>
      </c>
      <c r="M3" s="3985">
        <v>43435</v>
      </c>
      <c r="N3" s="3985">
        <v>43525</v>
      </c>
      <c r="O3" s="3985">
        <v>43617</v>
      </c>
    </row>
    <row r="4" spans="1:20" s="347" customFormat="1" ht="6.75" customHeight="1" thickBot="1" x14ac:dyDescent="0.35">
      <c r="A4" s="348"/>
      <c r="B4" s="3980"/>
      <c r="C4" s="3982"/>
      <c r="D4" s="3984"/>
      <c r="E4" s="3978"/>
      <c r="F4" s="3978"/>
      <c r="G4" s="3978"/>
      <c r="H4" s="3978"/>
      <c r="I4" s="3978"/>
      <c r="J4" s="3978"/>
      <c r="K4" s="3986"/>
      <c r="L4" s="3986"/>
      <c r="M4" s="3986"/>
      <c r="N4" s="3986"/>
      <c r="O4" s="3986"/>
    </row>
    <row r="5" spans="1:20" s="347" customFormat="1" ht="18" thickTop="1" x14ac:dyDescent="0.3">
      <c r="A5" s="349" t="s">
        <v>213</v>
      </c>
      <c r="B5" s="350">
        <v>23781</v>
      </c>
      <c r="C5" s="351">
        <v>22982</v>
      </c>
      <c r="D5" s="352">
        <v>22488</v>
      </c>
      <c r="E5" s="352">
        <v>23907</v>
      </c>
      <c r="F5" s="352">
        <v>24932</v>
      </c>
      <c r="G5" s="352">
        <v>25792</v>
      </c>
      <c r="H5" s="352">
        <v>25793</v>
      </c>
      <c r="I5" s="352">
        <v>25273</v>
      </c>
      <c r="J5" s="352">
        <v>25060</v>
      </c>
      <c r="K5" s="352">
        <v>25856</v>
      </c>
      <c r="L5" s="352">
        <v>27938</v>
      </c>
      <c r="M5" s="352">
        <v>26283</v>
      </c>
      <c r="N5" s="352">
        <v>29088</v>
      </c>
      <c r="O5" s="353">
        <v>31590</v>
      </c>
    </row>
    <row r="6" spans="1:20" s="347" customFormat="1" ht="17.25" x14ac:dyDescent="0.3">
      <c r="A6" s="349" t="s">
        <v>214</v>
      </c>
      <c r="B6" s="350">
        <v>49704</v>
      </c>
      <c r="C6" s="351">
        <v>49124</v>
      </c>
      <c r="D6" s="352">
        <v>48879</v>
      </c>
      <c r="E6" s="352">
        <v>52769</v>
      </c>
      <c r="F6" s="352">
        <v>51549</v>
      </c>
      <c r="G6" s="352">
        <v>51920</v>
      </c>
      <c r="H6" s="352">
        <v>50600</v>
      </c>
      <c r="I6" s="352">
        <v>49899</v>
      </c>
      <c r="J6" s="352">
        <v>54899</v>
      </c>
      <c r="K6" s="352">
        <v>54393</v>
      </c>
      <c r="L6" s="352">
        <v>55362</v>
      </c>
      <c r="M6" s="352">
        <v>56791</v>
      </c>
      <c r="N6" s="352">
        <v>57691</v>
      </c>
      <c r="O6" s="353">
        <v>56106</v>
      </c>
    </row>
    <row r="7" spans="1:20" s="347" customFormat="1" ht="17.25" x14ac:dyDescent="0.3">
      <c r="A7" s="349" t="s">
        <v>215</v>
      </c>
      <c r="B7" s="350">
        <v>105998</v>
      </c>
      <c r="C7" s="351">
        <v>112886</v>
      </c>
      <c r="D7" s="352">
        <v>115535</v>
      </c>
      <c r="E7" s="352">
        <v>119432</v>
      </c>
      <c r="F7" s="352">
        <v>125601</v>
      </c>
      <c r="G7" s="352">
        <v>127054</v>
      </c>
      <c r="H7" s="352">
        <v>134390</v>
      </c>
      <c r="I7" s="352">
        <v>137746</v>
      </c>
      <c r="J7" s="352">
        <v>138318</v>
      </c>
      <c r="K7" s="352">
        <v>144640</v>
      </c>
      <c r="L7" s="352">
        <v>150525</v>
      </c>
      <c r="M7" s="352">
        <v>153194</v>
      </c>
      <c r="N7" s="352">
        <v>158688</v>
      </c>
      <c r="O7" s="353">
        <f>M7+M8</f>
        <v>154088</v>
      </c>
    </row>
    <row r="8" spans="1:20" s="347" customFormat="1" ht="16.5" x14ac:dyDescent="0.3">
      <c r="A8" s="349" t="s">
        <v>216</v>
      </c>
      <c r="B8" s="350">
        <v>10408</v>
      </c>
      <c r="C8" s="351">
        <v>12806</v>
      </c>
      <c r="D8" s="352">
        <v>14797</v>
      </c>
      <c r="E8" s="352">
        <v>10172</v>
      </c>
      <c r="F8" s="352">
        <v>15947</v>
      </c>
      <c r="G8" s="352">
        <v>14436</v>
      </c>
      <c r="H8" s="352">
        <v>6366</v>
      </c>
      <c r="I8" s="352">
        <v>3727</v>
      </c>
      <c r="J8" s="352">
        <v>1021</v>
      </c>
      <c r="K8" s="352">
        <v>894</v>
      </c>
      <c r="L8" s="352">
        <v>894</v>
      </c>
      <c r="M8" s="352">
        <v>894</v>
      </c>
      <c r="N8" s="352">
        <v>893</v>
      </c>
      <c r="O8" s="353">
        <v>893</v>
      </c>
    </row>
    <row r="9" spans="1:20" s="347" customFormat="1" ht="33" x14ac:dyDescent="0.3">
      <c r="A9" s="354" t="s">
        <v>217</v>
      </c>
      <c r="B9" s="350">
        <v>-946.1</v>
      </c>
      <c r="C9" s="351">
        <v>-978.7</v>
      </c>
      <c r="D9" s="352">
        <v>-1079.4000000000001</v>
      </c>
      <c r="E9" s="352">
        <v>-1082.8</v>
      </c>
      <c r="F9" s="352">
        <v>-1028.7</v>
      </c>
      <c r="G9" s="352">
        <v>-2072.85</v>
      </c>
      <c r="H9" s="352">
        <v>-1574.6</v>
      </c>
      <c r="I9" s="352">
        <v>-1309</v>
      </c>
      <c r="J9" s="352">
        <v>-1711.35</v>
      </c>
      <c r="K9" s="352">
        <v>-2063.85</v>
      </c>
      <c r="L9" s="352">
        <v>-2232.6</v>
      </c>
      <c r="M9" s="352">
        <v>-2904.4</v>
      </c>
      <c r="N9" s="352">
        <v>-4540.25</v>
      </c>
      <c r="O9" s="353">
        <v>-4544</v>
      </c>
    </row>
    <row r="10" spans="1:20" s="347" customFormat="1" ht="16.5" x14ac:dyDescent="0.3">
      <c r="A10" s="349" t="s">
        <v>218</v>
      </c>
      <c r="B10" s="350">
        <v>188944.9</v>
      </c>
      <c r="C10" s="351">
        <v>196819.3</v>
      </c>
      <c r="D10" s="352">
        <v>200619.6</v>
      </c>
      <c r="E10" s="352">
        <v>205197.2</v>
      </c>
      <c r="F10" s="352">
        <v>217000.3</v>
      </c>
      <c r="G10" s="352">
        <v>217129.15</v>
      </c>
      <c r="H10" s="352">
        <v>215574.39999999999</v>
      </c>
      <c r="I10" s="352">
        <v>215336</v>
      </c>
      <c r="J10" s="352">
        <v>217586.65</v>
      </c>
      <c r="K10" s="352">
        <v>223719.15</v>
      </c>
      <c r="L10" s="352">
        <v>232486.39999999999</v>
      </c>
      <c r="M10" s="352">
        <v>234257.6</v>
      </c>
      <c r="N10" s="352">
        <v>241819.75</v>
      </c>
      <c r="O10" s="353">
        <v>244733</v>
      </c>
    </row>
    <row r="11" spans="1:20" s="347" customFormat="1" ht="16.5" x14ac:dyDescent="0.3">
      <c r="A11" s="349"/>
      <c r="B11" s="355">
        <f>-(B10/B31)*100</f>
        <v>-45.429494022716561</v>
      </c>
      <c r="C11" s="356">
        <f t="shared" ref="C11:I11" si="0">-(C10/C31)*100</f>
        <v>-46.630473153384521</v>
      </c>
      <c r="D11" s="357">
        <f t="shared" si="0"/>
        <v>-46.880091227315852</v>
      </c>
      <c r="E11" s="357">
        <f t="shared" si="0"/>
        <v>-47.197267489333321</v>
      </c>
      <c r="F11" s="357">
        <f t="shared" si="0"/>
        <v>-49.332040547698561</v>
      </c>
      <c r="G11" s="357">
        <f t="shared" si="0"/>
        <v>-48.63993360229928</v>
      </c>
      <c r="H11" s="357">
        <f t="shared" si="0"/>
        <v>-47.784474408109254</v>
      </c>
      <c r="I11" s="357">
        <f t="shared" si="0"/>
        <v>-47.098759626510002</v>
      </c>
      <c r="J11" s="357">
        <v>-47.3</v>
      </c>
      <c r="K11" s="357">
        <v>-47.9</v>
      </c>
      <c r="L11" s="357">
        <v>-49</v>
      </c>
      <c r="M11" s="357">
        <f>-(M10/M31)*100</f>
        <v>-48.579895522914249</v>
      </c>
      <c r="N11" s="357">
        <f>-(N10/N31)*100</f>
        <v>-49.599981539976206</v>
      </c>
      <c r="O11" s="355">
        <f>-(O10/O31)*100</f>
        <v>-49.311505138021353</v>
      </c>
    </row>
    <row r="12" spans="1:20" s="347" customFormat="1" ht="16.5" x14ac:dyDescent="0.3">
      <c r="A12" s="349" t="s">
        <v>219</v>
      </c>
      <c r="B12" s="350">
        <v>54023.883423671003</v>
      </c>
      <c r="C12" s="351">
        <v>53463.646230258397</v>
      </c>
      <c r="D12" s="352">
        <v>53104</v>
      </c>
      <c r="E12" s="352">
        <v>51637</v>
      </c>
      <c r="F12" s="352">
        <v>46103</v>
      </c>
      <c r="G12" s="352">
        <v>46231</v>
      </c>
      <c r="H12" s="352">
        <v>45015.199999999997</v>
      </c>
      <c r="I12" s="352">
        <v>45128</v>
      </c>
      <c r="J12" s="352">
        <v>44543.700000000004</v>
      </c>
      <c r="K12" s="352">
        <v>44538</v>
      </c>
      <c r="L12" s="352">
        <v>42078.000000000007</v>
      </c>
      <c r="M12" s="352">
        <v>41413.950000000004</v>
      </c>
      <c r="N12" s="352">
        <v>40255.600000000006</v>
      </c>
      <c r="O12" s="353">
        <v>40266.500000000007</v>
      </c>
    </row>
    <row r="13" spans="1:20" s="347" customFormat="1" ht="16.5" x14ac:dyDescent="0.3">
      <c r="A13" s="349"/>
      <c r="B13" s="355">
        <f>-(B12/B31)*100</f>
        <v>-12.989383090412062</v>
      </c>
      <c r="C13" s="356">
        <f t="shared" ref="C13:I13" si="1">-(C12/C31)*100</f>
        <v>-12.666619179227403</v>
      </c>
      <c r="D13" s="357">
        <f t="shared" si="1"/>
        <v>-12.409158250417113</v>
      </c>
      <c r="E13" s="357">
        <f t="shared" si="1"/>
        <v>-11.876991018136234</v>
      </c>
      <c r="F13" s="357">
        <f t="shared" si="1"/>
        <v>-10.480884429056305</v>
      </c>
      <c r="G13" s="357">
        <f t="shared" si="1"/>
        <v>-10.35638361025177</v>
      </c>
      <c r="H13" s="357">
        <f t="shared" si="1"/>
        <v>-9.9781220422087209</v>
      </c>
      <c r="I13" s="357">
        <f t="shared" si="1"/>
        <v>-9.8704945964685109</v>
      </c>
      <c r="J13" s="357">
        <v>-9.6</v>
      </c>
      <c r="K13" s="357">
        <v>-9.5</v>
      </c>
      <c r="L13" s="357">
        <v>-8.8000000000000007</v>
      </c>
      <c r="M13" s="357">
        <v>-8.6</v>
      </c>
      <c r="N13" s="357">
        <f>-(N12/N31)*100</f>
        <v>-8.2568814866472504</v>
      </c>
      <c r="O13" s="358">
        <f>-(O12/O31)*100</f>
        <v>-8.1133387064275659</v>
      </c>
    </row>
    <row r="14" spans="1:20" s="347" customFormat="1" ht="16.5" x14ac:dyDescent="0.3">
      <c r="A14" s="349" t="s">
        <v>220</v>
      </c>
      <c r="B14" s="350">
        <v>24</v>
      </c>
      <c r="C14" s="351">
        <v>24</v>
      </c>
      <c r="D14" s="352">
        <v>24</v>
      </c>
      <c r="E14" s="352">
        <v>24</v>
      </c>
      <c r="F14" s="352">
        <v>24</v>
      </c>
      <c r="G14" s="352">
        <v>24</v>
      </c>
      <c r="H14" s="352">
        <v>24</v>
      </c>
      <c r="I14" s="352">
        <v>24</v>
      </c>
      <c r="J14" s="352">
        <v>24</v>
      </c>
      <c r="K14" s="352">
        <v>24</v>
      </c>
      <c r="L14" s="352">
        <v>24</v>
      </c>
      <c r="M14" s="352">
        <v>24</v>
      </c>
      <c r="N14" s="352">
        <v>24</v>
      </c>
      <c r="O14" s="358">
        <v>24</v>
      </c>
    </row>
    <row r="15" spans="1:20" s="347" customFormat="1" ht="16.5" x14ac:dyDescent="0.3">
      <c r="A15" s="349" t="s">
        <v>221</v>
      </c>
      <c r="B15" s="350">
        <v>126</v>
      </c>
      <c r="C15" s="351">
        <v>115</v>
      </c>
      <c r="D15" s="352">
        <v>115</v>
      </c>
      <c r="E15" s="352">
        <v>102</v>
      </c>
      <c r="F15" s="352">
        <v>101</v>
      </c>
      <c r="G15" s="352">
        <v>90</v>
      </c>
      <c r="H15" s="352">
        <v>90</v>
      </c>
      <c r="I15" s="352">
        <v>78</v>
      </c>
      <c r="J15" s="352">
        <v>79</v>
      </c>
      <c r="K15" s="352">
        <v>68</v>
      </c>
      <c r="L15" s="352">
        <v>67</v>
      </c>
      <c r="M15" s="352">
        <v>67</v>
      </c>
      <c r="N15" s="352">
        <v>56</v>
      </c>
      <c r="O15" s="358">
        <v>46</v>
      </c>
    </row>
    <row r="16" spans="1:20" s="347" customFormat="1" ht="16.5" x14ac:dyDescent="0.3">
      <c r="A16" s="349" t="s">
        <v>222</v>
      </c>
      <c r="B16" s="350">
        <v>0</v>
      </c>
      <c r="C16" s="351">
        <v>0</v>
      </c>
      <c r="D16" s="352">
        <v>0</v>
      </c>
      <c r="E16" s="352">
        <v>0</v>
      </c>
      <c r="F16" s="352">
        <v>0</v>
      </c>
      <c r="G16" s="352">
        <v>0</v>
      </c>
      <c r="H16" s="352">
        <v>0</v>
      </c>
      <c r="I16" s="352">
        <v>0</v>
      </c>
      <c r="J16" s="352">
        <v>0</v>
      </c>
      <c r="K16" s="352">
        <v>0</v>
      </c>
      <c r="L16" s="352">
        <v>0</v>
      </c>
      <c r="M16" s="352">
        <v>0</v>
      </c>
      <c r="N16" s="352">
        <v>0</v>
      </c>
      <c r="O16" s="358">
        <v>0</v>
      </c>
    </row>
    <row r="17" spans="1:15" s="347" customFormat="1" ht="16.5" x14ac:dyDescent="0.3">
      <c r="A17" s="349" t="s">
        <v>223</v>
      </c>
      <c r="B17" s="350">
        <v>10732</v>
      </c>
      <c r="C17" s="351">
        <v>10679</v>
      </c>
      <c r="D17" s="352">
        <v>10294</v>
      </c>
      <c r="E17" s="352">
        <v>9595</v>
      </c>
      <c r="F17" s="352">
        <v>12598</v>
      </c>
      <c r="G17" s="352">
        <v>11935</v>
      </c>
      <c r="H17" s="352">
        <v>18227</v>
      </c>
      <c r="I17" s="352">
        <v>17394</v>
      </c>
      <c r="J17" s="352">
        <v>17764</v>
      </c>
      <c r="K17" s="352">
        <v>17015</v>
      </c>
      <c r="L17" s="352">
        <v>17512</v>
      </c>
      <c r="M17" s="352">
        <v>24347</v>
      </c>
      <c r="N17" s="352">
        <v>23488</v>
      </c>
      <c r="O17" s="359">
        <v>22916</v>
      </c>
    </row>
    <row r="18" spans="1:15" s="347" customFormat="1" ht="16.5" x14ac:dyDescent="0.3">
      <c r="A18" s="349" t="s">
        <v>224</v>
      </c>
      <c r="B18" s="350">
        <v>12261</v>
      </c>
      <c r="C18" s="351">
        <v>12317</v>
      </c>
      <c r="D18" s="352">
        <v>12454</v>
      </c>
      <c r="E18" s="352">
        <v>12385</v>
      </c>
      <c r="F18" s="352">
        <v>11870</v>
      </c>
      <c r="G18" s="352">
        <v>12621</v>
      </c>
      <c r="H18" s="352">
        <v>11996</v>
      </c>
      <c r="I18" s="352">
        <v>12180</v>
      </c>
      <c r="J18" s="352">
        <v>11694</v>
      </c>
      <c r="K18" s="352">
        <v>12736</v>
      </c>
      <c r="L18" s="352">
        <v>12875</v>
      </c>
      <c r="M18" s="352">
        <v>12846</v>
      </c>
      <c r="N18" s="352">
        <v>12405</v>
      </c>
      <c r="O18" s="359">
        <v>12678</v>
      </c>
    </row>
    <row r="19" spans="1:15" s="347" customFormat="1" ht="16.5" x14ac:dyDescent="0.3">
      <c r="A19" s="349" t="s">
        <v>225</v>
      </c>
      <c r="B19" s="350">
        <v>199700.9</v>
      </c>
      <c r="C19" s="351">
        <v>207522.3</v>
      </c>
      <c r="D19" s="352">
        <v>210937.60000000001</v>
      </c>
      <c r="E19" s="352">
        <v>214816.2</v>
      </c>
      <c r="F19" s="352">
        <v>229622.3</v>
      </c>
      <c r="G19" s="352">
        <v>229088.15</v>
      </c>
      <c r="H19" s="352">
        <v>233825.4</v>
      </c>
      <c r="I19" s="352">
        <v>232754</v>
      </c>
      <c r="J19" s="352">
        <v>235374.65</v>
      </c>
      <c r="K19" s="352">
        <v>240758.15</v>
      </c>
      <c r="L19" s="352">
        <v>250022.39999999999</v>
      </c>
      <c r="M19" s="352">
        <v>258628.6</v>
      </c>
      <c r="N19" s="352">
        <v>265331.75</v>
      </c>
      <c r="O19" s="359">
        <v>267673</v>
      </c>
    </row>
    <row r="20" spans="1:15" s="347" customFormat="1" ht="16.5" x14ac:dyDescent="0.3">
      <c r="A20" s="349"/>
      <c r="B20" s="355">
        <f>-(B19/B31)*100</f>
        <v>-48.015642882560563</v>
      </c>
      <c r="C20" s="356">
        <f t="shared" ref="C20:I20" si="2">-(C19/C31)*100</f>
        <v>-49.166230338582693</v>
      </c>
      <c r="D20" s="357">
        <f t="shared" si="2"/>
        <v>-49.291165625248283</v>
      </c>
      <c r="E20" s="357">
        <f t="shared" si="2"/>
        <v>-49.409727093947311</v>
      </c>
      <c r="F20" s="357">
        <f t="shared" si="2"/>
        <v>-52.201479049825295</v>
      </c>
      <c r="G20" s="357">
        <f t="shared" si="2"/>
        <v>-51.318915056193873</v>
      </c>
      <c r="H20" s="357">
        <f t="shared" si="2"/>
        <v>-51.830012479524044</v>
      </c>
      <c r="I20" s="357">
        <f t="shared" si="2"/>
        <v>-50.908462579915614</v>
      </c>
      <c r="J20" s="357">
        <v>-50.8</v>
      </c>
      <c r="K20" s="357">
        <v>-51.2</v>
      </c>
      <c r="L20" s="357">
        <v>-52.5</v>
      </c>
      <c r="M20" s="357">
        <f>-(M19/M31)*100</f>
        <v>-53.633907148530412</v>
      </c>
      <c r="N20" s="357">
        <f>-(N19/N31)*100</f>
        <v>-54.422560200188705</v>
      </c>
      <c r="O20" s="358">
        <f>-(O19/O31)*100</f>
        <v>-53.933709449929481</v>
      </c>
    </row>
    <row r="21" spans="1:15" s="347" customFormat="1" ht="16.5" x14ac:dyDescent="0.3">
      <c r="A21" s="349" t="s">
        <v>226</v>
      </c>
      <c r="B21" s="350">
        <v>66410.88342367101</v>
      </c>
      <c r="C21" s="351">
        <v>65895.646230258397</v>
      </c>
      <c r="D21" s="352">
        <v>65673</v>
      </c>
      <c r="E21" s="352">
        <v>64124</v>
      </c>
      <c r="F21" s="352">
        <v>58074</v>
      </c>
      <c r="G21" s="352">
        <v>58942</v>
      </c>
      <c r="H21" s="352">
        <v>57101.2</v>
      </c>
      <c r="I21" s="352">
        <v>57386</v>
      </c>
      <c r="J21" s="352">
        <v>56316.700000000004</v>
      </c>
      <c r="K21" s="352">
        <v>57342</v>
      </c>
      <c r="L21" s="352">
        <v>55020.000000000007</v>
      </c>
      <c r="M21" s="352">
        <v>54326.950000000004</v>
      </c>
      <c r="N21" s="352">
        <v>52716.600000000006</v>
      </c>
      <c r="O21" s="359">
        <v>52990.500000000007</v>
      </c>
    </row>
    <row r="22" spans="1:15" s="347" customFormat="1" ht="16.5" x14ac:dyDescent="0.3">
      <c r="A22" s="349"/>
      <c r="B22" s="355">
        <f>-(B21/B31)*100</f>
        <v>-15.967685984321294</v>
      </c>
      <c r="C22" s="356">
        <f t="shared" ref="C22:I22" si="3">-(C21/C31)*100</f>
        <v>-15.612011436200557</v>
      </c>
      <c r="D22" s="357">
        <f t="shared" si="3"/>
        <v>-15.346238508956823</v>
      </c>
      <c r="E22" s="357">
        <f t="shared" si="3"/>
        <v>-14.749117339252241</v>
      </c>
      <c r="F22" s="357">
        <f t="shared" si="3"/>
        <v>-13.20232701414259</v>
      </c>
      <c r="G22" s="357">
        <f t="shared" si="3"/>
        <v>-13.203823468137394</v>
      </c>
      <c r="H22" s="357">
        <f t="shared" si="3"/>
        <v>-12.657118981067919</v>
      </c>
      <c r="I22" s="357">
        <f t="shared" si="3"/>
        <v>-12.551591094507666</v>
      </c>
      <c r="J22" s="357">
        <v>-12.2</v>
      </c>
      <c r="K22" s="357">
        <v>-12.2</v>
      </c>
      <c r="L22" s="357">
        <v>-11.6</v>
      </c>
      <c r="M22" s="357">
        <f>-(M21/M31)*100</f>
        <v>-11.266219559487444</v>
      </c>
      <c r="N22" s="357">
        <f t="shared" ref="N22:O22" si="4">-(N21/N31)*100</f>
        <v>-10.812774336464702</v>
      </c>
      <c r="O22" s="358">
        <f t="shared" si="4"/>
        <v>-10.677110618577474</v>
      </c>
    </row>
    <row r="23" spans="1:15" s="347" customFormat="1" ht="16.5" x14ac:dyDescent="0.3">
      <c r="A23" s="349" t="s">
        <v>227</v>
      </c>
      <c r="B23" s="350">
        <v>266111.78342367103</v>
      </c>
      <c r="C23" s="351">
        <v>273417.94623025839</v>
      </c>
      <c r="D23" s="352">
        <v>276610.59999999998</v>
      </c>
      <c r="E23" s="352">
        <v>278940.2</v>
      </c>
      <c r="F23" s="352">
        <v>287696.3</v>
      </c>
      <c r="G23" s="352">
        <v>288030.15000000002</v>
      </c>
      <c r="H23" s="352">
        <v>290926.59999999998</v>
      </c>
      <c r="I23" s="352">
        <v>290140</v>
      </c>
      <c r="J23" s="352">
        <v>291691.34999999998</v>
      </c>
      <c r="K23" s="352">
        <v>298100.15000000002</v>
      </c>
      <c r="L23" s="352">
        <v>305042.40000000002</v>
      </c>
      <c r="M23" s="352">
        <v>312955.55</v>
      </c>
      <c r="N23" s="352">
        <v>318048.34999999998</v>
      </c>
      <c r="O23" s="353">
        <v>320663.5</v>
      </c>
    </row>
    <row r="24" spans="1:15" s="347" customFormat="1" ht="17.25" thickBot="1" x14ac:dyDescent="0.35">
      <c r="A24" s="348"/>
      <c r="B24" s="360">
        <f>-(B23/B31)*100</f>
        <v>-63.983328866881862</v>
      </c>
      <c r="C24" s="361">
        <f t="shared" ref="C24:I24" si="5">-(C23/C31)*100</f>
        <v>-64.778241774783254</v>
      </c>
      <c r="D24" s="362">
        <f t="shared" si="5"/>
        <v>-64.637404134205099</v>
      </c>
      <c r="E24" s="362">
        <f t="shared" si="5"/>
        <v>-64.158844433199548</v>
      </c>
      <c r="F24" s="362">
        <f t="shared" si="5"/>
        <v>-65.403806063967878</v>
      </c>
      <c r="G24" s="362">
        <f t="shared" si="5"/>
        <v>-64.522738524331274</v>
      </c>
      <c r="H24" s="362">
        <f t="shared" si="5"/>
        <v>-64.487131460591968</v>
      </c>
      <c r="I24" s="362">
        <f t="shared" si="5"/>
        <v>-63.460053674423293</v>
      </c>
      <c r="J24" s="362">
        <v>-63</v>
      </c>
      <c r="K24" s="362">
        <v>-63.4</v>
      </c>
      <c r="L24" s="362">
        <v>-64.099999999999994</v>
      </c>
      <c r="M24" s="362">
        <f>-(M23/M31)*100</f>
        <v>-64.900126708017865</v>
      </c>
      <c r="N24" s="362">
        <f t="shared" ref="N24:O24" si="6">-(N23/N31)*100</f>
        <v>-65.235334536653397</v>
      </c>
      <c r="O24" s="363">
        <f t="shared" si="6"/>
        <v>-64.610820068506953</v>
      </c>
    </row>
    <row r="25" spans="1:15" s="367" customFormat="1" ht="16.5" thickTop="1" x14ac:dyDescent="0.25">
      <c r="A25" s="364" t="s">
        <v>228</v>
      </c>
      <c r="B25" s="365"/>
      <c r="C25" s="365"/>
      <c r="D25" s="365"/>
      <c r="E25" s="365"/>
      <c r="F25" s="366"/>
      <c r="G25" s="366"/>
      <c r="H25" s="366"/>
      <c r="I25" s="366"/>
      <c r="J25" s="366"/>
      <c r="K25" s="366"/>
      <c r="L25" s="366"/>
      <c r="M25" s="366"/>
      <c r="N25" s="366"/>
      <c r="O25" s="366"/>
    </row>
    <row r="26" spans="1:15" s="372" customFormat="1" ht="14.25" x14ac:dyDescent="0.25">
      <c r="A26" s="368" t="s">
        <v>229</v>
      </c>
      <c r="B26" s="369"/>
      <c r="C26" s="369"/>
      <c r="D26" s="369"/>
      <c r="E26" s="369"/>
      <c r="F26" s="370"/>
      <c r="G26" s="371"/>
      <c r="H26" s="371"/>
      <c r="I26" s="371"/>
      <c r="J26" s="371"/>
      <c r="K26" s="371"/>
      <c r="L26" s="371"/>
      <c r="M26" s="371"/>
      <c r="N26" s="371"/>
      <c r="O26" s="371"/>
    </row>
    <row r="27" spans="1:15" s="372" customFormat="1" ht="14.25" x14ac:dyDescent="0.25">
      <c r="A27" s="373" t="s">
        <v>230</v>
      </c>
      <c r="B27" s="374"/>
      <c r="C27" s="374"/>
      <c r="D27" s="374"/>
      <c r="E27" s="374"/>
      <c r="F27" s="370"/>
      <c r="G27" s="370"/>
      <c r="H27" s="370"/>
      <c r="I27" s="370"/>
      <c r="J27" s="370"/>
      <c r="K27" s="370"/>
      <c r="L27" s="370"/>
      <c r="M27" s="370"/>
      <c r="N27" s="370"/>
      <c r="O27" s="370"/>
    </row>
    <row r="28" spans="1:15" s="372" customFormat="1" ht="14.25" x14ac:dyDescent="0.25">
      <c r="A28" s="373" t="s">
        <v>231</v>
      </c>
      <c r="B28" s="365"/>
      <c r="C28" s="365"/>
      <c r="D28" s="365"/>
      <c r="E28" s="365"/>
      <c r="F28" s="370"/>
      <c r="G28" s="370"/>
      <c r="H28" s="370"/>
      <c r="I28" s="370"/>
      <c r="J28" s="370"/>
      <c r="K28" s="370"/>
      <c r="L28" s="370"/>
      <c r="M28" s="370"/>
      <c r="N28" s="370"/>
      <c r="O28" s="370"/>
    </row>
    <row r="29" spans="1:15" s="372" customFormat="1" ht="14.25" x14ac:dyDescent="0.25">
      <c r="A29" s="375" t="s">
        <v>232</v>
      </c>
      <c r="B29" s="376"/>
      <c r="C29" s="376"/>
      <c r="D29" s="377"/>
      <c r="E29" s="377"/>
    </row>
    <row r="30" spans="1:15" ht="15" hidden="1" customHeight="1" x14ac:dyDescent="0.25">
      <c r="A30" s="378"/>
      <c r="B30" s="379"/>
      <c r="C30" s="379"/>
      <c r="D30" s="379"/>
      <c r="E30" s="379"/>
    </row>
    <row r="31" spans="1:15" ht="14.25" hidden="1" customHeight="1" x14ac:dyDescent="0.25">
      <c r="A31" s="380" t="s">
        <v>233</v>
      </c>
      <c r="B31" s="381">
        <v>415908</v>
      </c>
      <c r="C31" s="381">
        <v>422083</v>
      </c>
      <c r="D31" s="381">
        <v>427942</v>
      </c>
      <c r="E31" s="381">
        <v>434765</v>
      </c>
      <c r="F31" s="380">
        <v>439877</v>
      </c>
      <c r="G31" s="380">
        <v>446401</v>
      </c>
      <c r="H31" s="380">
        <v>451139</v>
      </c>
      <c r="I31" s="380">
        <v>457201</v>
      </c>
      <c r="J31" s="380">
        <v>462893</v>
      </c>
      <c r="K31" s="380">
        <v>470235</v>
      </c>
      <c r="L31" s="380">
        <v>475908</v>
      </c>
      <c r="M31" s="380">
        <v>482211</v>
      </c>
      <c r="N31" s="380">
        <v>487540</v>
      </c>
      <c r="O31" s="382">
        <v>496300</v>
      </c>
    </row>
    <row r="32" spans="1:15" ht="14.25" hidden="1" customHeight="1" x14ac:dyDescent="0.25">
      <c r="B32" s="383"/>
      <c r="C32" s="383"/>
      <c r="D32" s="383"/>
      <c r="E32" s="383"/>
    </row>
    <row r="33" spans="2:5" ht="15" customHeight="1" x14ac:dyDescent="0.25">
      <c r="B33" s="383"/>
      <c r="C33" s="383"/>
      <c r="D33" s="383"/>
      <c r="E33" s="383"/>
    </row>
    <row r="34" spans="2:5" ht="15" customHeight="1" x14ac:dyDescent="0.25">
      <c r="B34" s="383"/>
      <c r="C34" s="383"/>
      <c r="D34" s="383"/>
      <c r="E34" s="383"/>
    </row>
    <row r="35" spans="2:5" ht="15" customHeight="1" x14ac:dyDescent="0.25">
      <c r="B35" s="383"/>
      <c r="C35" s="383"/>
      <c r="D35" s="383"/>
      <c r="E35" s="383"/>
    </row>
    <row r="36" spans="2:5" ht="15" customHeight="1" x14ac:dyDescent="0.25">
      <c r="B36" s="383"/>
      <c r="C36" s="383"/>
      <c r="D36" s="383"/>
      <c r="E36" s="383"/>
    </row>
    <row r="37" spans="2:5" ht="15" customHeight="1" x14ac:dyDescent="0.25">
      <c r="B37" s="383"/>
      <c r="C37" s="383"/>
      <c r="D37" s="383"/>
      <c r="E37" s="383"/>
    </row>
    <row r="38" spans="2:5" ht="15" customHeight="1" x14ac:dyDescent="0.25">
      <c r="B38" s="383"/>
      <c r="C38" s="383"/>
      <c r="D38" s="383"/>
      <c r="E38" s="383"/>
    </row>
    <row r="39" spans="2:5" ht="15" customHeight="1" x14ac:dyDescent="0.25">
      <c r="B39" s="383"/>
      <c r="C39" s="383"/>
      <c r="D39" s="383"/>
      <c r="E39" s="383"/>
    </row>
    <row r="40" spans="2:5" ht="15" customHeight="1" x14ac:dyDescent="0.25">
      <c r="B40" s="383"/>
      <c r="C40" s="383"/>
      <c r="D40" s="383"/>
      <c r="E40" s="383"/>
    </row>
    <row r="41" spans="2:5" ht="15" customHeight="1" x14ac:dyDescent="0.25">
      <c r="B41" s="383"/>
      <c r="C41" s="383"/>
      <c r="D41" s="383"/>
      <c r="E41" s="383"/>
    </row>
    <row r="42" spans="2:5" ht="15" customHeight="1" x14ac:dyDescent="0.25">
      <c r="B42" s="383"/>
      <c r="C42" s="383"/>
      <c r="D42" s="383"/>
      <c r="E42" s="383"/>
    </row>
    <row r="43" spans="2:5" ht="15" customHeight="1" x14ac:dyDescent="0.25">
      <c r="B43" s="383"/>
      <c r="C43" s="383"/>
      <c r="D43" s="383"/>
      <c r="E43" s="383"/>
    </row>
    <row r="44" spans="2:5" ht="15" customHeight="1" x14ac:dyDescent="0.25">
      <c r="B44" s="383"/>
      <c r="C44" s="383"/>
      <c r="D44" s="383"/>
      <c r="E44" s="383"/>
    </row>
    <row r="45" spans="2:5" ht="15" customHeight="1" x14ac:dyDescent="0.25">
      <c r="B45" s="383"/>
      <c r="C45" s="383"/>
      <c r="D45" s="383"/>
      <c r="E45" s="383"/>
    </row>
    <row r="46" spans="2:5" ht="15" customHeight="1" x14ac:dyDescent="0.25">
      <c r="B46" s="383"/>
      <c r="C46" s="383"/>
      <c r="D46" s="383"/>
      <c r="E46" s="383"/>
    </row>
    <row r="47" spans="2:5" ht="15" customHeight="1" x14ac:dyDescent="0.25">
      <c r="B47" s="383"/>
      <c r="C47" s="383"/>
      <c r="D47" s="383"/>
      <c r="E47" s="383"/>
    </row>
    <row r="48" spans="2:5" ht="15" customHeight="1" x14ac:dyDescent="0.25">
      <c r="B48" s="383"/>
      <c r="C48" s="383"/>
      <c r="D48" s="383"/>
      <c r="E48" s="383"/>
    </row>
    <row r="49" spans="2:5" ht="15" customHeight="1" x14ac:dyDescent="0.25">
      <c r="B49" s="383"/>
      <c r="C49" s="383"/>
      <c r="D49" s="383"/>
      <c r="E49" s="383"/>
    </row>
    <row r="50" spans="2:5" ht="15" customHeight="1" x14ac:dyDescent="0.25">
      <c r="B50" s="383"/>
      <c r="C50" s="383"/>
      <c r="D50" s="383"/>
      <c r="E50" s="383"/>
    </row>
    <row r="51" spans="2:5" ht="15" customHeight="1" x14ac:dyDescent="0.25">
      <c r="B51" s="383"/>
      <c r="C51" s="383"/>
      <c r="D51" s="383"/>
      <c r="E51" s="383"/>
    </row>
    <row r="52" spans="2:5" ht="15" customHeight="1" x14ac:dyDescent="0.25">
      <c r="B52" s="383"/>
      <c r="C52" s="383"/>
      <c r="D52" s="383"/>
      <c r="E52" s="383"/>
    </row>
    <row r="53" spans="2:5" ht="15" customHeight="1" x14ac:dyDescent="0.25">
      <c r="B53" s="383"/>
      <c r="C53" s="383"/>
      <c r="D53" s="383"/>
      <c r="E53" s="383"/>
    </row>
    <row r="54" spans="2:5" ht="15" customHeight="1" x14ac:dyDescent="0.25">
      <c r="B54" s="383"/>
      <c r="C54" s="383"/>
      <c r="D54" s="383"/>
      <c r="E54" s="383"/>
    </row>
    <row r="55" spans="2:5" ht="15" customHeight="1" x14ac:dyDescent="0.25">
      <c r="B55" s="383"/>
      <c r="C55" s="383"/>
      <c r="D55" s="383"/>
      <c r="E55" s="383"/>
    </row>
    <row r="56" spans="2:5" ht="15" customHeight="1" x14ac:dyDescent="0.25">
      <c r="B56" s="383"/>
      <c r="C56" s="383"/>
      <c r="D56" s="383"/>
      <c r="E56" s="383"/>
    </row>
    <row r="57" spans="2:5" ht="15" customHeight="1" x14ac:dyDescent="0.25">
      <c r="B57" s="383"/>
      <c r="C57" s="383"/>
      <c r="D57" s="383"/>
      <c r="E57" s="383"/>
    </row>
    <row r="58" spans="2:5" ht="15" customHeight="1" x14ac:dyDescent="0.25">
      <c r="B58" s="383"/>
      <c r="C58" s="383"/>
      <c r="D58" s="383"/>
      <c r="E58" s="383"/>
    </row>
    <row r="59" spans="2:5" ht="15" customHeight="1" x14ac:dyDescent="0.25">
      <c r="B59" s="383"/>
      <c r="C59" s="383"/>
      <c r="D59" s="383"/>
      <c r="E59" s="383"/>
    </row>
    <row r="60" spans="2:5" ht="15" customHeight="1" x14ac:dyDescent="0.25">
      <c r="B60" s="383"/>
      <c r="C60" s="383"/>
      <c r="D60" s="383"/>
      <c r="E60" s="383"/>
    </row>
    <row r="61" spans="2:5" ht="15" customHeight="1" x14ac:dyDescent="0.25">
      <c r="B61" s="383"/>
      <c r="C61" s="383"/>
      <c r="D61" s="383"/>
      <c r="E61" s="383"/>
    </row>
    <row r="62" spans="2:5" ht="15" customHeight="1" x14ac:dyDescent="0.25">
      <c r="B62" s="383"/>
      <c r="C62" s="383"/>
      <c r="D62" s="383"/>
      <c r="E62" s="383"/>
    </row>
    <row r="63" spans="2:5" ht="15" customHeight="1" x14ac:dyDescent="0.25">
      <c r="B63" s="383"/>
      <c r="C63" s="383"/>
      <c r="D63" s="383"/>
      <c r="E63" s="383"/>
    </row>
    <row r="64" spans="2:5" ht="15" customHeight="1" x14ac:dyDescent="0.25">
      <c r="B64" s="383"/>
      <c r="C64" s="383"/>
      <c r="D64" s="383"/>
      <c r="E64" s="383"/>
    </row>
    <row r="65" spans="2:5" ht="15" customHeight="1" x14ac:dyDescent="0.25">
      <c r="B65" s="383"/>
      <c r="C65" s="383"/>
      <c r="D65" s="383"/>
      <c r="E65" s="383"/>
    </row>
    <row r="66" spans="2:5" ht="15" customHeight="1" x14ac:dyDescent="0.25">
      <c r="B66" s="383"/>
      <c r="C66" s="383"/>
      <c r="D66" s="383"/>
      <c r="E66" s="383"/>
    </row>
    <row r="67" spans="2:5" ht="15" customHeight="1" x14ac:dyDescent="0.25">
      <c r="B67" s="383"/>
      <c r="C67" s="383"/>
      <c r="D67" s="383"/>
      <c r="E67" s="383"/>
    </row>
    <row r="68" spans="2:5" ht="15" customHeight="1" x14ac:dyDescent="0.25">
      <c r="B68" s="383"/>
      <c r="C68" s="383"/>
      <c r="D68" s="383"/>
      <c r="E68" s="383"/>
    </row>
    <row r="69" spans="2:5" ht="15" customHeight="1" x14ac:dyDescent="0.25">
      <c r="B69" s="383"/>
      <c r="C69" s="383"/>
      <c r="D69" s="383"/>
      <c r="E69" s="383"/>
    </row>
    <row r="70" spans="2:5" ht="15" customHeight="1" x14ac:dyDescent="0.25">
      <c r="B70" s="383"/>
      <c r="C70" s="383"/>
      <c r="D70" s="383"/>
      <c r="E70" s="383"/>
    </row>
    <row r="71" spans="2:5" ht="15" customHeight="1" x14ac:dyDescent="0.25">
      <c r="B71" s="383"/>
      <c r="C71" s="383"/>
      <c r="D71" s="383"/>
      <c r="E71" s="383"/>
    </row>
    <row r="72" spans="2:5" ht="15" customHeight="1" x14ac:dyDescent="0.25">
      <c r="B72" s="383"/>
      <c r="C72" s="383"/>
      <c r="D72" s="383"/>
      <c r="E72" s="383"/>
    </row>
    <row r="73" spans="2:5" ht="15" customHeight="1" x14ac:dyDescent="0.25">
      <c r="B73" s="383"/>
      <c r="C73" s="383"/>
      <c r="D73" s="383"/>
      <c r="E73" s="383"/>
    </row>
    <row r="74" spans="2:5" ht="15" customHeight="1" x14ac:dyDescent="0.25">
      <c r="B74" s="383"/>
      <c r="C74" s="383"/>
      <c r="D74" s="383"/>
      <c r="E74" s="383"/>
    </row>
    <row r="75" spans="2:5" ht="15" customHeight="1" x14ac:dyDescent="0.25">
      <c r="B75" s="383"/>
      <c r="C75" s="383"/>
      <c r="D75" s="383"/>
      <c r="E75" s="383"/>
    </row>
    <row r="76" spans="2:5" ht="15" customHeight="1" x14ac:dyDescent="0.25">
      <c r="B76" s="383"/>
      <c r="C76" s="383"/>
      <c r="D76" s="383"/>
      <c r="E76" s="383"/>
    </row>
    <row r="77" spans="2:5" ht="15" customHeight="1" x14ac:dyDescent="0.25">
      <c r="B77" s="383"/>
      <c r="C77" s="383"/>
      <c r="D77" s="383"/>
      <c r="E77" s="383"/>
    </row>
    <row r="78" spans="2:5" ht="15" customHeight="1" x14ac:dyDescent="0.25">
      <c r="B78" s="383"/>
      <c r="C78" s="383"/>
      <c r="D78" s="383"/>
      <c r="E78" s="383"/>
    </row>
    <row r="79" spans="2:5" ht="15" customHeight="1" x14ac:dyDescent="0.25">
      <c r="B79" s="383"/>
      <c r="C79" s="383"/>
      <c r="D79" s="383"/>
      <c r="E79" s="383"/>
    </row>
    <row r="80" spans="2:5" ht="15" customHeight="1" x14ac:dyDescent="0.25">
      <c r="B80" s="383"/>
      <c r="C80" s="383"/>
      <c r="D80" s="383"/>
      <c r="E80" s="383"/>
    </row>
    <row r="81" spans="2:5" ht="15" customHeight="1" x14ac:dyDescent="0.25">
      <c r="B81" s="383"/>
      <c r="C81" s="383"/>
      <c r="D81" s="383"/>
      <c r="E81" s="383"/>
    </row>
    <row r="82" spans="2:5" ht="15" customHeight="1" x14ac:dyDescent="0.25">
      <c r="B82" s="383"/>
      <c r="C82" s="383"/>
      <c r="D82" s="383"/>
      <c r="E82" s="383"/>
    </row>
    <row r="83" spans="2:5" ht="15" customHeight="1" x14ac:dyDescent="0.25">
      <c r="B83" s="383"/>
      <c r="C83" s="383"/>
      <c r="D83" s="383"/>
      <c r="E83" s="383"/>
    </row>
    <row r="84" spans="2:5" ht="15" customHeight="1" x14ac:dyDescent="0.25">
      <c r="B84" s="383"/>
      <c r="C84" s="383"/>
      <c r="D84" s="383"/>
      <c r="E84" s="383"/>
    </row>
    <row r="85" spans="2:5" ht="15" customHeight="1" x14ac:dyDescent="0.25">
      <c r="B85" s="383"/>
      <c r="C85" s="383"/>
      <c r="D85" s="383"/>
      <c r="E85" s="383"/>
    </row>
    <row r="86" spans="2:5" ht="15" customHeight="1" x14ac:dyDescent="0.25">
      <c r="B86" s="383"/>
      <c r="C86" s="383"/>
      <c r="D86" s="383"/>
      <c r="E86" s="383"/>
    </row>
    <row r="87" spans="2:5" ht="15" customHeight="1" x14ac:dyDescent="0.25">
      <c r="B87" s="383"/>
      <c r="C87" s="383"/>
      <c r="D87" s="383"/>
      <c r="E87" s="383"/>
    </row>
    <row r="88" spans="2:5" ht="15" customHeight="1" x14ac:dyDescent="0.25">
      <c r="B88" s="383"/>
      <c r="C88" s="383"/>
      <c r="D88" s="383"/>
      <c r="E88" s="383"/>
    </row>
    <row r="89" spans="2:5" ht="15" customHeight="1" x14ac:dyDescent="0.25">
      <c r="B89" s="383"/>
      <c r="C89" s="383"/>
      <c r="D89" s="383"/>
      <c r="E89" s="383"/>
    </row>
    <row r="90" spans="2:5" ht="15" customHeight="1" x14ac:dyDescent="0.25">
      <c r="B90" s="383"/>
      <c r="C90" s="383"/>
      <c r="D90" s="383"/>
      <c r="E90" s="383"/>
    </row>
    <row r="91" spans="2:5" ht="15" customHeight="1" x14ac:dyDescent="0.25">
      <c r="B91" s="383"/>
      <c r="C91" s="383"/>
      <c r="D91" s="383"/>
      <c r="E91" s="383"/>
    </row>
    <row r="92" spans="2:5" ht="15" customHeight="1" x14ac:dyDescent="0.25">
      <c r="B92" s="383"/>
      <c r="C92" s="383"/>
      <c r="D92" s="383"/>
      <c r="E92" s="383"/>
    </row>
    <row r="93" spans="2:5" ht="15" customHeight="1" x14ac:dyDescent="0.25">
      <c r="B93" s="383"/>
      <c r="C93" s="383"/>
      <c r="D93" s="383"/>
      <c r="E93" s="383"/>
    </row>
    <row r="94" spans="2:5" ht="15" customHeight="1" x14ac:dyDescent="0.25">
      <c r="B94" s="383"/>
      <c r="C94" s="383"/>
      <c r="D94" s="383"/>
      <c r="E94" s="383"/>
    </row>
    <row r="95" spans="2:5" ht="15" customHeight="1" x14ac:dyDescent="0.25">
      <c r="B95" s="383"/>
      <c r="C95" s="383"/>
      <c r="D95" s="383"/>
      <c r="E95" s="383"/>
    </row>
    <row r="96" spans="2:5" ht="15" customHeight="1" x14ac:dyDescent="0.25">
      <c r="B96" s="383"/>
      <c r="C96" s="383"/>
      <c r="D96" s="383"/>
      <c r="E96" s="383"/>
    </row>
    <row r="97" spans="2:5" ht="15" customHeight="1" x14ac:dyDescent="0.25">
      <c r="B97" s="383"/>
      <c r="C97" s="383"/>
      <c r="D97" s="383"/>
      <c r="E97" s="383"/>
    </row>
    <row r="98" spans="2:5" ht="15" customHeight="1" x14ac:dyDescent="0.25">
      <c r="B98" s="383"/>
      <c r="C98" s="383"/>
      <c r="D98" s="383"/>
      <c r="E98" s="383"/>
    </row>
    <row r="99" spans="2:5" ht="15" customHeight="1" x14ac:dyDescent="0.25">
      <c r="B99" s="383"/>
      <c r="C99" s="383"/>
      <c r="D99" s="383"/>
      <c r="E99" s="383"/>
    </row>
    <row r="100" spans="2:5" ht="15" customHeight="1" x14ac:dyDescent="0.25">
      <c r="B100" s="383"/>
      <c r="C100" s="383"/>
      <c r="D100" s="383"/>
      <c r="E100" s="383"/>
    </row>
    <row r="101" spans="2:5" ht="15" customHeight="1" x14ac:dyDescent="0.25">
      <c r="B101" s="383"/>
      <c r="C101" s="383"/>
      <c r="D101" s="383"/>
      <c r="E101" s="383"/>
    </row>
    <row r="102" spans="2:5" ht="15" customHeight="1" x14ac:dyDescent="0.25">
      <c r="B102" s="383"/>
      <c r="C102" s="383"/>
      <c r="D102" s="383"/>
      <c r="E102" s="383"/>
    </row>
    <row r="103" spans="2:5" ht="15" customHeight="1" x14ac:dyDescent="0.25">
      <c r="B103" s="383"/>
      <c r="C103" s="383"/>
      <c r="D103" s="383"/>
      <c r="E103" s="383"/>
    </row>
    <row r="104" spans="2:5" ht="15" customHeight="1" x14ac:dyDescent="0.25">
      <c r="B104" s="383"/>
      <c r="C104" s="383"/>
      <c r="D104" s="383"/>
      <c r="E104" s="383"/>
    </row>
    <row r="105" spans="2:5" ht="15" customHeight="1" x14ac:dyDescent="0.25">
      <c r="B105" s="383"/>
      <c r="C105" s="383"/>
      <c r="D105" s="383"/>
      <c r="E105" s="383"/>
    </row>
    <row r="106" spans="2:5" ht="15" customHeight="1" x14ac:dyDescent="0.25">
      <c r="B106" s="383"/>
      <c r="C106" s="383"/>
      <c r="D106" s="383"/>
      <c r="E106" s="383"/>
    </row>
    <row r="107" spans="2:5" ht="15" customHeight="1" x14ac:dyDescent="0.25">
      <c r="B107" s="383"/>
      <c r="C107" s="383"/>
      <c r="D107" s="383"/>
      <c r="E107" s="383"/>
    </row>
    <row r="108" spans="2:5" ht="15" customHeight="1" x14ac:dyDescent="0.25">
      <c r="B108" s="383"/>
      <c r="C108" s="383"/>
      <c r="D108" s="383"/>
      <c r="E108" s="383"/>
    </row>
    <row r="109" spans="2:5" ht="15" customHeight="1" x14ac:dyDescent="0.25">
      <c r="B109" s="383"/>
      <c r="C109" s="383"/>
      <c r="D109" s="383"/>
      <c r="E109" s="383"/>
    </row>
    <row r="110" spans="2:5" ht="15" customHeight="1" x14ac:dyDescent="0.25">
      <c r="B110" s="383"/>
      <c r="C110" s="383"/>
      <c r="D110" s="383"/>
      <c r="E110" s="383"/>
    </row>
    <row r="111" spans="2:5" ht="15" customHeight="1" x14ac:dyDescent="0.25">
      <c r="B111" s="383"/>
      <c r="C111" s="383"/>
      <c r="D111" s="383"/>
      <c r="E111" s="383"/>
    </row>
    <row r="112" spans="2:5" ht="15" customHeight="1" x14ac:dyDescent="0.25">
      <c r="B112" s="383"/>
      <c r="C112" s="383"/>
      <c r="D112" s="383"/>
      <c r="E112" s="383"/>
    </row>
    <row r="113" spans="2:5" ht="15" customHeight="1" x14ac:dyDescent="0.25">
      <c r="B113" s="383"/>
      <c r="C113" s="383"/>
      <c r="D113" s="383"/>
      <c r="E113" s="383"/>
    </row>
    <row r="114" spans="2:5" ht="15" customHeight="1" x14ac:dyDescent="0.25">
      <c r="B114" s="383"/>
      <c r="C114" s="383"/>
      <c r="D114" s="383"/>
      <c r="E114" s="383"/>
    </row>
    <row r="115" spans="2:5" ht="15" customHeight="1" x14ac:dyDescent="0.25">
      <c r="B115" s="383"/>
      <c r="C115" s="383"/>
      <c r="D115" s="383"/>
      <c r="E115" s="383"/>
    </row>
    <row r="116" spans="2:5" ht="15" customHeight="1" x14ac:dyDescent="0.25">
      <c r="B116" s="383"/>
      <c r="C116" s="383"/>
      <c r="D116" s="383"/>
      <c r="E116" s="383"/>
    </row>
    <row r="117" spans="2:5" ht="15" customHeight="1" x14ac:dyDescent="0.25">
      <c r="B117" s="383"/>
      <c r="C117" s="383"/>
      <c r="D117" s="383"/>
      <c r="E117" s="383"/>
    </row>
    <row r="118" spans="2:5" ht="15" customHeight="1" x14ac:dyDescent="0.25">
      <c r="B118" s="383"/>
      <c r="C118" s="383"/>
      <c r="D118" s="383"/>
      <c r="E118" s="383"/>
    </row>
    <row r="119" spans="2:5" ht="15" customHeight="1" x14ac:dyDescent="0.25">
      <c r="B119" s="383"/>
      <c r="C119" s="383"/>
      <c r="D119" s="383"/>
      <c r="E119" s="383"/>
    </row>
    <row r="120" spans="2:5" ht="15" customHeight="1" x14ac:dyDescent="0.25">
      <c r="B120" s="383"/>
      <c r="C120" s="383"/>
      <c r="D120" s="383"/>
      <c r="E120" s="383"/>
    </row>
    <row r="121" spans="2:5" ht="15" customHeight="1" x14ac:dyDescent="0.25">
      <c r="B121" s="383"/>
      <c r="C121" s="383"/>
      <c r="D121" s="383"/>
      <c r="E121" s="383"/>
    </row>
    <row r="122" spans="2:5" ht="15" customHeight="1" x14ac:dyDescent="0.25">
      <c r="B122" s="383"/>
      <c r="C122" s="383"/>
      <c r="D122" s="383"/>
      <c r="E122" s="383"/>
    </row>
    <row r="123" spans="2:5" ht="15" customHeight="1" x14ac:dyDescent="0.25">
      <c r="B123" s="383"/>
      <c r="C123" s="383"/>
      <c r="D123" s="383"/>
      <c r="E123" s="383"/>
    </row>
    <row r="124" spans="2:5" ht="15" customHeight="1" x14ac:dyDescent="0.25">
      <c r="B124" s="383"/>
      <c r="C124" s="383"/>
      <c r="D124" s="383"/>
      <c r="E124" s="383"/>
    </row>
    <row r="125" spans="2:5" ht="15" customHeight="1" x14ac:dyDescent="0.25">
      <c r="B125" s="383"/>
      <c r="C125" s="383"/>
      <c r="D125" s="383"/>
      <c r="E125" s="383"/>
    </row>
    <row r="126" spans="2:5" ht="15" customHeight="1" x14ac:dyDescent="0.25">
      <c r="B126" s="383"/>
      <c r="C126" s="383"/>
      <c r="D126" s="383"/>
      <c r="E126" s="383"/>
    </row>
    <row r="127" spans="2:5" ht="15" customHeight="1" x14ac:dyDescent="0.25">
      <c r="B127" s="383"/>
      <c r="C127" s="383"/>
      <c r="D127" s="383"/>
      <c r="E127" s="383"/>
    </row>
    <row r="128" spans="2:5" ht="15" customHeight="1" x14ac:dyDescent="0.25">
      <c r="B128" s="383"/>
      <c r="C128" s="383"/>
      <c r="D128" s="383"/>
      <c r="E128" s="383"/>
    </row>
    <row r="129" spans="2:5" ht="15" customHeight="1" x14ac:dyDescent="0.25">
      <c r="B129" s="383"/>
      <c r="C129" s="383"/>
      <c r="D129" s="383"/>
      <c r="E129" s="383"/>
    </row>
    <row r="130" spans="2:5" ht="15" customHeight="1" x14ac:dyDescent="0.25">
      <c r="B130" s="383"/>
      <c r="C130" s="383"/>
      <c r="D130" s="383"/>
      <c r="E130" s="383"/>
    </row>
    <row r="131" spans="2:5" ht="15" customHeight="1" x14ac:dyDescent="0.25">
      <c r="B131" s="383"/>
      <c r="C131" s="383"/>
      <c r="D131" s="383"/>
      <c r="E131" s="383"/>
    </row>
    <row r="132" spans="2:5" ht="15" customHeight="1" x14ac:dyDescent="0.25">
      <c r="B132" s="383"/>
      <c r="C132" s="383"/>
      <c r="D132" s="383"/>
      <c r="E132" s="383"/>
    </row>
    <row r="133" spans="2:5" ht="15" customHeight="1" x14ac:dyDescent="0.25">
      <c r="B133" s="383"/>
      <c r="C133" s="383"/>
      <c r="D133" s="383"/>
      <c r="E133" s="383"/>
    </row>
    <row r="134" spans="2:5" ht="15" customHeight="1" x14ac:dyDescent="0.25">
      <c r="B134" s="383"/>
      <c r="C134" s="383"/>
      <c r="D134" s="383"/>
      <c r="E134" s="383"/>
    </row>
    <row r="135" spans="2:5" ht="15" customHeight="1" x14ac:dyDescent="0.25">
      <c r="B135" s="383"/>
      <c r="C135" s="383"/>
      <c r="D135" s="383"/>
      <c r="E135" s="383"/>
    </row>
    <row r="136" spans="2:5" ht="15" customHeight="1" x14ac:dyDescent="0.25">
      <c r="B136" s="383"/>
      <c r="C136" s="383"/>
      <c r="D136" s="383"/>
      <c r="E136" s="383"/>
    </row>
    <row r="137" spans="2:5" ht="15" customHeight="1" x14ac:dyDescent="0.25">
      <c r="B137" s="383"/>
      <c r="C137" s="383"/>
      <c r="D137" s="383"/>
      <c r="E137" s="383"/>
    </row>
    <row r="138" spans="2:5" ht="15" customHeight="1" x14ac:dyDescent="0.25">
      <c r="B138" s="383"/>
      <c r="C138" s="383"/>
      <c r="D138" s="383"/>
      <c r="E138" s="383"/>
    </row>
    <row r="139" spans="2:5" ht="15" customHeight="1" x14ac:dyDescent="0.25">
      <c r="B139" s="383"/>
      <c r="C139" s="383"/>
      <c r="D139" s="383"/>
      <c r="E139" s="383"/>
    </row>
    <row r="140" spans="2:5" ht="15" customHeight="1" x14ac:dyDescent="0.25">
      <c r="B140" s="383"/>
      <c r="C140" s="383"/>
      <c r="D140" s="383"/>
      <c r="E140" s="383"/>
    </row>
    <row r="141" spans="2:5" ht="15" customHeight="1" x14ac:dyDescent="0.25">
      <c r="B141" s="383"/>
      <c r="C141" s="383"/>
      <c r="D141" s="383"/>
      <c r="E141" s="383"/>
    </row>
    <row r="142" spans="2:5" ht="15" customHeight="1" x14ac:dyDescent="0.25">
      <c r="B142" s="383"/>
      <c r="C142" s="383"/>
      <c r="D142" s="383"/>
      <c r="E142" s="383"/>
    </row>
    <row r="143" spans="2:5" ht="15" customHeight="1" x14ac:dyDescent="0.25">
      <c r="B143" s="383"/>
      <c r="C143" s="383"/>
      <c r="D143" s="383"/>
      <c r="E143" s="383"/>
    </row>
    <row r="144" spans="2:5" ht="15" customHeight="1" x14ac:dyDescent="0.25">
      <c r="B144" s="383"/>
      <c r="C144" s="383"/>
      <c r="D144" s="383"/>
      <c r="E144" s="383"/>
    </row>
    <row r="145" spans="2:5" ht="15" customHeight="1" x14ac:dyDescent="0.25">
      <c r="B145" s="383"/>
      <c r="C145" s="383"/>
      <c r="D145" s="383"/>
      <c r="E145" s="383"/>
    </row>
    <row r="146" spans="2:5" ht="15" customHeight="1" x14ac:dyDescent="0.25">
      <c r="B146" s="383"/>
      <c r="C146" s="383"/>
      <c r="D146" s="383"/>
      <c r="E146" s="383"/>
    </row>
    <row r="147" spans="2:5" ht="15" customHeight="1" x14ac:dyDescent="0.25">
      <c r="B147" s="383"/>
      <c r="C147" s="383"/>
      <c r="D147" s="383"/>
      <c r="E147" s="383"/>
    </row>
  </sheetData>
  <mergeCells count="14">
    <mergeCell ref="N3:N4"/>
    <mergeCell ref="O3:O4"/>
    <mergeCell ref="H3:H4"/>
    <mergeCell ref="I3:I4"/>
    <mergeCell ref="J3:J4"/>
    <mergeCell ref="K3:K4"/>
    <mergeCell ref="L3:L4"/>
    <mergeCell ref="M3:M4"/>
    <mergeCell ref="G3:G4"/>
    <mergeCell ref="B3:B4"/>
    <mergeCell ref="C3:C4"/>
    <mergeCell ref="D3:D4"/>
    <mergeCell ref="E3:E4"/>
    <mergeCell ref="F3:F4"/>
  </mergeCells>
  <printOptions horizontalCentered="1"/>
  <pageMargins left="0.81" right="0.55000000000000004" top="0.52" bottom="0.45" header="0.3" footer="0.3"/>
  <pageSetup paperSize="9" scale="7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1"/>
  <sheetViews>
    <sheetView showGridLines="0" zoomScaleNormal="100" zoomScaleSheetLayoutView="100" workbookViewId="0">
      <pane xSplit="1" ySplit="3" topLeftCell="B4" activePane="bottomRight" state="frozen"/>
      <selection activeCell="E182" sqref="E182"/>
      <selection pane="topRight" activeCell="E182" sqref="E182"/>
      <selection pane="bottomLeft" activeCell="E182" sqref="E182"/>
      <selection pane="bottomRight" activeCell="L25" sqref="L25"/>
    </sheetView>
  </sheetViews>
  <sheetFormatPr defaultRowHeight="17.25" x14ac:dyDescent="0.25"/>
  <cols>
    <col min="1" max="1" width="29.85546875" style="388" customWidth="1"/>
    <col min="2" max="2" width="9.42578125" style="388" customWidth="1"/>
    <col min="3" max="3" width="9.5703125" style="388" customWidth="1"/>
    <col min="4" max="5" width="9.140625" style="388"/>
    <col min="6" max="6" width="7.5703125" style="388" customWidth="1"/>
    <col min="7" max="16384" width="9.140625" style="388"/>
  </cols>
  <sheetData>
    <row r="1" spans="1:6" ht="18.75" x14ac:dyDescent="0.25">
      <c r="A1" s="385" t="s">
        <v>234</v>
      </c>
      <c r="B1" s="386"/>
      <c r="C1" s="387"/>
    </row>
    <row r="2" spans="1:6" ht="12" customHeight="1" thickBot="1" x14ac:dyDescent="0.3">
      <c r="A2" s="389"/>
      <c r="B2" s="389"/>
    </row>
    <row r="3" spans="1:6" s="387" customFormat="1" ht="18" thickTop="1" thickBot="1" x14ac:dyDescent="0.3">
      <c r="A3" s="390" t="s">
        <v>235</v>
      </c>
      <c r="B3" s="391">
        <v>2015</v>
      </c>
      <c r="C3" s="391">
        <v>2016</v>
      </c>
      <c r="D3" s="391">
        <v>2017</v>
      </c>
      <c r="E3" s="391">
        <v>2018</v>
      </c>
      <c r="F3" s="392">
        <v>2019</v>
      </c>
    </row>
    <row r="4" spans="1:6" ht="18" thickTop="1" x14ac:dyDescent="0.25">
      <c r="A4" s="393" t="s">
        <v>236</v>
      </c>
      <c r="B4" s="394">
        <v>107.9</v>
      </c>
      <c r="C4" s="394">
        <v>108.3</v>
      </c>
      <c r="D4" s="394">
        <v>110.2</v>
      </c>
      <c r="E4" s="394">
        <v>117</v>
      </c>
      <c r="F4" s="395">
        <v>103.8</v>
      </c>
    </row>
    <row r="5" spans="1:6" x14ac:dyDescent="0.25">
      <c r="A5" s="393" t="s">
        <v>49</v>
      </c>
      <c r="B5" s="394">
        <v>110.7</v>
      </c>
      <c r="C5" s="394">
        <v>110.1</v>
      </c>
      <c r="D5" s="394">
        <v>111.5</v>
      </c>
      <c r="E5" s="394">
        <v>119.3</v>
      </c>
      <c r="F5" s="395">
        <v>104.4</v>
      </c>
    </row>
    <row r="6" spans="1:6" ht="18" thickBot="1" x14ac:dyDescent="0.3">
      <c r="A6" s="393" t="s">
        <v>50</v>
      </c>
      <c r="B6" s="394">
        <v>110.1</v>
      </c>
      <c r="C6" s="394">
        <v>111.1</v>
      </c>
      <c r="D6" s="394">
        <v>112.5</v>
      </c>
      <c r="E6" s="396">
        <v>120</v>
      </c>
      <c r="F6" s="395">
        <v>104.4</v>
      </c>
    </row>
    <row r="7" spans="1:6" ht="18" thickTop="1" x14ac:dyDescent="0.25">
      <c r="A7" s="393" t="s">
        <v>51</v>
      </c>
      <c r="B7" s="394">
        <v>110</v>
      </c>
      <c r="C7" s="394">
        <v>110.2</v>
      </c>
      <c r="D7" s="394">
        <v>113.4</v>
      </c>
      <c r="E7" s="394">
        <v>103.8</v>
      </c>
      <c r="F7" s="395">
        <v>104.4</v>
      </c>
    </row>
    <row r="8" spans="1:6" x14ac:dyDescent="0.25">
      <c r="A8" s="393" t="s">
        <v>52</v>
      </c>
      <c r="B8" s="394">
        <v>107.3</v>
      </c>
      <c r="C8" s="394">
        <v>108.2</v>
      </c>
      <c r="D8" s="394">
        <v>114.6</v>
      </c>
      <c r="E8" s="394">
        <v>103.6</v>
      </c>
      <c r="F8" s="395">
        <v>104.4</v>
      </c>
    </row>
    <row r="9" spans="1:6" x14ac:dyDescent="0.25">
      <c r="A9" s="393" t="s">
        <v>65</v>
      </c>
      <c r="B9" s="394">
        <v>107.2</v>
      </c>
      <c r="C9" s="394">
        <v>108.4</v>
      </c>
      <c r="D9" s="394">
        <v>115.3</v>
      </c>
      <c r="E9" s="394">
        <v>102.8</v>
      </c>
      <c r="F9" s="395">
        <v>103.4</v>
      </c>
    </row>
    <row r="10" spans="1:6" x14ac:dyDescent="0.25">
      <c r="A10" s="393" t="s">
        <v>66</v>
      </c>
      <c r="B10" s="394">
        <v>107.4</v>
      </c>
      <c r="C10" s="394">
        <v>108.5</v>
      </c>
      <c r="D10" s="394">
        <v>114.3</v>
      </c>
      <c r="E10" s="394">
        <v>102.6</v>
      </c>
      <c r="F10" s="395">
        <v>103.4</v>
      </c>
    </row>
    <row r="11" spans="1:6" x14ac:dyDescent="0.25">
      <c r="A11" s="393" t="s">
        <v>55</v>
      </c>
      <c r="B11" s="394">
        <v>108.4</v>
      </c>
      <c r="C11" s="394">
        <v>109.4</v>
      </c>
      <c r="D11" s="394">
        <v>114.4</v>
      </c>
      <c r="E11" s="394">
        <v>101.9</v>
      </c>
      <c r="F11" s="395"/>
    </row>
    <row r="12" spans="1:6" x14ac:dyDescent="0.25">
      <c r="A12" s="393" t="s">
        <v>56</v>
      </c>
      <c r="B12" s="394">
        <v>108.6</v>
      </c>
      <c r="C12" s="394">
        <v>109.6</v>
      </c>
      <c r="D12" s="394">
        <v>113.4</v>
      </c>
      <c r="E12" s="394">
        <v>102</v>
      </c>
      <c r="F12" s="395"/>
    </row>
    <row r="13" spans="1:6" x14ac:dyDescent="0.25">
      <c r="A13" s="393" t="s">
        <v>57</v>
      </c>
      <c r="B13" s="394">
        <v>107.5</v>
      </c>
      <c r="C13" s="394">
        <v>109.1</v>
      </c>
      <c r="D13" s="394">
        <v>112.9</v>
      </c>
      <c r="E13" s="394">
        <v>102.4</v>
      </c>
      <c r="F13" s="395"/>
    </row>
    <row r="14" spans="1:6" x14ac:dyDescent="0.25">
      <c r="A14" s="393" t="s">
        <v>58</v>
      </c>
      <c r="B14" s="394">
        <v>107</v>
      </c>
      <c r="C14" s="394">
        <v>109.4</v>
      </c>
      <c r="D14" s="394">
        <v>113.3</v>
      </c>
      <c r="E14" s="394">
        <v>102.8</v>
      </c>
      <c r="F14" s="395"/>
    </row>
    <row r="15" spans="1:6" x14ac:dyDescent="0.25">
      <c r="A15" s="393" t="s">
        <v>59</v>
      </c>
      <c r="B15" s="394">
        <v>106.9</v>
      </c>
      <c r="C15" s="394">
        <v>109.4</v>
      </c>
      <c r="D15" s="394">
        <v>114</v>
      </c>
      <c r="E15" s="394">
        <v>102.4</v>
      </c>
      <c r="F15" s="395"/>
    </row>
    <row r="16" spans="1:6" ht="10.5" customHeight="1" x14ac:dyDescent="0.25">
      <c r="A16" s="393"/>
      <c r="B16" s="397"/>
      <c r="C16" s="397"/>
      <c r="D16" s="397"/>
      <c r="E16" s="397"/>
      <c r="F16" s="398"/>
    </row>
    <row r="17" spans="1:6" x14ac:dyDescent="0.25">
      <c r="A17" s="393" t="s">
        <v>237</v>
      </c>
      <c r="B17" s="399">
        <f t="shared" ref="B17:C17" si="0">AVERAGE(B4:B15)</f>
        <v>108.25</v>
      </c>
      <c r="C17" s="399">
        <f t="shared" si="0"/>
        <v>109.30833333333334</v>
      </c>
      <c r="D17" s="399">
        <f>AVERAGE(D4:D15)</f>
        <v>113.31666666666666</v>
      </c>
      <c r="E17" s="399"/>
      <c r="F17" s="400"/>
    </row>
    <row r="18" spans="1:6" ht="8.25" customHeight="1" x14ac:dyDescent="0.25">
      <c r="A18" s="393"/>
      <c r="B18" s="399"/>
      <c r="C18" s="399"/>
      <c r="D18" s="399"/>
      <c r="E18" s="399"/>
      <c r="F18" s="400"/>
    </row>
    <row r="19" spans="1:6" x14ac:dyDescent="0.25">
      <c r="A19" s="401" t="s">
        <v>238</v>
      </c>
      <c r="B19" s="397"/>
      <c r="C19" s="397"/>
      <c r="D19" s="397"/>
      <c r="E19" s="397"/>
      <c r="F19" s="398"/>
    </row>
    <row r="20" spans="1:6" x14ac:dyDescent="0.25">
      <c r="A20" s="393" t="s">
        <v>239</v>
      </c>
      <c r="B20" s="402" t="s">
        <v>240</v>
      </c>
      <c r="C20" s="402" t="s">
        <v>241</v>
      </c>
      <c r="D20" s="402" t="s">
        <v>242</v>
      </c>
      <c r="E20" s="402" t="s">
        <v>243</v>
      </c>
      <c r="F20" s="403" t="s">
        <v>244</v>
      </c>
    </row>
    <row r="21" spans="1:6" ht="18" thickBot="1" x14ac:dyDescent="0.3">
      <c r="A21" s="404" t="s">
        <v>245</v>
      </c>
      <c r="B21" s="405" t="s">
        <v>240</v>
      </c>
      <c r="C21" s="405" t="s">
        <v>246</v>
      </c>
      <c r="D21" s="405" t="s">
        <v>247</v>
      </c>
      <c r="E21" s="405" t="s">
        <v>248</v>
      </c>
      <c r="F21" s="406" t="s">
        <v>249</v>
      </c>
    </row>
    <row r="22" spans="1:6" s="409" customFormat="1" ht="18" thickTop="1" x14ac:dyDescent="0.25">
      <c r="A22" s="407" t="s">
        <v>250</v>
      </c>
      <c r="B22" s="408"/>
      <c r="C22" s="408"/>
    </row>
    <row r="23" spans="1:6" s="409" customFormat="1" x14ac:dyDescent="0.25">
      <c r="A23" s="407" t="s">
        <v>251</v>
      </c>
      <c r="B23" s="408"/>
      <c r="C23" s="408"/>
    </row>
    <row r="24" spans="1:6" s="409" customFormat="1" x14ac:dyDescent="0.25">
      <c r="A24" s="410" t="s">
        <v>252</v>
      </c>
      <c r="B24" s="408"/>
      <c r="C24" s="408"/>
    </row>
    <row r="25" spans="1:6" s="409" customFormat="1" x14ac:dyDescent="0.25">
      <c r="A25" s="407" t="s">
        <v>253</v>
      </c>
      <c r="B25" s="408"/>
      <c r="C25" s="408"/>
    </row>
    <row r="26" spans="1:6" s="409" customFormat="1" x14ac:dyDescent="0.25">
      <c r="A26" s="411" t="s">
        <v>254</v>
      </c>
      <c r="B26" s="411"/>
      <c r="C26" s="408"/>
    </row>
    <row r="27" spans="1:6" s="409" customFormat="1" x14ac:dyDescent="0.25">
      <c r="A27" s="411" t="s">
        <v>255</v>
      </c>
      <c r="B27" s="411"/>
      <c r="C27" s="408"/>
    </row>
    <row r="28" spans="1:6" s="409" customFormat="1" x14ac:dyDescent="0.25">
      <c r="A28" s="411" t="s">
        <v>256</v>
      </c>
      <c r="B28" s="411"/>
      <c r="C28" s="408"/>
    </row>
    <row r="29" spans="1:6" s="409" customFormat="1" x14ac:dyDescent="0.25">
      <c r="A29" s="411" t="s">
        <v>257</v>
      </c>
      <c r="B29" s="411"/>
      <c r="C29" s="408"/>
    </row>
    <row r="30" spans="1:6" s="409" customFormat="1" x14ac:dyDescent="0.25">
      <c r="A30" s="412" t="s">
        <v>258</v>
      </c>
      <c r="B30" s="408"/>
      <c r="C30" s="408"/>
    </row>
    <row r="31" spans="1:6" s="409" customFormat="1" x14ac:dyDescent="0.25"/>
  </sheetData>
  <printOptions horizontalCentered="1" verticalCentered="1"/>
  <pageMargins left="0.95" right="0.45" top="0.37" bottom="0.42" header="0.3" footer="0.3"/>
  <pageSetup paperSize="9" orientation="landscape" r:id="rId1"/>
  <headerFooter alignWithMargins="0"/>
  <ignoredErrors>
    <ignoredError sqref="B17:D17" formulaRange="1"/>
    <ignoredError sqref="B20:F2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58"/>
  <sheetViews>
    <sheetView showGridLines="0" zoomScaleNormal="100" zoomScaleSheetLayoutView="100" workbookViewId="0">
      <pane xSplit="1" ySplit="4" topLeftCell="B5" activePane="bottomRight" state="frozen"/>
      <selection pane="topRight" activeCell="B1" sqref="B1"/>
      <selection pane="bottomLeft" activeCell="A5" sqref="A5"/>
      <selection pane="bottomRight" activeCell="A2" sqref="A2"/>
    </sheetView>
  </sheetViews>
  <sheetFormatPr defaultRowHeight="15" x14ac:dyDescent="0.25"/>
  <cols>
    <col min="1" max="1" width="13.5703125" style="418" customWidth="1"/>
    <col min="2" max="7" width="15.7109375" style="418" customWidth="1"/>
    <col min="8" max="16384" width="9.140625" style="418"/>
  </cols>
  <sheetData>
    <row r="1" spans="1:7" s="413" customFormat="1" ht="16.5" customHeight="1" x14ac:dyDescent="0.3">
      <c r="A1" s="3989" t="s">
        <v>259</v>
      </c>
      <c r="B1" s="3989"/>
      <c r="C1" s="3989"/>
      <c r="D1" s="3989"/>
      <c r="E1" s="3989"/>
      <c r="F1" s="3989"/>
      <c r="G1" s="3989"/>
    </row>
    <row r="2" spans="1:7" ht="15" customHeight="1" thickBot="1" x14ac:dyDescent="0.3">
      <c r="A2" s="414"/>
      <c r="B2" s="415"/>
      <c r="C2" s="415"/>
      <c r="D2" s="415"/>
      <c r="E2" s="416"/>
      <c r="F2" s="416"/>
      <c r="G2" s="417" t="s">
        <v>238</v>
      </c>
    </row>
    <row r="3" spans="1:7" s="420" customFormat="1" ht="18" thickTop="1" thickBot="1" x14ac:dyDescent="0.3">
      <c r="A3" s="419"/>
      <c r="B3" s="3990" t="s">
        <v>260</v>
      </c>
      <c r="C3" s="3991"/>
      <c r="D3" s="3992"/>
      <c r="E3" s="3991" t="s">
        <v>261</v>
      </c>
      <c r="F3" s="3991"/>
      <c r="G3" s="3992"/>
    </row>
    <row r="4" spans="1:7" s="420" customFormat="1" ht="23.25" customHeight="1" thickTop="1" thickBot="1" x14ac:dyDescent="0.3">
      <c r="A4" s="421" t="s">
        <v>235</v>
      </c>
      <c r="B4" s="422" t="s">
        <v>262</v>
      </c>
      <c r="C4" s="423" t="s">
        <v>263</v>
      </c>
      <c r="D4" s="424" t="s">
        <v>264</v>
      </c>
      <c r="E4" s="425" t="s">
        <v>265</v>
      </c>
      <c r="F4" s="426" t="s">
        <v>266</v>
      </c>
      <c r="G4" s="427" t="s">
        <v>267</v>
      </c>
    </row>
    <row r="5" spans="1:7" ht="18" hidden="1" customHeight="1" thickTop="1" x14ac:dyDescent="0.25">
      <c r="A5" s="428">
        <v>39264</v>
      </c>
      <c r="B5" s="429">
        <v>10.5</v>
      </c>
      <c r="C5" s="430">
        <v>7.6</v>
      </c>
      <c r="D5" s="431">
        <v>6.4</v>
      </c>
      <c r="E5" s="432">
        <v>7.1</v>
      </c>
      <c r="F5" s="433">
        <v>5.0447389893233385</v>
      </c>
      <c r="G5" s="431">
        <v>5.3791497041713932</v>
      </c>
    </row>
    <row r="6" spans="1:7" ht="15.75" hidden="1" customHeight="1" x14ac:dyDescent="0.25">
      <c r="A6" s="428">
        <v>39295</v>
      </c>
      <c r="B6" s="429">
        <v>10.1</v>
      </c>
      <c r="C6" s="430">
        <v>7</v>
      </c>
      <c r="D6" s="431">
        <v>6.2</v>
      </c>
      <c r="E6" s="432">
        <v>6.8</v>
      </c>
      <c r="F6" s="433">
        <v>3.660396223215745</v>
      </c>
      <c r="G6" s="431">
        <v>4.6578413383237649</v>
      </c>
    </row>
    <row r="7" spans="1:7" ht="15.75" hidden="1" customHeight="1" x14ac:dyDescent="0.25">
      <c r="A7" s="428">
        <v>39326</v>
      </c>
      <c r="B7" s="429">
        <v>9.6999999999999993</v>
      </c>
      <c r="C7" s="430">
        <v>6.4</v>
      </c>
      <c r="D7" s="431">
        <v>6.2</v>
      </c>
      <c r="E7" s="432">
        <v>7.3</v>
      </c>
      <c r="F7" s="433">
        <v>4.7259123460996921</v>
      </c>
      <c r="G7" s="431">
        <v>5.0512072292763222</v>
      </c>
    </row>
    <row r="8" spans="1:7" ht="15.75" hidden="1" customHeight="1" x14ac:dyDescent="0.25">
      <c r="A8" s="428">
        <v>39356</v>
      </c>
      <c r="B8" s="429">
        <v>9.4</v>
      </c>
      <c r="C8" s="430">
        <v>5.9</v>
      </c>
      <c r="D8" s="431">
        <v>6.1</v>
      </c>
      <c r="E8" s="432">
        <v>8.4</v>
      </c>
      <c r="F8" s="433">
        <v>5.0358509954642861</v>
      </c>
      <c r="G8" s="431">
        <v>5.5418515387933631</v>
      </c>
    </row>
    <row r="9" spans="1:7" ht="15.75" hidden="1" customHeight="1" x14ac:dyDescent="0.25">
      <c r="A9" s="428">
        <v>39387</v>
      </c>
      <c r="B9" s="429">
        <v>9.1</v>
      </c>
      <c r="C9" s="430">
        <v>5.4</v>
      </c>
      <c r="D9" s="431">
        <v>6</v>
      </c>
      <c r="E9" s="432">
        <v>8.4</v>
      </c>
      <c r="F9" s="433">
        <v>5.1075033046994012</v>
      </c>
      <c r="G9" s="431">
        <v>5.6431344967298624</v>
      </c>
    </row>
    <row r="10" spans="1:7" ht="18" hidden="1" customHeight="1" x14ac:dyDescent="0.25">
      <c r="A10" s="428">
        <v>39417</v>
      </c>
      <c r="B10" s="429">
        <v>8.8000000000000007</v>
      </c>
      <c r="C10" s="430">
        <v>5</v>
      </c>
      <c r="D10" s="431">
        <v>5.7</v>
      </c>
      <c r="E10" s="432">
        <v>8.6</v>
      </c>
      <c r="F10" s="433">
        <v>5.0604430819486623</v>
      </c>
      <c r="G10" s="431">
        <v>5.591690193063914</v>
      </c>
    </row>
    <row r="11" spans="1:7" ht="15.75" hidden="1" customHeight="1" x14ac:dyDescent="0.25">
      <c r="A11" s="428">
        <v>39448</v>
      </c>
      <c r="B11" s="429">
        <v>8.9</v>
      </c>
      <c r="C11" s="430">
        <v>5.2</v>
      </c>
      <c r="D11" s="431">
        <v>5.7</v>
      </c>
      <c r="E11" s="432">
        <v>9.9</v>
      </c>
      <c r="F11" s="433">
        <v>8.0833099952848819</v>
      </c>
      <c r="G11" s="431">
        <v>5.8939130096091974</v>
      </c>
    </row>
    <row r="12" spans="1:7" ht="15.75" hidden="1" customHeight="1" x14ac:dyDescent="0.25">
      <c r="A12" s="428">
        <v>39479</v>
      </c>
      <c r="B12" s="429">
        <v>9</v>
      </c>
      <c r="C12" s="430">
        <v>5.5</v>
      </c>
      <c r="D12" s="431">
        <v>5.7</v>
      </c>
      <c r="E12" s="432">
        <v>10.1</v>
      </c>
      <c r="F12" s="433">
        <v>8.1201457581817635</v>
      </c>
      <c r="G12" s="431">
        <v>5.8769776464297818</v>
      </c>
    </row>
    <row r="13" spans="1:7" ht="15.75" hidden="1" customHeight="1" x14ac:dyDescent="0.25">
      <c r="A13" s="428">
        <v>39508</v>
      </c>
      <c r="B13" s="429">
        <v>9</v>
      </c>
      <c r="C13" s="430">
        <v>5.8</v>
      </c>
      <c r="D13" s="431">
        <v>5.7</v>
      </c>
      <c r="E13" s="432">
        <v>9.3000000000000007</v>
      </c>
      <c r="F13" s="433">
        <v>8.040251592514668</v>
      </c>
      <c r="G13" s="431">
        <v>5.7638673007165631</v>
      </c>
    </row>
    <row r="14" spans="1:7" ht="15.75" hidden="1" customHeight="1" x14ac:dyDescent="0.25">
      <c r="A14" s="428">
        <v>39539</v>
      </c>
      <c r="B14" s="429">
        <v>8.9</v>
      </c>
      <c r="C14" s="430">
        <v>5.9</v>
      </c>
      <c r="D14" s="431">
        <v>5.6</v>
      </c>
      <c r="E14" s="432">
        <v>9.3000000000000007</v>
      </c>
      <c r="F14" s="433">
        <v>8.9361330582487177</v>
      </c>
      <c r="G14" s="431">
        <v>5.4932220195048842</v>
      </c>
    </row>
    <row r="15" spans="1:7" ht="15.75" hidden="1" customHeight="1" x14ac:dyDescent="0.25">
      <c r="A15" s="428">
        <v>39569</v>
      </c>
      <c r="B15" s="429">
        <v>8.8000000000000007</v>
      </c>
      <c r="C15" s="430">
        <v>6.2</v>
      </c>
      <c r="D15" s="431">
        <v>5.6</v>
      </c>
      <c r="E15" s="432">
        <v>9.8000000000000007</v>
      </c>
      <c r="F15" s="433">
        <v>9.6577736742990083</v>
      </c>
      <c r="G15" s="431">
        <v>5.794506306308933</v>
      </c>
    </row>
    <row r="16" spans="1:7" ht="18" hidden="1" customHeight="1" x14ac:dyDescent="0.25">
      <c r="A16" s="428">
        <v>39600</v>
      </c>
      <c r="B16" s="429">
        <v>8.8000000000000007</v>
      </c>
      <c r="C16" s="430">
        <v>6.6</v>
      </c>
      <c r="D16" s="431">
        <v>5.5</v>
      </c>
      <c r="E16" s="432">
        <v>9.6999999999999993</v>
      </c>
      <c r="F16" s="433">
        <v>9.5081961476281673</v>
      </c>
      <c r="G16" s="431">
        <v>5.6213344566487633</v>
      </c>
    </row>
    <row r="17" spans="1:7" ht="15.75" hidden="1" customHeight="1" x14ac:dyDescent="0.25">
      <c r="A17" s="428">
        <v>39630</v>
      </c>
      <c r="B17" s="429">
        <v>9.1</v>
      </c>
      <c r="C17" s="430">
        <v>7.2</v>
      </c>
      <c r="D17" s="431">
        <v>5.7</v>
      </c>
      <c r="E17" s="432">
        <v>11.5</v>
      </c>
      <c r="F17" s="433">
        <v>9.7841687888659443</v>
      </c>
      <c r="G17" s="431">
        <v>6.5123230240075047</v>
      </c>
    </row>
    <row r="18" spans="1:7" ht="15.75" hidden="1" customHeight="1" x14ac:dyDescent="0.25">
      <c r="A18" s="428">
        <v>39661</v>
      </c>
      <c r="B18" s="429">
        <v>9.5</v>
      </c>
      <c r="C18" s="430">
        <v>7.8</v>
      </c>
      <c r="D18" s="431">
        <v>5.9</v>
      </c>
      <c r="E18" s="432">
        <v>11.7</v>
      </c>
      <c r="F18" s="433">
        <v>10.993643685765676</v>
      </c>
      <c r="G18" s="431">
        <v>6.8536562588299876</v>
      </c>
    </row>
    <row r="19" spans="1:7" ht="15.75" hidden="1" customHeight="1" x14ac:dyDescent="0.25">
      <c r="A19" s="428">
        <v>39692</v>
      </c>
      <c r="B19" s="429">
        <v>9.8000000000000007</v>
      </c>
      <c r="C19" s="430">
        <v>8.3000000000000007</v>
      </c>
      <c r="D19" s="431">
        <v>6</v>
      </c>
      <c r="E19" s="432">
        <v>10.8</v>
      </c>
      <c r="F19" s="433">
        <v>9.8195982173374219</v>
      </c>
      <c r="G19" s="431">
        <v>6.4433775822698935</v>
      </c>
    </row>
    <row r="20" spans="1:7" ht="15.75" hidden="1" customHeight="1" x14ac:dyDescent="0.25">
      <c r="A20" s="428">
        <v>39722</v>
      </c>
      <c r="B20" s="429">
        <v>9.9</v>
      </c>
      <c r="C20" s="430">
        <v>8.5</v>
      </c>
      <c r="D20" s="431">
        <v>6.1</v>
      </c>
      <c r="E20" s="432">
        <v>9.6999999999999993</v>
      </c>
      <c r="F20" s="433">
        <v>8.9465899755739819</v>
      </c>
      <c r="G20" s="431">
        <v>6.4005280366357997</v>
      </c>
    </row>
    <row r="21" spans="1:7" ht="15.75" hidden="1" customHeight="1" x14ac:dyDescent="0.25">
      <c r="A21" s="428">
        <v>39753</v>
      </c>
      <c r="B21" s="429">
        <v>9.9</v>
      </c>
      <c r="C21" s="430">
        <v>8.6999999999999993</v>
      </c>
      <c r="D21" s="431">
        <v>6.1</v>
      </c>
      <c r="E21" s="432">
        <v>8.2713754646840165</v>
      </c>
      <c r="F21" s="433">
        <v>6.8990683520289142</v>
      </c>
      <c r="G21" s="431">
        <v>6.3701621367625583</v>
      </c>
    </row>
    <row r="22" spans="1:7" ht="18" hidden="1" customHeight="1" x14ac:dyDescent="0.25">
      <c r="A22" s="428">
        <v>39783</v>
      </c>
      <c r="B22" s="429">
        <v>9.6999999999999993</v>
      </c>
      <c r="C22" s="430">
        <v>8.6999999999999993</v>
      </c>
      <c r="D22" s="431">
        <v>6.1</v>
      </c>
      <c r="E22" s="432">
        <v>6.7467652495379005</v>
      </c>
      <c r="F22" s="433">
        <v>5.9330079144542136</v>
      </c>
      <c r="G22" s="431">
        <v>6.1671895591780546</v>
      </c>
    </row>
    <row r="23" spans="1:7" ht="15.75" hidden="1" customHeight="1" x14ac:dyDescent="0.25">
      <c r="A23" s="428">
        <v>39814</v>
      </c>
      <c r="B23" s="429">
        <v>9.3000000000000007</v>
      </c>
      <c r="C23" s="430">
        <v>8.4</v>
      </c>
      <c r="D23" s="431">
        <v>6</v>
      </c>
      <c r="E23" s="432">
        <v>5.2007299270073082</v>
      </c>
      <c r="F23" s="433">
        <v>3.9884438505438213</v>
      </c>
      <c r="G23" s="431">
        <v>5.0258446525900391</v>
      </c>
    </row>
    <row r="24" spans="1:7" ht="15.75" hidden="1" customHeight="1" x14ac:dyDescent="0.25">
      <c r="A24" s="428">
        <v>39845</v>
      </c>
      <c r="B24" s="429">
        <v>8.8000000000000007</v>
      </c>
      <c r="C24" s="430">
        <v>8</v>
      </c>
      <c r="D24" s="431">
        <v>5.9</v>
      </c>
      <c r="E24" s="432">
        <v>4.6070460704606964</v>
      </c>
      <c r="F24" s="433">
        <v>4.2105221514626034</v>
      </c>
      <c r="G24" s="431">
        <v>4.7818791575772623</v>
      </c>
    </row>
    <row r="25" spans="1:7" ht="15.75" hidden="1" customHeight="1" x14ac:dyDescent="0.25">
      <c r="A25" s="428">
        <v>39873</v>
      </c>
      <c r="B25" s="429">
        <v>8.5</v>
      </c>
      <c r="C25" s="430">
        <v>7.6</v>
      </c>
      <c r="D25" s="431">
        <v>5.8</v>
      </c>
      <c r="E25" s="432">
        <v>4.8</v>
      </c>
      <c r="F25" s="433">
        <v>4.0999999999999996</v>
      </c>
      <c r="G25" s="431">
        <v>4.8</v>
      </c>
    </row>
    <row r="26" spans="1:7" ht="15.75" hidden="1" customHeight="1" x14ac:dyDescent="0.25">
      <c r="A26" s="428">
        <v>39904</v>
      </c>
      <c r="B26" s="429">
        <v>8</v>
      </c>
      <c r="C26" s="430">
        <v>7.1</v>
      </c>
      <c r="D26" s="431">
        <v>5.7</v>
      </c>
      <c r="E26" s="432">
        <v>3.8</v>
      </c>
      <c r="F26" s="433">
        <v>3.7</v>
      </c>
      <c r="G26" s="431">
        <v>4.7</v>
      </c>
    </row>
    <row r="27" spans="1:7" ht="15.75" hidden="1" customHeight="1" x14ac:dyDescent="0.25">
      <c r="A27" s="428">
        <v>39934</v>
      </c>
      <c r="B27" s="429">
        <v>7.4</v>
      </c>
      <c r="C27" s="430">
        <v>6.5</v>
      </c>
      <c r="D27" s="431">
        <v>5.6</v>
      </c>
      <c r="E27" s="432">
        <v>2.8</v>
      </c>
      <c r="F27" s="433">
        <v>2.7</v>
      </c>
      <c r="G27" s="431">
        <v>4.0999999999999996</v>
      </c>
    </row>
    <row r="28" spans="1:7" ht="18" hidden="1" customHeight="1" x14ac:dyDescent="0.25">
      <c r="A28" s="428">
        <v>39965</v>
      </c>
      <c r="B28" s="429">
        <v>6.9</v>
      </c>
      <c r="C28" s="430">
        <v>6.1</v>
      </c>
      <c r="D28" s="431">
        <v>5.5</v>
      </c>
      <c r="E28" s="432">
        <v>3.3</v>
      </c>
      <c r="F28" s="433">
        <v>3.6</v>
      </c>
      <c r="G28" s="431">
        <v>4.5</v>
      </c>
    </row>
    <row r="29" spans="1:7" ht="15.75" hidden="1" customHeight="1" x14ac:dyDescent="0.25">
      <c r="A29" s="428">
        <v>39995</v>
      </c>
      <c r="B29" s="429">
        <v>6.1</v>
      </c>
      <c r="C29" s="430">
        <v>5.5</v>
      </c>
      <c r="D29" s="431">
        <v>5.4</v>
      </c>
      <c r="E29" s="432">
        <v>1.9</v>
      </c>
      <c r="F29" s="433">
        <v>1.6</v>
      </c>
      <c r="G29" s="431">
        <v>3.9</v>
      </c>
    </row>
    <row r="30" spans="1:7" ht="15.75" hidden="1" customHeight="1" x14ac:dyDescent="0.25">
      <c r="A30" s="428">
        <v>40026</v>
      </c>
      <c r="B30" s="429">
        <v>5.2</v>
      </c>
      <c r="C30" s="430">
        <v>4.5999999999999996</v>
      </c>
      <c r="D30" s="431">
        <v>5.0999999999999996</v>
      </c>
      <c r="E30" s="432">
        <v>1</v>
      </c>
      <c r="F30" s="433">
        <v>0.7</v>
      </c>
      <c r="G30" s="431">
        <v>3.5</v>
      </c>
    </row>
    <row r="31" spans="1:7" ht="15.75" hidden="1" customHeight="1" x14ac:dyDescent="0.25">
      <c r="A31" s="428">
        <v>40057</v>
      </c>
      <c r="B31" s="429">
        <v>4.4000000000000004</v>
      </c>
      <c r="C31" s="430">
        <v>3.9</v>
      </c>
      <c r="D31" s="431">
        <v>4.8</v>
      </c>
      <c r="E31" s="432">
        <v>0.9</v>
      </c>
      <c r="F31" s="433">
        <v>1</v>
      </c>
      <c r="G31" s="431">
        <v>3.3</v>
      </c>
    </row>
    <row r="32" spans="1:7" ht="15.75" hidden="1" customHeight="1" x14ac:dyDescent="0.25">
      <c r="A32" s="428">
        <v>40087</v>
      </c>
      <c r="B32" s="429">
        <v>3.6</v>
      </c>
      <c r="C32" s="430">
        <v>3.2</v>
      </c>
      <c r="D32" s="431">
        <v>4.5</v>
      </c>
      <c r="E32" s="432">
        <v>0.1</v>
      </c>
      <c r="F32" s="433">
        <v>0.2</v>
      </c>
      <c r="G32" s="431">
        <v>2.7</v>
      </c>
    </row>
    <row r="33" spans="1:7" ht="15.75" hidden="1" customHeight="1" x14ac:dyDescent="0.25">
      <c r="A33" s="428">
        <v>40118</v>
      </c>
      <c r="B33" s="429">
        <v>2.9</v>
      </c>
      <c r="C33" s="430">
        <v>2.7</v>
      </c>
      <c r="D33" s="431">
        <v>4.0999999999999996</v>
      </c>
      <c r="E33" s="432">
        <v>0.7</v>
      </c>
      <c r="F33" s="433">
        <v>1.2</v>
      </c>
      <c r="G33" s="431">
        <v>2.2999999999999998</v>
      </c>
    </row>
    <row r="34" spans="1:7" ht="18" hidden="1" customHeight="1" x14ac:dyDescent="0.25">
      <c r="A34" s="428">
        <v>40148</v>
      </c>
      <c r="B34" s="429">
        <v>2.5</v>
      </c>
      <c r="C34" s="430">
        <v>2.4</v>
      </c>
      <c r="D34" s="431">
        <v>3.8</v>
      </c>
      <c r="E34" s="432">
        <v>1.5</v>
      </c>
      <c r="F34" s="433">
        <v>2.4</v>
      </c>
      <c r="G34" s="431">
        <v>2.2000000000000002</v>
      </c>
    </row>
    <row r="35" spans="1:7" ht="15.75" hidden="1" customHeight="1" x14ac:dyDescent="0.25">
      <c r="A35" s="428">
        <v>40179</v>
      </c>
      <c r="B35" s="429">
        <v>2.2999999999999998</v>
      </c>
      <c r="C35" s="430">
        <v>2.4</v>
      </c>
      <c r="D35" s="431">
        <v>3.6</v>
      </c>
      <c r="E35" s="432">
        <v>2.5</v>
      </c>
      <c r="F35" s="433">
        <v>3.3</v>
      </c>
      <c r="G35" s="431">
        <v>2.6</v>
      </c>
    </row>
    <row r="36" spans="1:7" ht="15.75" hidden="1" customHeight="1" x14ac:dyDescent="0.25">
      <c r="A36" s="428">
        <v>40210</v>
      </c>
      <c r="B36" s="429">
        <v>2.1</v>
      </c>
      <c r="C36" s="430">
        <v>2.2999999999999998</v>
      </c>
      <c r="D36" s="431">
        <v>3.4</v>
      </c>
      <c r="E36" s="432">
        <v>2.4</v>
      </c>
      <c r="F36" s="433">
        <v>3.2</v>
      </c>
      <c r="G36" s="431">
        <v>2.2999999999999998</v>
      </c>
    </row>
    <row r="37" spans="1:7" ht="15.75" hidden="1" customHeight="1" x14ac:dyDescent="0.25">
      <c r="A37" s="428">
        <v>40238</v>
      </c>
      <c r="B37" s="429">
        <v>1.9</v>
      </c>
      <c r="C37" s="430">
        <v>2.2000000000000002</v>
      </c>
      <c r="D37" s="431">
        <v>3.2</v>
      </c>
      <c r="E37" s="432">
        <v>2.2999999999999998</v>
      </c>
      <c r="F37" s="433">
        <v>3.3</v>
      </c>
      <c r="G37" s="431">
        <v>2.2000000000000002</v>
      </c>
    </row>
    <row r="38" spans="1:7" ht="15.75" hidden="1" customHeight="1" x14ac:dyDescent="0.25">
      <c r="A38" s="428">
        <v>40269</v>
      </c>
      <c r="B38" s="429">
        <v>1.8</v>
      </c>
      <c r="C38" s="430">
        <v>2.2000000000000002</v>
      </c>
      <c r="D38" s="431">
        <v>3</v>
      </c>
      <c r="E38" s="432">
        <v>2.7</v>
      </c>
      <c r="F38" s="433">
        <v>3.2</v>
      </c>
      <c r="G38" s="431">
        <v>2.1</v>
      </c>
    </row>
    <row r="39" spans="1:7" ht="15.75" hidden="1" customHeight="1" x14ac:dyDescent="0.25">
      <c r="A39" s="428">
        <v>40299</v>
      </c>
      <c r="B39" s="429">
        <v>1.8</v>
      </c>
      <c r="C39" s="430">
        <v>2.2000000000000002</v>
      </c>
      <c r="D39" s="431">
        <v>2.8</v>
      </c>
      <c r="E39" s="432">
        <v>2.5</v>
      </c>
      <c r="F39" s="433">
        <v>2.8</v>
      </c>
      <c r="G39" s="431">
        <v>2.2000000000000002</v>
      </c>
    </row>
    <row r="40" spans="1:7" ht="18" hidden="1" customHeight="1" x14ac:dyDescent="0.25">
      <c r="A40" s="428">
        <v>40330</v>
      </c>
      <c r="B40" s="429">
        <v>1.7</v>
      </c>
      <c r="C40" s="430">
        <v>2.2000000000000002</v>
      </c>
      <c r="D40" s="431">
        <v>2.6</v>
      </c>
      <c r="E40" s="432">
        <v>2.4</v>
      </c>
      <c r="F40" s="433">
        <v>3</v>
      </c>
      <c r="G40" s="431">
        <v>2.4</v>
      </c>
    </row>
    <row r="41" spans="1:7" ht="15.75" hidden="1" customHeight="1" x14ac:dyDescent="0.25">
      <c r="A41" s="428">
        <v>40360</v>
      </c>
      <c r="B41" s="429">
        <v>1.8</v>
      </c>
      <c r="C41" s="430">
        <v>2.2000000000000002</v>
      </c>
      <c r="D41" s="431">
        <v>2.5</v>
      </c>
      <c r="E41" s="432">
        <v>2</v>
      </c>
      <c r="F41" s="433">
        <v>1.7</v>
      </c>
      <c r="G41" s="431">
        <v>2.7</v>
      </c>
    </row>
    <row r="42" spans="1:7" ht="15.75" hidden="1" customHeight="1" x14ac:dyDescent="0.25">
      <c r="A42" s="428">
        <v>40391</v>
      </c>
      <c r="B42" s="429">
        <v>1.9</v>
      </c>
      <c r="C42" s="430">
        <v>2.4</v>
      </c>
      <c r="D42" s="431">
        <v>2.5</v>
      </c>
      <c r="E42" s="432">
        <v>2.6</v>
      </c>
      <c r="F42" s="433">
        <v>3.2</v>
      </c>
      <c r="G42" s="431">
        <v>3</v>
      </c>
    </row>
    <row r="43" spans="1:7" ht="15.75" hidden="1" customHeight="1" x14ac:dyDescent="0.25">
      <c r="A43" s="428">
        <v>40422</v>
      </c>
      <c r="B43" s="429">
        <v>2</v>
      </c>
      <c r="C43" s="430">
        <v>2.4</v>
      </c>
      <c r="D43" s="431">
        <v>2.5</v>
      </c>
      <c r="E43" s="432">
        <v>2.5</v>
      </c>
      <c r="F43" s="433">
        <v>1.9</v>
      </c>
      <c r="G43" s="431">
        <v>3</v>
      </c>
    </row>
    <row r="44" spans="1:7" ht="15.75" hidden="1" customHeight="1" x14ac:dyDescent="0.25">
      <c r="A44" s="428">
        <v>40452</v>
      </c>
      <c r="B44" s="429">
        <v>2.2999999999999998</v>
      </c>
      <c r="C44" s="430">
        <v>2.7</v>
      </c>
      <c r="D44" s="431">
        <v>2.5</v>
      </c>
      <c r="E44" s="432">
        <v>3.2</v>
      </c>
      <c r="F44" s="433">
        <v>3.3</v>
      </c>
      <c r="G44" s="431">
        <v>3.3</v>
      </c>
    </row>
    <row r="45" spans="1:7" ht="15.75" hidden="1" customHeight="1" x14ac:dyDescent="0.25">
      <c r="A45" s="428">
        <v>40483</v>
      </c>
      <c r="B45" s="429">
        <v>2.5</v>
      </c>
      <c r="C45" s="430">
        <v>2.9</v>
      </c>
      <c r="D45" s="431">
        <v>2.6</v>
      </c>
      <c r="E45" s="432">
        <v>3.9</v>
      </c>
      <c r="F45" s="433">
        <v>3.7</v>
      </c>
      <c r="G45" s="431">
        <v>3.1</v>
      </c>
    </row>
    <row r="46" spans="1:7" ht="18" hidden="1" customHeight="1" x14ac:dyDescent="0.25">
      <c r="A46" s="428">
        <v>40513</v>
      </c>
      <c r="B46" s="429">
        <v>2.9</v>
      </c>
      <c r="C46" s="430">
        <v>3.2</v>
      </c>
      <c r="D46" s="431">
        <v>2.8</v>
      </c>
      <c r="E46" s="432">
        <v>6.1</v>
      </c>
      <c r="F46" s="433">
        <v>5.0999999999999996</v>
      </c>
      <c r="G46" s="431">
        <v>4.4000000000000004</v>
      </c>
    </row>
    <row r="47" spans="1:7" ht="15.75" hidden="1" customHeight="1" x14ac:dyDescent="0.25">
      <c r="A47" s="428">
        <v>40544</v>
      </c>
      <c r="B47" s="429">
        <v>3.3</v>
      </c>
      <c r="C47" s="430">
        <v>3.4</v>
      </c>
      <c r="D47" s="431">
        <v>3</v>
      </c>
      <c r="E47" s="432">
        <v>6.4</v>
      </c>
      <c r="F47" s="433">
        <v>6.2</v>
      </c>
      <c r="G47" s="431">
        <v>4.8</v>
      </c>
    </row>
    <row r="48" spans="1:7" ht="15.75" hidden="1" customHeight="1" x14ac:dyDescent="0.25">
      <c r="A48" s="428">
        <v>40575</v>
      </c>
      <c r="B48" s="429">
        <v>3.6</v>
      </c>
      <c r="C48" s="430">
        <v>3.7</v>
      </c>
      <c r="D48" s="431">
        <v>3.2</v>
      </c>
      <c r="E48" s="432">
        <v>6.8</v>
      </c>
      <c r="F48" s="433">
        <v>6.4</v>
      </c>
      <c r="G48" s="431">
        <v>5.0999999999999996</v>
      </c>
    </row>
    <row r="49" spans="1:7" ht="15.75" hidden="1" customHeight="1" x14ac:dyDescent="0.25">
      <c r="A49" s="428">
        <v>40603</v>
      </c>
      <c r="B49" s="429">
        <v>4</v>
      </c>
      <c r="C49" s="430">
        <v>4</v>
      </c>
      <c r="D49" s="431">
        <v>3.5</v>
      </c>
      <c r="E49" s="432">
        <v>7.2</v>
      </c>
      <c r="F49" s="433">
        <v>7</v>
      </c>
      <c r="G49" s="431">
        <v>5.4</v>
      </c>
    </row>
    <row r="50" spans="1:7" ht="15.75" hidden="1" customHeight="1" x14ac:dyDescent="0.25">
      <c r="A50" s="428">
        <v>40634</v>
      </c>
      <c r="B50" s="429">
        <v>4.4000000000000004</v>
      </c>
      <c r="C50" s="430">
        <v>4.3</v>
      </c>
      <c r="D50" s="431">
        <v>3.8</v>
      </c>
      <c r="E50" s="432">
        <v>7</v>
      </c>
      <c r="F50" s="433">
        <v>6.6</v>
      </c>
      <c r="G50" s="431">
        <v>6</v>
      </c>
    </row>
    <row r="51" spans="1:7" ht="15.75" hidden="1" customHeight="1" x14ac:dyDescent="0.25">
      <c r="A51" s="428">
        <v>40664</v>
      </c>
      <c r="B51" s="429">
        <v>4.8</v>
      </c>
      <c r="C51" s="430">
        <v>4.5999999999999996</v>
      </c>
      <c r="D51" s="431">
        <v>4.0999999999999996</v>
      </c>
      <c r="E51" s="432">
        <v>7.1</v>
      </c>
      <c r="F51" s="433">
        <v>7</v>
      </c>
      <c r="G51" s="431">
        <v>5.8</v>
      </c>
    </row>
    <row r="52" spans="1:7" ht="18" hidden="1" customHeight="1" x14ac:dyDescent="0.25">
      <c r="A52" s="428">
        <v>40695</v>
      </c>
      <c r="B52" s="429">
        <v>5.0999999999999996</v>
      </c>
      <c r="C52" s="430">
        <v>4.8</v>
      </c>
      <c r="D52" s="431">
        <v>4.3</v>
      </c>
      <c r="E52" s="432">
        <v>6.6</v>
      </c>
      <c r="F52" s="433">
        <v>5.9</v>
      </c>
      <c r="G52" s="431">
        <v>5.3</v>
      </c>
    </row>
    <row r="53" spans="1:7" ht="15.75" hidden="1" customHeight="1" x14ac:dyDescent="0.25">
      <c r="A53" s="428">
        <v>40725</v>
      </c>
      <c r="B53" s="429">
        <v>5.5</v>
      </c>
      <c r="C53" s="430">
        <v>5.2</v>
      </c>
      <c r="D53" s="431">
        <v>4.5</v>
      </c>
      <c r="E53" s="432">
        <v>6.7</v>
      </c>
      <c r="F53" s="433">
        <v>6.4</v>
      </c>
      <c r="G53" s="431">
        <v>4.9000000000000004</v>
      </c>
    </row>
    <row r="54" spans="1:7" ht="15.75" hidden="1" customHeight="1" x14ac:dyDescent="0.25">
      <c r="A54" s="428">
        <v>40756</v>
      </c>
      <c r="B54" s="429">
        <v>5.8</v>
      </c>
      <c r="C54" s="430">
        <v>5.5</v>
      </c>
      <c r="D54" s="431">
        <v>4.7</v>
      </c>
      <c r="E54" s="432">
        <v>6.5</v>
      </c>
      <c r="F54" s="433">
        <v>5.7</v>
      </c>
      <c r="G54" s="431">
        <v>4.8</v>
      </c>
    </row>
    <row r="55" spans="1:7" ht="15.75" hidden="1" customHeight="1" x14ac:dyDescent="0.25">
      <c r="A55" s="428">
        <v>40787</v>
      </c>
      <c r="B55" s="429">
        <v>6.2</v>
      </c>
      <c r="C55" s="430">
        <v>5.8</v>
      </c>
      <c r="D55" s="431">
        <v>4.8</v>
      </c>
      <c r="E55" s="432">
        <v>6.3</v>
      </c>
      <c r="F55" s="433">
        <v>5.9</v>
      </c>
      <c r="G55" s="431">
        <v>4.0999999999999996</v>
      </c>
    </row>
    <row r="56" spans="1:7" ht="15.75" hidden="1" customHeight="1" x14ac:dyDescent="0.25">
      <c r="A56" s="428">
        <v>40817</v>
      </c>
      <c r="B56" s="429">
        <v>6.4</v>
      </c>
      <c r="C56" s="430">
        <v>5.9</v>
      </c>
      <c r="D56" s="431">
        <v>4.8</v>
      </c>
      <c r="E56" s="432">
        <v>6</v>
      </c>
      <c r="F56" s="433">
        <v>5.3</v>
      </c>
      <c r="G56" s="431">
        <v>3.9</v>
      </c>
    </row>
    <row r="57" spans="1:7" ht="15.75" hidden="1" customHeight="1" x14ac:dyDescent="0.25">
      <c r="A57" s="428">
        <v>40848</v>
      </c>
      <c r="B57" s="429">
        <v>6.6</v>
      </c>
      <c r="C57" s="430">
        <v>6.1</v>
      </c>
      <c r="D57" s="431">
        <v>4.9000000000000004</v>
      </c>
      <c r="E57" s="432">
        <v>7</v>
      </c>
      <c r="F57" s="433">
        <v>5.5</v>
      </c>
      <c r="G57" s="431">
        <v>4.0999999999999996</v>
      </c>
    </row>
    <row r="58" spans="1:7" ht="18" hidden="1" customHeight="1" x14ac:dyDescent="0.25">
      <c r="A58" s="428">
        <v>40878</v>
      </c>
      <c r="B58" s="429">
        <v>6.5</v>
      </c>
      <c r="C58" s="430">
        <v>6</v>
      </c>
      <c r="D58" s="431">
        <v>4.8</v>
      </c>
      <c r="E58" s="432">
        <v>4.8</v>
      </c>
      <c r="F58" s="433">
        <v>3.8</v>
      </c>
      <c r="G58" s="431">
        <v>3</v>
      </c>
    </row>
    <row r="59" spans="1:7" ht="15.75" hidden="1" customHeight="1" x14ac:dyDescent="0.25">
      <c r="A59" s="428">
        <v>40909</v>
      </c>
      <c r="B59" s="429">
        <v>6.4</v>
      </c>
      <c r="C59" s="430">
        <v>5.8</v>
      </c>
      <c r="D59" s="431">
        <v>4.5999999999999996</v>
      </c>
      <c r="E59" s="432">
        <v>4.8</v>
      </c>
      <c r="F59" s="433">
        <v>4.2</v>
      </c>
      <c r="G59" s="431">
        <v>3.4</v>
      </c>
    </row>
    <row r="60" spans="1:7" ht="15.75" hidden="1" customHeight="1" x14ac:dyDescent="0.25">
      <c r="A60" s="428">
        <v>40940</v>
      </c>
      <c r="B60" s="429">
        <v>6.2</v>
      </c>
      <c r="C60" s="430">
        <v>5.6</v>
      </c>
      <c r="D60" s="431">
        <v>4.5</v>
      </c>
      <c r="E60" s="432">
        <v>4.0999999999999996</v>
      </c>
      <c r="F60" s="433">
        <v>3.6</v>
      </c>
      <c r="G60" s="431">
        <v>3.4</v>
      </c>
    </row>
    <row r="61" spans="1:7" ht="15.75" hidden="1" customHeight="1" x14ac:dyDescent="0.25">
      <c r="A61" s="428">
        <v>40969</v>
      </c>
      <c r="B61" s="429">
        <v>5.9</v>
      </c>
      <c r="C61" s="430">
        <v>5.3</v>
      </c>
      <c r="D61" s="431">
        <v>4.3</v>
      </c>
      <c r="E61" s="432">
        <v>3.8</v>
      </c>
      <c r="F61" s="433">
        <v>3.4</v>
      </c>
      <c r="G61" s="431">
        <v>3.3</v>
      </c>
    </row>
    <row r="62" spans="1:7" ht="15.75" hidden="1" customHeight="1" x14ac:dyDescent="0.25">
      <c r="A62" s="428">
        <v>41000</v>
      </c>
      <c r="B62" s="429">
        <v>5.6</v>
      </c>
      <c r="C62" s="430">
        <v>5</v>
      </c>
      <c r="D62" s="431">
        <v>4.0999999999999996</v>
      </c>
      <c r="E62" s="432">
        <v>3.8</v>
      </c>
      <c r="F62" s="433">
        <v>3.1</v>
      </c>
      <c r="G62" s="431">
        <v>2.8</v>
      </c>
    </row>
    <row r="63" spans="1:7" ht="15.75" hidden="1" customHeight="1" x14ac:dyDescent="0.25">
      <c r="A63" s="428">
        <v>41030</v>
      </c>
      <c r="B63" s="429">
        <v>5.3</v>
      </c>
      <c r="C63" s="430">
        <v>4.5999999999999996</v>
      </c>
      <c r="D63" s="431">
        <v>3.8</v>
      </c>
      <c r="E63" s="432">
        <v>3.8</v>
      </c>
      <c r="F63" s="433">
        <v>3.1</v>
      </c>
      <c r="G63" s="431">
        <v>2.8</v>
      </c>
    </row>
    <row r="64" spans="1:7" ht="18" hidden="1" customHeight="1" x14ac:dyDescent="0.25">
      <c r="A64" s="428">
        <v>41061</v>
      </c>
      <c r="B64" s="429">
        <v>5.0999999999999996</v>
      </c>
      <c r="C64" s="430">
        <v>4.4000000000000004</v>
      </c>
      <c r="D64" s="431">
        <v>3.6</v>
      </c>
      <c r="E64" s="432">
        <v>3.9</v>
      </c>
      <c r="F64" s="433">
        <v>3.1</v>
      </c>
      <c r="G64" s="431">
        <v>2.7</v>
      </c>
    </row>
    <row r="65" spans="1:7" ht="15.75" hidden="1" customHeight="1" x14ac:dyDescent="0.25">
      <c r="A65" s="428">
        <v>41091</v>
      </c>
      <c r="B65" s="429">
        <v>4.9000000000000004</v>
      </c>
      <c r="C65" s="430">
        <v>4.0999999999999996</v>
      </c>
      <c r="D65" s="431">
        <v>3.4</v>
      </c>
      <c r="E65" s="432">
        <v>3.7</v>
      </c>
      <c r="F65" s="433">
        <v>3</v>
      </c>
      <c r="G65" s="431">
        <v>2.8</v>
      </c>
    </row>
    <row r="66" spans="1:7" ht="15.75" hidden="1" customHeight="1" x14ac:dyDescent="0.25">
      <c r="A66" s="428">
        <v>41122</v>
      </c>
      <c r="B66" s="429">
        <v>4.5999999999999996</v>
      </c>
      <c r="C66" s="430">
        <v>3.9</v>
      </c>
      <c r="D66" s="431">
        <v>3.2</v>
      </c>
      <c r="E66" s="432">
        <v>3.7</v>
      </c>
      <c r="F66" s="433">
        <v>3</v>
      </c>
      <c r="G66" s="431">
        <v>2.7</v>
      </c>
    </row>
    <row r="67" spans="1:7" ht="15.75" hidden="1" customHeight="1" x14ac:dyDescent="0.25">
      <c r="A67" s="428">
        <v>41153</v>
      </c>
      <c r="B67" s="429">
        <v>4.4000000000000004</v>
      </c>
      <c r="C67" s="430">
        <v>3.7</v>
      </c>
      <c r="D67" s="431">
        <v>3.2</v>
      </c>
      <c r="E67" s="432">
        <v>3.9</v>
      </c>
      <c r="F67" s="433">
        <v>3.4</v>
      </c>
      <c r="G67" s="431">
        <v>3.3</v>
      </c>
    </row>
    <row r="68" spans="1:7" ht="15.75" hidden="1" customHeight="1" x14ac:dyDescent="0.25">
      <c r="A68" s="428">
        <v>41183</v>
      </c>
      <c r="B68" s="429">
        <v>4.3</v>
      </c>
      <c r="C68" s="430">
        <v>3.6</v>
      </c>
      <c r="D68" s="431">
        <v>3.1</v>
      </c>
      <c r="E68" s="432">
        <v>4.2</v>
      </c>
      <c r="F68" s="433">
        <v>3.6</v>
      </c>
      <c r="G68" s="431">
        <v>3.5</v>
      </c>
    </row>
    <row r="69" spans="1:7" ht="15.75" hidden="1" customHeight="1" x14ac:dyDescent="0.25">
      <c r="A69" s="428">
        <v>41214</v>
      </c>
      <c r="B69" s="429">
        <v>4</v>
      </c>
      <c r="C69" s="430">
        <v>3.4</v>
      </c>
      <c r="D69" s="431">
        <v>3.1</v>
      </c>
      <c r="E69" s="432">
        <v>3.1</v>
      </c>
      <c r="F69" s="433">
        <v>3.2</v>
      </c>
      <c r="G69" s="431">
        <v>3</v>
      </c>
    </row>
    <row r="70" spans="1:7" ht="18" hidden="1" customHeight="1" x14ac:dyDescent="0.25">
      <c r="A70" s="428">
        <v>41244</v>
      </c>
      <c r="B70" s="429">
        <v>3.9</v>
      </c>
      <c r="C70" s="430">
        <v>3.3</v>
      </c>
      <c r="D70" s="431">
        <v>3</v>
      </c>
      <c r="E70" s="432">
        <v>3.2</v>
      </c>
      <c r="F70" s="433">
        <v>3.2</v>
      </c>
      <c r="G70" s="431">
        <v>3</v>
      </c>
    </row>
    <row r="71" spans="1:7" ht="15.75" hidden="1" customHeight="1" x14ac:dyDescent="0.25">
      <c r="A71" s="428">
        <v>41275</v>
      </c>
      <c r="B71" s="429">
        <v>3.7</v>
      </c>
      <c r="C71" s="430">
        <v>3.2</v>
      </c>
      <c r="D71" s="431">
        <v>3</v>
      </c>
      <c r="E71" s="432">
        <v>2.9</v>
      </c>
      <c r="F71" s="433">
        <v>2.2000000000000002</v>
      </c>
      <c r="G71" s="431">
        <v>2.6</v>
      </c>
    </row>
    <row r="72" spans="1:7" ht="15.75" hidden="1" customHeight="1" x14ac:dyDescent="0.25">
      <c r="A72" s="428">
        <v>41306</v>
      </c>
      <c r="B72" s="429">
        <v>3.6</v>
      </c>
      <c r="C72" s="430">
        <v>3</v>
      </c>
      <c r="D72" s="431">
        <v>2.9</v>
      </c>
      <c r="E72" s="432">
        <v>3.6</v>
      </c>
      <c r="F72" s="433">
        <v>2.2000000000000002</v>
      </c>
      <c r="G72" s="431">
        <v>2.6</v>
      </c>
    </row>
    <row r="73" spans="1:7" ht="15.75" hidden="1" customHeight="1" x14ac:dyDescent="0.25">
      <c r="A73" s="428">
        <v>41334</v>
      </c>
      <c r="B73" s="429">
        <v>3.6</v>
      </c>
      <c r="C73" s="430">
        <v>3</v>
      </c>
      <c r="D73" s="431">
        <v>2.9</v>
      </c>
      <c r="E73" s="432">
        <v>3.6</v>
      </c>
      <c r="F73" s="433">
        <v>2.7</v>
      </c>
      <c r="G73" s="431">
        <v>2.7</v>
      </c>
    </row>
    <row r="74" spans="1:7" ht="15.75" hidden="1" customHeight="1" x14ac:dyDescent="0.25">
      <c r="A74" s="428">
        <v>41365</v>
      </c>
      <c r="B74" s="429">
        <v>3.6</v>
      </c>
      <c r="C74" s="430">
        <v>2.9</v>
      </c>
      <c r="D74" s="431">
        <v>2.8</v>
      </c>
      <c r="E74" s="432">
        <v>3.8</v>
      </c>
      <c r="F74" s="433">
        <v>2.6</v>
      </c>
      <c r="G74" s="431">
        <v>2.6</v>
      </c>
    </row>
    <row r="75" spans="1:7" ht="15.75" hidden="1" customHeight="1" x14ac:dyDescent="0.25">
      <c r="A75" s="428">
        <v>41395</v>
      </c>
      <c r="B75" s="429">
        <v>3.6</v>
      </c>
      <c r="C75" s="430">
        <v>2.9</v>
      </c>
      <c r="D75" s="431">
        <v>2.8</v>
      </c>
      <c r="E75" s="432">
        <v>3.7</v>
      </c>
      <c r="F75" s="433">
        <v>2.6</v>
      </c>
      <c r="G75" s="431">
        <v>2.5</v>
      </c>
    </row>
    <row r="76" spans="1:7" ht="18" hidden="1" customHeight="1" x14ac:dyDescent="0.25">
      <c r="A76" s="428">
        <v>41426</v>
      </c>
      <c r="B76" s="429">
        <v>3.6</v>
      </c>
      <c r="C76" s="430">
        <v>2.8</v>
      </c>
      <c r="D76" s="431">
        <v>2.8</v>
      </c>
      <c r="E76" s="432">
        <v>3.6</v>
      </c>
      <c r="F76" s="433">
        <v>2.5</v>
      </c>
      <c r="G76" s="431">
        <v>2.4</v>
      </c>
    </row>
    <row r="77" spans="1:7" ht="15.75" hidden="1" customHeight="1" x14ac:dyDescent="0.25">
      <c r="A77" s="428">
        <v>41456</v>
      </c>
      <c r="B77" s="429">
        <v>3.6</v>
      </c>
      <c r="C77" s="430">
        <v>2.8</v>
      </c>
      <c r="D77" s="431">
        <v>2.8</v>
      </c>
      <c r="E77" s="432">
        <v>3.6</v>
      </c>
      <c r="F77" s="433">
        <v>2.7</v>
      </c>
      <c r="G77" s="431">
        <v>2.5</v>
      </c>
    </row>
    <row r="78" spans="1:7" ht="15.75" hidden="1" customHeight="1" x14ac:dyDescent="0.25">
      <c r="A78" s="428">
        <v>41487</v>
      </c>
      <c r="B78" s="429">
        <v>3.5</v>
      </c>
      <c r="C78" s="430">
        <v>2.8</v>
      </c>
      <c r="D78" s="431">
        <v>2.7</v>
      </c>
      <c r="E78" s="432">
        <v>3.1</v>
      </c>
      <c r="F78" s="433">
        <v>2.6</v>
      </c>
      <c r="G78" s="431">
        <v>2.2999999999999998</v>
      </c>
    </row>
    <row r="79" spans="1:7" ht="15.75" hidden="1" customHeight="1" x14ac:dyDescent="0.25">
      <c r="A79" s="428">
        <v>41518</v>
      </c>
      <c r="B79" s="429">
        <v>3.5</v>
      </c>
      <c r="C79" s="430">
        <v>2.7</v>
      </c>
      <c r="D79" s="431">
        <v>2.7</v>
      </c>
      <c r="E79" s="432">
        <v>3.3</v>
      </c>
      <c r="F79" s="433">
        <v>2.6</v>
      </c>
      <c r="G79" s="431">
        <v>2.2000000000000002</v>
      </c>
    </row>
    <row r="80" spans="1:7" ht="15.75" hidden="1" customHeight="1" x14ac:dyDescent="0.25">
      <c r="A80" s="428">
        <v>41548</v>
      </c>
      <c r="B80" s="429">
        <v>3.4</v>
      </c>
      <c r="C80" s="430">
        <v>2.6</v>
      </c>
      <c r="D80" s="431">
        <v>2.6</v>
      </c>
      <c r="E80" s="432">
        <v>3.4</v>
      </c>
      <c r="F80" s="433">
        <v>2.6</v>
      </c>
      <c r="G80" s="431">
        <v>2.2999999999999998</v>
      </c>
    </row>
    <row r="81" spans="1:7" ht="15.75" hidden="1" customHeight="1" x14ac:dyDescent="0.25">
      <c r="A81" s="428">
        <v>41579</v>
      </c>
      <c r="B81" s="429">
        <v>3.5</v>
      </c>
      <c r="C81" s="430">
        <v>2.6</v>
      </c>
      <c r="D81" s="431">
        <v>2.5</v>
      </c>
      <c r="E81" s="432">
        <v>3.9</v>
      </c>
      <c r="F81" s="433">
        <v>3</v>
      </c>
      <c r="G81" s="431">
        <v>2.9</v>
      </c>
    </row>
    <row r="82" spans="1:7" ht="18" hidden="1" customHeight="1" x14ac:dyDescent="0.25">
      <c r="A82" s="428">
        <v>41609</v>
      </c>
      <c r="B82" s="429">
        <v>3.5</v>
      </c>
      <c r="C82" s="430">
        <v>2.6</v>
      </c>
      <c r="D82" s="431">
        <v>2.6</v>
      </c>
      <c r="E82" s="432">
        <v>4</v>
      </c>
      <c r="F82" s="433">
        <v>3.3</v>
      </c>
      <c r="G82" s="431">
        <v>3.2</v>
      </c>
    </row>
    <row r="83" spans="1:7" ht="15.75" hidden="1" customHeight="1" x14ac:dyDescent="0.25">
      <c r="A83" s="428">
        <v>41640</v>
      </c>
      <c r="B83" s="429">
        <v>3.7</v>
      </c>
      <c r="C83" s="430">
        <v>2.8</v>
      </c>
      <c r="D83" s="431">
        <v>2.6</v>
      </c>
      <c r="E83" s="432">
        <v>5.0999999999999996</v>
      </c>
      <c r="F83" s="433">
        <v>3.6</v>
      </c>
      <c r="G83" s="431">
        <v>3.4</v>
      </c>
    </row>
    <row r="84" spans="1:7" ht="15.75" hidden="1" customHeight="1" x14ac:dyDescent="0.25">
      <c r="A84" s="428">
        <v>41671</v>
      </c>
      <c r="B84" s="429">
        <v>3.9</v>
      </c>
      <c r="C84" s="430">
        <v>2.9</v>
      </c>
      <c r="D84" s="431">
        <v>2.7</v>
      </c>
      <c r="E84" s="432">
        <v>5.6</v>
      </c>
      <c r="F84" s="433">
        <v>3.5</v>
      </c>
      <c r="G84" s="431">
        <v>3.2</v>
      </c>
    </row>
    <row r="85" spans="1:7" ht="15.75" hidden="1" customHeight="1" x14ac:dyDescent="0.25">
      <c r="A85" s="428">
        <v>41699</v>
      </c>
      <c r="B85" s="429">
        <v>4</v>
      </c>
      <c r="C85" s="430">
        <v>2.9</v>
      </c>
      <c r="D85" s="431">
        <v>2.7</v>
      </c>
      <c r="E85" s="432">
        <v>4.5</v>
      </c>
      <c r="F85" s="433">
        <v>2.7</v>
      </c>
      <c r="G85" s="431">
        <v>3.1</v>
      </c>
    </row>
    <row r="86" spans="1:7" ht="15.75" hidden="1" customHeight="1" x14ac:dyDescent="0.25">
      <c r="A86" s="428">
        <v>41730</v>
      </c>
      <c r="B86" s="429">
        <v>4</v>
      </c>
      <c r="C86" s="430">
        <v>2.9</v>
      </c>
      <c r="D86" s="431">
        <v>2.8</v>
      </c>
      <c r="E86" s="432">
        <v>4.2</v>
      </c>
      <c r="F86" s="433">
        <v>2.8</v>
      </c>
      <c r="G86" s="431">
        <v>3.3</v>
      </c>
    </row>
    <row r="87" spans="1:7" ht="15.75" hidden="1" customHeight="1" x14ac:dyDescent="0.25">
      <c r="A87" s="428">
        <v>41760</v>
      </c>
      <c r="B87" s="429">
        <v>4</v>
      </c>
      <c r="C87" s="430">
        <v>2.9</v>
      </c>
      <c r="D87" s="431">
        <v>2.9</v>
      </c>
      <c r="E87" s="432">
        <v>3.4</v>
      </c>
      <c r="F87" s="433">
        <v>2.9</v>
      </c>
      <c r="G87" s="431">
        <v>3.4</v>
      </c>
    </row>
    <row r="88" spans="1:7" ht="18" hidden="1" customHeight="1" x14ac:dyDescent="0.25">
      <c r="A88" s="428">
        <v>41791</v>
      </c>
      <c r="B88" s="429">
        <v>4</v>
      </c>
      <c r="C88" s="430">
        <v>2.9</v>
      </c>
      <c r="D88" s="431">
        <v>2.9</v>
      </c>
      <c r="E88" s="432">
        <v>3.3</v>
      </c>
      <c r="F88" s="433">
        <v>2.7</v>
      </c>
      <c r="G88" s="431">
        <v>3.2</v>
      </c>
    </row>
    <row r="89" spans="1:7" ht="15.75" hidden="1" customHeight="1" x14ac:dyDescent="0.25">
      <c r="A89" s="428">
        <v>41821</v>
      </c>
      <c r="B89" s="429">
        <v>3.9</v>
      </c>
      <c r="C89" s="430">
        <v>2.9</v>
      </c>
      <c r="D89" s="431">
        <v>3</v>
      </c>
      <c r="E89" s="432">
        <v>3.1</v>
      </c>
      <c r="F89" s="433">
        <v>2.7</v>
      </c>
      <c r="G89" s="431">
        <v>3.2</v>
      </c>
    </row>
    <row r="90" spans="1:7" ht="15.75" hidden="1" customHeight="1" x14ac:dyDescent="0.25">
      <c r="A90" s="428">
        <v>41852</v>
      </c>
      <c r="B90" s="429">
        <v>4</v>
      </c>
      <c r="C90" s="430">
        <v>2.9</v>
      </c>
      <c r="D90" s="431">
        <v>3.1</v>
      </c>
      <c r="E90" s="432">
        <v>3.8</v>
      </c>
      <c r="F90" s="433">
        <v>2.7</v>
      </c>
      <c r="G90" s="431">
        <v>3.5</v>
      </c>
    </row>
    <row r="91" spans="1:7" ht="15.75" hidden="1" customHeight="1" x14ac:dyDescent="0.25">
      <c r="A91" s="428">
        <v>41883</v>
      </c>
      <c r="B91" s="429">
        <v>3.9</v>
      </c>
      <c r="C91" s="430">
        <v>2.9</v>
      </c>
      <c r="D91" s="431">
        <v>3.2</v>
      </c>
      <c r="E91" s="432">
        <v>2.9</v>
      </c>
      <c r="F91" s="433">
        <v>2.2999999999999998</v>
      </c>
      <c r="G91" s="431">
        <v>3.3</v>
      </c>
    </row>
    <row r="92" spans="1:7" ht="15.75" hidden="1" customHeight="1" x14ac:dyDescent="0.25">
      <c r="A92" s="428">
        <v>41913</v>
      </c>
      <c r="B92" s="429">
        <v>3.8</v>
      </c>
      <c r="C92" s="430">
        <v>2.9</v>
      </c>
      <c r="D92" s="431">
        <v>3.2</v>
      </c>
      <c r="E92" s="432">
        <v>1.9</v>
      </c>
      <c r="F92" s="433">
        <v>2.1</v>
      </c>
      <c r="G92" s="431">
        <v>3</v>
      </c>
    </row>
    <row r="93" spans="1:7" ht="15.75" hidden="1" customHeight="1" x14ac:dyDescent="0.25">
      <c r="A93" s="428">
        <v>41944</v>
      </c>
      <c r="B93" s="429">
        <v>3.5</v>
      </c>
      <c r="C93" s="430">
        <v>2.8</v>
      </c>
      <c r="D93" s="431">
        <v>3.2</v>
      </c>
      <c r="E93" s="432">
        <v>0.9</v>
      </c>
      <c r="F93" s="433">
        <v>1.7</v>
      </c>
      <c r="G93" s="431">
        <v>2.6</v>
      </c>
    </row>
    <row r="94" spans="1:7" ht="18" hidden="1" customHeight="1" x14ac:dyDescent="0.25">
      <c r="A94" s="428">
        <v>41974</v>
      </c>
      <c r="B94" s="429">
        <v>3.2</v>
      </c>
      <c r="C94" s="430">
        <v>2.6</v>
      </c>
      <c r="D94" s="431">
        <v>3.1</v>
      </c>
      <c r="E94" s="432">
        <v>0.2</v>
      </c>
      <c r="F94" s="433">
        <v>0.8</v>
      </c>
      <c r="G94" s="431">
        <v>2.1</v>
      </c>
    </row>
    <row r="95" spans="1:7" ht="17.25" hidden="1" customHeight="1" x14ac:dyDescent="0.3">
      <c r="A95" s="434">
        <v>42005</v>
      </c>
      <c r="B95" s="435">
        <v>2.8</v>
      </c>
      <c r="C95" s="436">
        <v>2.2000000000000002</v>
      </c>
      <c r="D95" s="437">
        <v>2.9</v>
      </c>
      <c r="E95" s="438">
        <v>0.7</v>
      </c>
      <c r="F95" s="439">
        <v>-0.4</v>
      </c>
      <c r="G95" s="437">
        <v>0.8</v>
      </c>
    </row>
    <row r="96" spans="1:7" ht="17.25" hidden="1" customHeight="1" x14ac:dyDescent="0.3">
      <c r="A96" s="434">
        <v>42036</v>
      </c>
      <c r="B96" s="435">
        <v>2.5</v>
      </c>
      <c r="C96" s="436">
        <v>1.9</v>
      </c>
      <c r="D96" s="437">
        <v>2.7</v>
      </c>
      <c r="E96" s="438">
        <v>2</v>
      </c>
      <c r="F96" s="439">
        <v>0.2</v>
      </c>
      <c r="G96" s="437">
        <v>1.6</v>
      </c>
    </row>
    <row r="97" spans="1:7" ht="17.25" hidden="1" customHeight="1" x14ac:dyDescent="0.3">
      <c r="A97" s="434">
        <v>42064</v>
      </c>
      <c r="B97" s="435">
        <v>2.4</v>
      </c>
      <c r="C97" s="436">
        <v>1.7</v>
      </c>
      <c r="D97" s="437">
        <v>2.6</v>
      </c>
      <c r="E97" s="438">
        <v>2.2000000000000002</v>
      </c>
      <c r="F97" s="439">
        <v>0.3</v>
      </c>
      <c r="G97" s="437">
        <v>1.6</v>
      </c>
    </row>
    <row r="98" spans="1:7" ht="17.25" hidden="1" customHeight="1" x14ac:dyDescent="0.3">
      <c r="A98" s="434">
        <v>42095</v>
      </c>
      <c r="B98" s="435">
        <v>2.2000000000000002</v>
      </c>
      <c r="C98" s="436">
        <v>1.5</v>
      </c>
      <c r="D98" s="437">
        <v>2.5</v>
      </c>
      <c r="E98" s="438">
        <v>2.1</v>
      </c>
      <c r="F98" s="439">
        <v>0.3</v>
      </c>
      <c r="G98" s="437">
        <v>1.6</v>
      </c>
    </row>
    <row r="99" spans="1:7" ht="17.25" hidden="1" customHeight="1" x14ac:dyDescent="0.3">
      <c r="A99" s="434">
        <v>42125</v>
      </c>
      <c r="B99" s="435">
        <v>2</v>
      </c>
      <c r="C99" s="436">
        <v>1.3</v>
      </c>
      <c r="D99" s="437">
        <v>2.2999999999999998</v>
      </c>
      <c r="E99" s="438">
        <v>0.5</v>
      </c>
      <c r="F99" s="439">
        <v>0.5</v>
      </c>
      <c r="G99" s="437">
        <v>1.9</v>
      </c>
    </row>
    <row r="100" spans="1:7" ht="17.25" hidden="1" customHeight="1" x14ac:dyDescent="0.3">
      <c r="A100" s="434">
        <v>42156</v>
      </c>
      <c r="B100" s="435">
        <v>1.7</v>
      </c>
      <c r="C100" s="436">
        <v>1.1000000000000001</v>
      </c>
      <c r="D100" s="437">
        <v>2.2999999999999998</v>
      </c>
      <c r="E100" s="438">
        <v>0.4</v>
      </c>
      <c r="F100" s="439">
        <v>0.6</v>
      </c>
      <c r="G100" s="437">
        <v>2.1</v>
      </c>
    </row>
    <row r="101" spans="1:7" ht="17.25" hidden="1" customHeight="1" x14ac:dyDescent="0.3">
      <c r="A101" s="434">
        <v>42186</v>
      </c>
      <c r="B101" s="435">
        <v>1.5</v>
      </c>
      <c r="C101" s="436">
        <v>0.9</v>
      </c>
      <c r="D101" s="437">
        <v>2.1</v>
      </c>
      <c r="E101" s="438">
        <v>0.6</v>
      </c>
      <c r="F101" s="439">
        <v>0.2</v>
      </c>
      <c r="G101" s="437">
        <v>1.6</v>
      </c>
    </row>
    <row r="102" spans="1:7" ht="17.25" hidden="1" customHeight="1" x14ac:dyDescent="0.3">
      <c r="A102" s="434">
        <v>42217</v>
      </c>
      <c r="B102" s="435">
        <v>1.3</v>
      </c>
      <c r="C102" s="436">
        <v>0.7</v>
      </c>
      <c r="D102" s="437">
        <v>2</v>
      </c>
      <c r="E102" s="438">
        <v>1.1000000000000001</v>
      </c>
      <c r="F102" s="439">
        <v>0.4</v>
      </c>
      <c r="G102" s="437">
        <v>1.7</v>
      </c>
    </row>
    <row r="103" spans="1:7" ht="17.25" hidden="1" customHeight="1" x14ac:dyDescent="0.3">
      <c r="A103" s="434">
        <v>42248</v>
      </c>
      <c r="B103" s="435">
        <v>1.2</v>
      </c>
      <c r="C103" s="436">
        <v>0.6</v>
      </c>
      <c r="D103" s="437">
        <v>1.9</v>
      </c>
      <c r="E103" s="438">
        <v>2</v>
      </c>
      <c r="F103" s="439">
        <v>0.9</v>
      </c>
      <c r="G103" s="437">
        <v>2</v>
      </c>
    </row>
    <row r="104" spans="1:7" ht="17.25" hidden="1" customHeight="1" x14ac:dyDescent="0.3">
      <c r="A104" s="434">
        <v>42278</v>
      </c>
      <c r="B104" s="435">
        <v>1.2</v>
      </c>
      <c r="C104" s="436">
        <v>0.5</v>
      </c>
      <c r="D104" s="437">
        <v>1.8</v>
      </c>
      <c r="E104" s="438">
        <v>1.5</v>
      </c>
      <c r="F104" s="439">
        <v>0.7</v>
      </c>
      <c r="G104" s="437">
        <v>1.8</v>
      </c>
    </row>
    <row r="105" spans="1:7" ht="17.25" hidden="1" customHeight="1" x14ac:dyDescent="0.3">
      <c r="A105" s="434">
        <v>42309</v>
      </c>
      <c r="B105" s="435">
        <v>1.2</v>
      </c>
      <c r="C105" s="436">
        <v>0.4</v>
      </c>
      <c r="D105" s="437">
        <v>1.7</v>
      </c>
      <c r="E105" s="438">
        <v>1</v>
      </c>
      <c r="F105" s="439">
        <v>0.5</v>
      </c>
      <c r="G105" s="437">
        <v>2</v>
      </c>
    </row>
    <row r="106" spans="1:7" ht="17.25" hidden="1" customHeight="1" x14ac:dyDescent="0.3">
      <c r="A106" s="434">
        <v>42339</v>
      </c>
      <c r="B106" s="435">
        <v>1.3</v>
      </c>
      <c r="C106" s="436">
        <v>0.4</v>
      </c>
      <c r="D106" s="437">
        <v>1.7</v>
      </c>
      <c r="E106" s="438">
        <v>1.3</v>
      </c>
      <c r="F106" s="439">
        <v>1.1000000000000001</v>
      </c>
      <c r="G106" s="437">
        <v>2.2999999999999998</v>
      </c>
    </row>
    <row r="107" spans="1:7" ht="17.25" hidden="1" customHeight="1" x14ac:dyDescent="0.3">
      <c r="A107" s="434">
        <v>42370</v>
      </c>
      <c r="B107" s="435">
        <v>1.3</v>
      </c>
      <c r="C107" s="436">
        <v>0.6</v>
      </c>
      <c r="D107" s="437">
        <v>2</v>
      </c>
      <c r="E107" s="438">
        <v>0.4</v>
      </c>
      <c r="F107" s="439">
        <v>1.9</v>
      </c>
      <c r="G107" s="437">
        <v>3.5</v>
      </c>
    </row>
    <row r="108" spans="1:7" ht="17.25" hidden="1" customHeight="1" x14ac:dyDescent="0.3">
      <c r="A108" s="434">
        <v>42401</v>
      </c>
      <c r="B108" s="435">
        <v>1</v>
      </c>
      <c r="C108" s="436">
        <v>0.7</v>
      </c>
      <c r="D108" s="437">
        <v>2.1</v>
      </c>
      <c r="E108" s="438">
        <v>-0.5</v>
      </c>
      <c r="F108" s="439">
        <v>0.9</v>
      </c>
      <c r="G108" s="437">
        <v>2.8</v>
      </c>
    </row>
    <row r="109" spans="1:7" ht="17.25" hidden="1" customHeight="1" x14ac:dyDescent="0.3">
      <c r="A109" s="434">
        <v>42430</v>
      </c>
      <c r="B109" s="435">
        <v>0.9</v>
      </c>
      <c r="C109" s="436">
        <v>0.7</v>
      </c>
      <c r="D109" s="437">
        <v>2.1</v>
      </c>
      <c r="E109" s="438">
        <v>0.9</v>
      </c>
      <c r="F109" s="439">
        <v>0.6</v>
      </c>
      <c r="G109" s="437">
        <v>2.5</v>
      </c>
    </row>
    <row r="110" spans="1:7" ht="17.25" hidden="1" customHeight="1" x14ac:dyDescent="0.3">
      <c r="A110" s="434">
        <v>42461</v>
      </c>
      <c r="B110" s="435">
        <v>0.8</v>
      </c>
      <c r="C110" s="436">
        <v>0.7</v>
      </c>
      <c r="D110" s="437">
        <v>2.2000000000000002</v>
      </c>
      <c r="E110" s="438">
        <v>0.2</v>
      </c>
      <c r="F110" s="439">
        <v>0.7</v>
      </c>
      <c r="G110" s="437">
        <v>2.6</v>
      </c>
    </row>
    <row r="111" spans="1:7" ht="17.25" hidden="1" customHeight="1" x14ac:dyDescent="0.3">
      <c r="A111" s="434">
        <v>42491</v>
      </c>
      <c r="B111" s="435">
        <v>0.8</v>
      </c>
      <c r="C111" s="436">
        <v>0.7</v>
      </c>
      <c r="D111" s="437">
        <v>2.2000000000000002</v>
      </c>
      <c r="E111" s="438">
        <v>0.8</v>
      </c>
      <c r="F111" s="439">
        <v>-0.1</v>
      </c>
      <c r="G111" s="437">
        <v>1.7</v>
      </c>
    </row>
    <row r="112" spans="1:7" ht="17.25" hidden="1" customHeight="1" x14ac:dyDescent="0.3">
      <c r="A112" s="434">
        <v>42522</v>
      </c>
      <c r="B112" s="435">
        <v>0.9</v>
      </c>
      <c r="C112" s="436">
        <v>0.7</v>
      </c>
      <c r="D112" s="437">
        <v>2.2000000000000002</v>
      </c>
      <c r="E112" s="438">
        <v>1.1000000000000001</v>
      </c>
      <c r="F112" s="439">
        <v>0.4</v>
      </c>
      <c r="G112" s="437">
        <v>2.2999999999999998</v>
      </c>
    </row>
    <row r="113" spans="1:7" ht="17.25" hidden="1" customHeight="1" x14ac:dyDescent="0.3">
      <c r="A113" s="434">
        <v>42552</v>
      </c>
      <c r="B113" s="435">
        <v>0.9</v>
      </c>
      <c r="C113" s="436">
        <v>0.7</v>
      </c>
      <c r="D113" s="437">
        <v>2.2999999999999998</v>
      </c>
      <c r="E113" s="438">
        <v>1</v>
      </c>
      <c r="F113" s="439">
        <v>0.7</v>
      </c>
      <c r="G113" s="437">
        <v>2.6</v>
      </c>
    </row>
    <row r="114" spans="1:7" ht="17.25" hidden="1" customHeight="1" x14ac:dyDescent="0.3">
      <c r="A114" s="434">
        <v>42583</v>
      </c>
      <c r="B114" s="435">
        <v>0.9</v>
      </c>
      <c r="C114" s="436">
        <v>0.7</v>
      </c>
      <c r="D114" s="437">
        <v>2.2999999999999998</v>
      </c>
      <c r="E114" s="438">
        <v>0.9</v>
      </c>
      <c r="F114" s="439">
        <v>-0.4</v>
      </c>
      <c r="G114" s="437">
        <v>1.8</v>
      </c>
    </row>
    <row r="115" spans="1:7" ht="17.25" hidden="1" customHeight="1" x14ac:dyDescent="0.3">
      <c r="A115" s="434">
        <v>42614</v>
      </c>
      <c r="B115" s="435">
        <v>0.8</v>
      </c>
      <c r="C115" s="436">
        <v>0.6</v>
      </c>
      <c r="D115" s="437">
        <v>2.2999999999999998</v>
      </c>
      <c r="E115" s="438">
        <v>0.9</v>
      </c>
      <c r="F115" s="439">
        <v>-0.3</v>
      </c>
      <c r="G115" s="437">
        <v>1.9</v>
      </c>
    </row>
    <row r="116" spans="1:7" ht="17.25" hidden="1" customHeight="1" x14ac:dyDescent="0.3">
      <c r="A116" s="434">
        <v>42644</v>
      </c>
      <c r="B116" s="435">
        <v>0.8</v>
      </c>
      <c r="C116" s="436">
        <v>0.5</v>
      </c>
      <c r="D116" s="437">
        <v>2.2999999999999998</v>
      </c>
      <c r="E116" s="438">
        <v>1.5</v>
      </c>
      <c r="F116" s="439">
        <v>-0.4</v>
      </c>
      <c r="G116" s="437">
        <v>1.8</v>
      </c>
    </row>
    <row r="117" spans="1:7" ht="17.25" hidden="1" customHeight="1" x14ac:dyDescent="0.3">
      <c r="A117" s="434">
        <v>42675</v>
      </c>
      <c r="B117" s="435">
        <v>0.9</v>
      </c>
      <c r="C117" s="436">
        <v>0.4</v>
      </c>
      <c r="D117" s="437">
        <v>2.2999999999999998</v>
      </c>
      <c r="E117" s="438">
        <v>2.2000000000000002</v>
      </c>
      <c r="F117" s="439">
        <v>0.1</v>
      </c>
      <c r="G117" s="437">
        <v>1.8</v>
      </c>
    </row>
    <row r="118" spans="1:7" ht="17.25" hidden="1" customHeight="1" x14ac:dyDescent="0.3">
      <c r="A118" s="434">
        <v>42705</v>
      </c>
      <c r="B118" s="435">
        <v>1</v>
      </c>
      <c r="C118" s="436">
        <v>0.4</v>
      </c>
      <c r="D118" s="437">
        <v>2.2000000000000002</v>
      </c>
      <c r="E118" s="438">
        <v>2.2999999999999998</v>
      </c>
      <c r="F118" s="439">
        <v>0.3</v>
      </c>
      <c r="G118" s="437">
        <v>1.7</v>
      </c>
    </row>
    <row r="119" spans="1:7" ht="17.25" hidden="1" thickTop="1" x14ac:dyDescent="0.3">
      <c r="A119" s="434">
        <v>42736</v>
      </c>
      <c r="B119" s="435">
        <v>1.1000000000000001</v>
      </c>
      <c r="C119" s="436">
        <v>0.3</v>
      </c>
      <c r="D119" s="437">
        <v>2.1</v>
      </c>
      <c r="E119" s="438">
        <v>1.8</v>
      </c>
      <c r="F119" s="439">
        <v>0.5</v>
      </c>
      <c r="G119" s="437">
        <v>1.7</v>
      </c>
    </row>
    <row r="120" spans="1:7" ht="17.25" hidden="1" thickTop="1" x14ac:dyDescent="0.3">
      <c r="A120" s="434">
        <v>42767</v>
      </c>
      <c r="B120" s="435">
        <v>1.2</v>
      </c>
      <c r="C120" s="436">
        <v>0.3</v>
      </c>
      <c r="D120" s="437">
        <v>2</v>
      </c>
      <c r="E120" s="438">
        <v>1.3</v>
      </c>
      <c r="F120" s="439">
        <v>1.1000000000000001</v>
      </c>
      <c r="G120" s="437">
        <v>1.6</v>
      </c>
    </row>
    <row r="121" spans="1:7" ht="17.25" hidden="1" thickTop="1" x14ac:dyDescent="0.3">
      <c r="A121" s="434">
        <v>42795</v>
      </c>
      <c r="B121" s="435">
        <v>1.3</v>
      </c>
      <c r="C121" s="436">
        <v>0.4</v>
      </c>
      <c r="D121" s="437">
        <v>1.9</v>
      </c>
      <c r="E121" s="438">
        <v>1.3</v>
      </c>
      <c r="F121" s="439">
        <v>1.7</v>
      </c>
      <c r="G121" s="437">
        <v>1.8</v>
      </c>
    </row>
    <row r="122" spans="1:7" ht="17.25" hidden="1" thickTop="1" x14ac:dyDescent="0.3">
      <c r="A122" s="434">
        <v>42826</v>
      </c>
      <c r="B122" s="435">
        <v>1.5</v>
      </c>
      <c r="C122" s="436">
        <v>0.5</v>
      </c>
      <c r="D122" s="437">
        <v>1.9</v>
      </c>
      <c r="E122" s="438">
        <v>2.9</v>
      </c>
      <c r="F122" s="439">
        <v>1.9</v>
      </c>
      <c r="G122" s="437">
        <v>2.1</v>
      </c>
    </row>
    <row r="123" spans="1:7" ht="17.25" hidden="1" thickTop="1" x14ac:dyDescent="0.3">
      <c r="A123" s="434">
        <v>42856</v>
      </c>
      <c r="B123" s="435">
        <v>1.9</v>
      </c>
      <c r="C123" s="436">
        <v>0.7</v>
      </c>
      <c r="D123" s="437">
        <v>2</v>
      </c>
      <c r="E123" s="438">
        <v>5.9</v>
      </c>
      <c r="F123" s="439">
        <v>2.6</v>
      </c>
      <c r="G123" s="437">
        <v>3</v>
      </c>
    </row>
    <row r="124" spans="1:7" ht="17.25" hidden="1" thickTop="1" x14ac:dyDescent="0.3">
      <c r="A124" s="434">
        <v>42887</v>
      </c>
      <c r="B124" s="435">
        <v>2.4</v>
      </c>
      <c r="C124" s="436">
        <v>0.8</v>
      </c>
      <c r="D124" s="437">
        <v>2</v>
      </c>
      <c r="E124" s="438">
        <v>6.4</v>
      </c>
      <c r="F124" s="439">
        <v>2</v>
      </c>
      <c r="G124" s="437">
        <v>2.2999999999999998</v>
      </c>
    </row>
    <row r="125" spans="1:7" ht="17.25" thickTop="1" x14ac:dyDescent="0.3">
      <c r="A125" s="434">
        <v>42917</v>
      </c>
      <c r="B125" s="435">
        <v>2.7</v>
      </c>
      <c r="C125" s="436">
        <v>0.9</v>
      </c>
      <c r="D125" s="437">
        <v>2</v>
      </c>
      <c r="E125" s="438">
        <v>5.3</v>
      </c>
      <c r="F125" s="439">
        <v>1.9</v>
      </c>
      <c r="G125" s="437">
        <v>2.2000000000000002</v>
      </c>
    </row>
    <row r="126" spans="1:7" ht="16.5" x14ac:dyDescent="0.3">
      <c r="A126" s="434">
        <v>42948</v>
      </c>
      <c r="B126" s="435">
        <v>3.0286765833461127</v>
      </c>
      <c r="C126" s="436">
        <v>1.2222935693991577</v>
      </c>
      <c r="D126" s="437">
        <v>2.0456514153099237</v>
      </c>
      <c r="E126" s="438">
        <v>4.5703839122486212</v>
      </c>
      <c r="F126" s="439">
        <v>3.1433178020487729</v>
      </c>
      <c r="G126" s="437">
        <v>2.6876093090027808</v>
      </c>
    </row>
    <row r="127" spans="1:7" ht="16.5" x14ac:dyDescent="0.3">
      <c r="A127" s="434">
        <v>42979</v>
      </c>
      <c r="B127" s="435">
        <v>3.2</v>
      </c>
      <c r="C127" s="436">
        <v>1.5</v>
      </c>
      <c r="D127" s="437">
        <v>2.1</v>
      </c>
      <c r="E127" s="438">
        <v>3.5</v>
      </c>
      <c r="F127" s="439">
        <v>2.7</v>
      </c>
      <c r="G127" s="437">
        <v>2.1</v>
      </c>
    </row>
    <row r="128" spans="1:7" ht="16.5" x14ac:dyDescent="0.3">
      <c r="A128" s="434">
        <v>43009</v>
      </c>
      <c r="B128" s="435">
        <v>3.4</v>
      </c>
      <c r="C128" s="436">
        <v>1.7</v>
      </c>
      <c r="D128" s="437">
        <v>2.1</v>
      </c>
      <c r="E128" s="438">
        <v>3.5</v>
      </c>
      <c r="F128" s="439">
        <v>2.9</v>
      </c>
      <c r="G128" s="437">
        <v>2.4</v>
      </c>
    </row>
    <row r="129" spans="1:7" ht="16.5" x14ac:dyDescent="0.3">
      <c r="A129" s="434">
        <v>43040</v>
      </c>
      <c r="B129" s="435">
        <v>3.5135960892147766</v>
      </c>
      <c r="C129" s="436">
        <v>1.9613825093619752</v>
      </c>
      <c r="D129" s="437">
        <v>2.1371120259215282</v>
      </c>
      <c r="E129" s="438">
        <v>3.5648994515539156</v>
      </c>
      <c r="F129" s="439">
        <v>2.7389160086513931</v>
      </c>
      <c r="G129" s="437">
        <v>2.1266499895171931</v>
      </c>
    </row>
    <row r="130" spans="1:7" ht="16.5" x14ac:dyDescent="0.3">
      <c r="A130" s="434">
        <v>43070</v>
      </c>
      <c r="B130" s="435">
        <v>3.7</v>
      </c>
      <c r="C130" s="436">
        <v>2.2000000000000002</v>
      </c>
      <c r="D130" s="437">
        <v>2.2000000000000002</v>
      </c>
      <c r="E130" s="438">
        <v>4.2</v>
      </c>
      <c r="F130" s="439">
        <v>2.9</v>
      </c>
      <c r="G130" s="437">
        <v>2.2000000000000002</v>
      </c>
    </row>
    <row r="131" spans="1:7" ht="16.5" x14ac:dyDescent="0.3">
      <c r="A131" s="434">
        <v>43101</v>
      </c>
      <c r="B131" s="435">
        <v>4.0347137637027686</v>
      </c>
      <c r="C131" s="436">
        <v>2.3846825535486893</v>
      </c>
      <c r="D131" s="437">
        <v>2.1804513646307644</v>
      </c>
      <c r="E131" s="438">
        <v>6.1705989110707682</v>
      </c>
      <c r="F131" s="439">
        <v>2.9291982620538226</v>
      </c>
      <c r="G131" s="437">
        <v>1.7701381506116443</v>
      </c>
    </row>
    <row r="132" spans="1:7" ht="16.5" x14ac:dyDescent="0.3">
      <c r="A132" s="434">
        <v>43132</v>
      </c>
      <c r="B132" s="435">
        <v>4.5171102661596851</v>
      </c>
      <c r="C132" s="436">
        <v>2.5118378490783133</v>
      </c>
      <c r="D132" s="437">
        <v>2.1965772455402544</v>
      </c>
      <c r="E132" s="438">
        <v>6.995515695067267</v>
      </c>
      <c r="F132" s="439">
        <v>2.6502478886668568</v>
      </c>
      <c r="G132" s="437">
        <v>1.8158040266164077</v>
      </c>
    </row>
    <row r="133" spans="1:7" ht="16.5" x14ac:dyDescent="0.3">
      <c r="A133" s="434">
        <v>43160</v>
      </c>
      <c r="B133" s="435">
        <v>4.9756912792464192</v>
      </c>
      <c r="C133" s="436">
        <v>2.54927677755028</v>
      </c>
      <c r="D133" s="437">
        <v>2.1728279888055591</v>
      </c>
      <c r="E133" s="438">
        <v>6.6666666666666652</v>
      </c>
      <c r="F133" s="439">
        <v>2.1375028224842385</v>
      </c>
      <c r="G133" s="437">
        <v>1.5659157673754143</v>
      </c>
    </row>
    <row r="134" spans="1:7" ht="16.5" x14ac:dyDescent="0.3">
      <c r="A134" s="434">
        <v>43191</v>
      </c>
      <c r="B134" s="435">
        <v>5</v>
      </c>
      <c r="C134" s="436">
        <v>2.6</v>
      </c>
      <c r="D134" s="437">
        <v>2.1</v>
      </c>
      <c r="E134" s="438">
        <v>3.7</v>
      </c>
      <c r="F134" s="439">
        <v>2.2000000000000002</v>
      </c>
      <c r="G134" s="437">
        <v>1.5</v>
      </c>
    </row>
    <row r="135" spans="1:7" ht="16.5" x14ac:dyDescent="0.3">
      <c r="A135" s="434">
        <v>43221</v>
      </c>
      <c r="B135" s="435">
        <v>4.7</v>
      </c>
      <c r="C135" s="436">
        <v>2.5</v>
      </c>
      <c r="D135" s="437">
        <v>2</v>
      </c>
      <c r="E135" s="438">
        <v>2.4</v>
      </c>
      <c r="F135" s="439">
        <v>2.2000000000000002</v>
      </c>
      <c r="G135" s="437">
        <v>1.3</v>
      </c>
    </row>
    <row r="136" spans="1:7" ht="16.5" x14ac:dyDescent="0.3">
      <c r="A136" s="434">
        <v>43252</v>
      </c>
      <c r="B136" s="435">
        <v>4.2920174056568339</v>
      </c>
      <c r="C136" s="436">
        <v>2.5889959177030519</v>
      </c>
      <c r="D136" s="437">
        <v>1.9236851262346866</v>
      </c>
      <c r="E136" s="438">
        <v>1.031685458224918</v>
      </c>
      <c r="F136" s="439">
        <v>2.5907728443276712</v>
      </c>
      <c r="G136" s="437">
        <v>1.6020785026058526</v>
      </c>
    </row>
    <row r="137" spans="1:7" ht="16.5" x14ac:dyDescent="0.3">
      <c r="A137" s="434">
        <v>43282</v>
      </c>
      <c r="B137" s="435">
        <v>4</v>
      </c>
      <c r="C137" s="436">
        <v>2.6</v>
      </c>
      <c r="D137" s="437">
        <v>1.9</v>
      </c>
      <c r="E137" s="438">
        <v>1.7</v>
      </c>
      <c r="F137" s="439">
        <v>2.5</v>
      </c>
      <c r="G137" s="437">
        <v>1.9</v>
      </c>
    </row>
    <row r="138" spans="1:7" ht="16.5" x14ac:dyDescent="0.3">
      <c r="A138" s="434">
        <v>43313</v>
      </c>
      <c r="B138" s="435">
        <v>3.7</v>
      </c>
      <c r="C138" s="436">
        <v>2.5</v>
      </c>
      <c r="D138" s="437">
        <v>1.8</v>
      </c>
      <c r="E138" s="438">
        <v>0.9</v>
      </c>
      <c r="F138" s="439">
        <v>1.8</v>
      </c>
      <c r="G138" s="437">
        <v>1.4</v>
      </c>
    </row>
    <row r="139" spans="1:7" ht="16.5" x14ac:dyDescent="0.3">
      <c r="A139" s="434">
        <v>43344</v>
      </c>
      <c r="B139" s="435">
        <v>3.5</v>
      </c>
      <c r="C139" s="436">
        <v>2.5</v>
      </c>
      <c r="D139" s="437">
        <v>1.8</v>
      </c>
      <c r="E139" s="438">
        <v>1.9</v>
      </c>
      <c r="F139" s="439">
        <v>2.1</v>
      </c>
      <c r="G139" s="437">
        <v>1.8</v>
      </c>
    </row>
    <row r="140" spans="1:7" ht="16.5" x14ac:dyDescent="0.3">
      <c r="A140" s="434">
        <v>43374</v>
      </c>
      <c r="B140" s="435">
        <v>3.4899837193813399</v>
      </c>
      <c r="C140" s="436">
        <v>2.4218179892776304</v>
      </c>
      <c r="D140" s="437">
        <v>1.7586366027664946</v>
      </c>
      <c r="E140" s="438">
        <v>2.7779155594921834</v>
      </c>
      <c r="F140" s="439">
        <v>2.2970321623414502</v>
      </c>
      <c r="G140" s="437">
        <v>2.1178916329569253</v>
      </c>
    </row>
    <row r="141" spans="1:7" ht="15" customHeight="1" x14ac:dyDescent="0.3">
      <c r="A141" s="434">
        <v>43405</v>
      </c>
      <c r="B141" s="435">
        <v>3.4</v>
      </c>
      <c r="C141" s="436">
        <v>2.4</v>
      </c>
      <c r="D141" s="437">
        <v>1.8</v>
      </c>
      <c r="E141" s="438">
        <v>2.8</v>
      </c>
      <c r="F141" s="439">
        <v>2.6</v>
      </c>
      <c r="G141" s="437">
        <v>2.5</v>
      </c>
    </row>
    <row r="142" spans="1:7" ht="15" customHeight="1" x14ac:dyDescent="0.3">
      <c r="A142" s="434">
        <v>43435</v>
      </c>
      <c r="B142" s="435">
        <v>3.2273827033387326</v>
      </c>
      <c r="C142" s="436">
        <v>2.3432099051625688</v>
      </c>
      <c r="D142" s="437">
        <v>1.7858993722993155</v>
      </c>
      <c r="E142" s="438">
        <v>1.7861988304093579</v>
      </c>
      <c r="F142" s="439">
        <v>2.1106037979508274</v>
      </c>
      <c r="G142" s="437">
        <v>2.0890363570770898</v>
      </c>
    </row>
    <row r="143" spans="1:7" ht="15" customHeight="1" x14ac:dyDescent="0.3">
      <c r="A143" s="434">
        <v>43466</v>
      </c>
      <c r="B143" s="435">
        <v>2.8</v>
      </c>
      <c r="C143" s="436">
        <v>2.2999999999999998</v>
      </c>
      <c r="D143" s="437">
        <v>1.9</v>
      </c>
      <c r="E143" s="438">
        <v>0.5</v>
      </c>
      <c r="F143" s="439">
        <v>1.8</v>
      </c>
      <c r="G143" s="437">
        <v>2.7</v>
      </c>
    </row>
    <row r="144" spans="1:7" ht="15" customHeight="1" x14ac:dyDescent="0.3">
      <c r="A144" s="434">
        <v>43497</v>
      </c>
      <c r="B144" s="435">
        <v>2.1035542782304795</v>
      </c>
      <c r="C144" s="436">
        <v>2.1204152301877777</v>
      </c>
      <c r="D144" s="437">
        <v>1.8690863024179549</v>
      </c>
      <c r="E144" s="438">
        <v>-0.83604358759429287</v>
      </c>
      <c r="F144" s="439">
        <v>1.0622973472985686</v>
      </c>
      <c r="G144" s="437">
        <v>1.8763645467243739</v>
      </c>
    </row>
    <row r="145" spans="1:7" ht="15" customHeight="1" x14ac:dyDescent="0.3">
      <c r="A145" s="434">
        <v>43525</v>
      </c>
      <c r="B145" s="435">
        <v>1.4265757290686798</v>
      </c>
      <c r="C145" s="436">
        <v>2.018192956343734</v>
      </c>
      <c r="D145" s="437">
        <v>1.8780363097014474</v>
      </c>
      <c r="E145" s="438">
        <v>-1.4144999999999963</v>
      </c>
      <c r="F145" s="439">
        <v>0.92206959535967581</v>
      </c>
      <c r="G145" s="437">
        <v>1.6773694976255804</v>
      </c>
    </row>
    <row r="146" spans="1:7" ht="15" customHeight="1" x14ac:dyDescent="0.3">
      <c r="A146" s="434">
        <v>43556</v>
      </c>
      <c r="B146" s="435">
        <v>1.2</v>
      </c>
      <c r="C146" s="436">
        <v>1.9</v>
      </c>
      <c r="D146" s="437">
        <v>1.9</v>
      </c>
      <c r="E146" s="438">
        <v>0.6</v>
      </c>
      <c r="F146" s="439">
        <v>0.6</v>
      </c>
      <c r="G146" s="437">
        <v>1.4</v>
      </c>
    </row>
    <row r="147" spans="1:7" ht="15" customHeight="1" x14ac:dyDescent="0.3">
      <c r="A147" s="434">
        <v>43586</v>
      </c>
      <c r="B147" s="435">
        <v>1.0282470803488097</v>
      </c>
      <c r="C147" s="436">
        <v>1.7292057679194839</v>
      </c>
      <c r="D147" s="437">
        <v>1.8822821821713021</v>
      </c>
      <c r="E147" s="438">
        <v>0.77220077220079286</v>
      </c>
      <c r="F147" s="439">
        <v>0.35461436491504017</v>
      </c>
      <c r="G147" s="437">
        <v>1.4121864530091122</v>
      </c>
    </row>
    <row r="148" spans="1:7" ht="15" customHeight="1" x14ac:dyDescent="0.3">
      <c r="A148" s="434">
        <v>43617</v>
      </c>
      <c r="B148" s="435">
        <v>0.99070578409852228</v>
      </c>
      <c r="C148" s="436">
        <v>1.49386037472794</v>
      </c>
      <c r="D148" s="437">
        <v>1.8675875336298997</v>
      </c>
      <c r="E148" s="438">
        <v>0.58365758754863606</v>
      </c>
      <c r="F148" s="439">
        <v>-0.21637203460876941</v>
      </c>
      <c r="G148" s="437">
        <v>1.4318424366090321</v>
      </c>
    </row>
    <row r="149" spans="1:7" ht="15" customHeight="1" thickBot="1" x14ac:dyDescent="0.35">
      <c r="A149" s="440">
        <v>43647</v>
      </c>
      <c r="B149" s="441">
        <v>0.91342430377603367</v>
      </c>
      <c r="C149" s="442">
        <v>1.2663108409027624</v>
      </c>
      <c r="D149" s="443">
        <v>1.8228805602991782</v>
      </c>
      <c r="E149" s="444">
        <v>0.77972709551659136</v>
      </c>
      <c r="F149" s="445">
        <v>-0.19899316757978625</v>
      </c>
      <c r="G149" s="443">
        <v>1.3954747283652091</v>
      </c>
    </row>
    <row r="150" spans="1:7" ht="5.25" customHeight="1" thickTop="1" x14ac:dyDescent="0.25">
      <c r="A150" s="446"/>
      <c r="B150" s="447"/>
      <c r="C150" s="447"/>
      <c r="D150" s="447"/>
      <c r="E150" s="447"/>
      <c r="F150" s="448"/>
      <c r="G150" s="447"/>
    </row>
    <row r="151" spans="1:7" s="449" customFormat="1" ht="28.5" customHeight="1" x14ac:dyDescent="0.2">
      <c r="A151" s="3993" t="s">
        <v>268</v>
      </c>
      <c r="B151" s="3993"/>
      <c r="C151" s="3993"/>
      <c r="D151" s="3993"/>
      <c r="E151" s="3993"/>
      <c r="F151" s="3993"/>
      <c r="G151" s="3993"/>
    </row>
    <row r="152" spans="1:7" s="449" customFormat="1" ht="14.25" x14ac:dyDescent="0.2">
      <c r="A152" s="3994" t="s">
        <v>269</v>
      </c>
      <c r="B152" s="3994"/>
      <c r="C152" s="3994"/>
      <c r="D152" s="3994"/>
      <c r="E152" s="3994"/>
      <c r="F152" s="3994"/>
      <c r="G152" s="3994"/>
    </row>
    <row r="153" spans="1:7" s="449" customFormat="1" ht="14.25" customHeight="1" x14ac:dyDescent="0.2">
      <c r="A153" s="3987" t="s">
        <v>270</v>
      </c>
      <c r="B153" s="3987"/>
      <c r="C153" s="3987"/>
      <c r="D153" s="3987"/>
      <c r="E153" s="3987"/>
      <c r="F153" s="3987"/>
      <c r="G153" s="3987"/>
    </row>
    <row r="154" spans="1:7" s="449" customFormat="1" ht="14.25" customHeight="1" x14ac:dyDescent="0.2">
      <c r="A154" s="3987" t="s">
        <v>271</v>
      </c>
      <c r="B154" s="3987"/>
      <c r="C154" s="3987"/>
      <c r="D154" s="3987"/>
      <c r="E154" s="3987"/>
      <c r="F154" s="3987"/>
      <c r="G154" s="3987"/>
    </row>
    <row r="155" spans="1:7" s="449" customFormat="1" ht="28.5" customHeight="1" x14ac:dyDescent="0.2">
      <c r="A155" s="3987" t="s">
        <v>272</v>
      </c>
      <c r="B155" s="3987"/>
      <c r="C155" s="3987"/>
      <c r="D155" s="3987"/>
      <c r="E155" s="3987"/>
      <c r="F155" s="3987"/>
      <c r="G155" s="3987"/>
    </row>
    <row r="156" spans="1:7" s="449" customFormat="1" ht="31.5" customHeight="1" x14ac:dyDescent="0.2">
      <c r="A156" s="3987" t="s">
        <v>273</v>
      </c>
      <c r="B156" s="3987"/>
      <c r="C156" s="3987"/>
      <c r="D156" s="3987"/>
      <c r="E156" s="3987"/>
      <c r="F156" s="3987"/>
      <c r="G156" s="3987"/>
    </row>
    <row r="157" spans="1:7" s="449" customFormat="1" ht="14.25" x14ac:dyDescent="0.2">
      <c r="A157" s="3988" t="s">
        <v>274</v>
      </c>
      <c r="B157" s="3988"/>
      <c r="C157" s="3988"/>
      <c r="D157" s="3988"/>
      <c r="E157" s="3988"/>
      <c r="F157" s="3988"/>
      <c r="G157" s="3988"/>
    </row>
    <row r="158" spans="1:7" x14ac:dyDescent="0.25">
      <c r="A158" s="450"/>
      <c r="B158" s="450"/>
      <c r="C158" s="450"/>
      <c r="D158" s="450"/>
      <c r="E158" s="450"/>
      <c r="F158" s="450"/>
      <c r="G158" s="450"/>
    </row>
  </sheetData>
  <mergeCells count="10">
    <mergeCell ref="A154:G154"/>
    <mergeCell ref="A155:G155"/>
    <mergeCell ref="A156:G156"/>
    <mergeCell ref="A157:G157"/>
    <mergeCell ref="A1:G1"/>
    <mergeCell ref="B3:D3"/>
    <mergeCell ref="E3:G3"/>
    <mergeCell ref="A151:G151"/>
    <mergeCell ref="A152:G152"/>
    <mergeCell ref="A153:G153"/>
  </mergeCells>
  <printOptions horizontalCentered="1"/>
  <pageMargins left="0.95" right="1.67" top="0.35" bottom="0.28000000000000003" header="0.3" footer="0.3"/>
  <pageSetup paperSize="9" scale="9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7"/>
  <sheetViews>
    <sheetView zoomScaleNormal="100" zoomScaleSheetLayoutView="80" workbookViewId="0">
      <pane xSplit="1" ySplit="3" topLeftCell="B4" activePane="bottomRight" state="frozen"/>
      <selection activeCell="K11" sqref="K11"/>
      <selection pane="topRight" activeCell="K11" sqref="K11"/>
      <selection pane="bottomLeft" activeCell="K11" sqref="K11"/>
      <selection pane="bottomRight" activeCell="L15" sqref="L15"/>
    </sheetView>
  </sheetViews>
  <sheetFormatPr defaultColWidth="9.140625" defaultRowHeight="12.75" x14ac:dyDescent="0.2"/>
  <cols>
    <col min="1" max="1" width="19.85546875" style="451" customWidth="1"/>
    <col min="2" max="2" width="17.5703125" style="451" customWidth="1"/>
    <col min="3" max="4" width="20.7109375" style="451" customWidth="1"/>
    <col min="5" max="5" width="18.28515625" style="451" customWidth="1"/>
    <col min="6" max="6" width="15.28515625" style="451" customWidth="1"/>
    <col min="7" max="7" width="15.5703125" style="451" customWidth="1"/>
    <col min="8" max="16384" width="9.140625" style="451"/>
  </cols>
  <sheetData>
    <row r="1" spans="1:7" ht="17.25" x14ac:dyDescent="0.2">
      <c r="A1" s="74" t="s">
        <v>275</v>
      </c>
    </row>
    <row r="2" spans="1:7" ht="11.25" customHeight="1" thickBot="1" x14ac:dyDescent="0.25">
      <c r="A2" s="74"/>
    </row>
    <row r="3" spans="1:7" s="455" customFormat="1" ht="84.75" thickTop="1" thickBot="1" x14ac:dyDescent="0.3">
      <c r="A3" s="452" t="s">
        <v>71</v>
      </c>
      <c r="B3" s="453" t="s">
        <v>276</v>
      </c>
      <c r="C3" s="453" t="s">
        <v>277</v>
      </c>
      <c r="D3" s="453" t="s">
        <v>278</v>
      </c>
      <c r="E3" s="453" t="s">
        <v>279</v>
      </c>
      <c r="F3" s="453" t="s">
        <v>280</v>
      </c>
      <c r="G3" s="454" t="s">
        <v>281</v>
      </c>
    </row>
    <row r="4" spans="1:7" ht="16.5" x14ac:dyDescent="0.2">
      <c r="A4" s="83" t="s">
        <v>47</v>
      </c>
      <c r="B4" s="126"/>
      <c r="C4" s="126"/>
      <c r="D4" s="126"/>
      <c r="E4" s="126"/>
      <c r="F4" s="126"/>
      <c r="G4" s="127"/>
    </row>
    <row r="5" spans="1:7" ht="16.5" x14ac:dyDescent="0.2">
      <c r="A5" s="83">
        <v>2012</v>
      </c>
      <c r="B5" s="130">
        <v>76.574999999999989</v>
      </c>
      <c r="C5" s="130">
        <v>95.5</v>
      </c>
      <c r="D5" s="130">
        <v>96.9</v>
      </c>
      <c r="E5" s="130">
        <v>91.7</v>
      </c>
      <c r="F5" s="130">
        <v>101.5</v>
      </c>
      <c r="G5" s="131">
        <v>95.733485618937721</v>
      </c>
    </row>
    <row r="6" spans="1:7" ht="16.5" x14ac:dyDescent="0.2">
      <c r="A6" s="83">
        <v>2013</v>
      </c>
      <c r="B6" s="130">
        <v>84.775000000000006</v>
      </c>
      <c r="C6" s="130">
        <v>100</v>
      </c>
      <c r="D6" s="130">
        <v>100</v>
      </c>
      <c r="E6" s="130">
        <v>93.9</v>
      </c>
      <c r="F6" s="130">
        <v>100</v>
      </c>
      <c r="G6" s="131">
        <v>99.974966954728927</v>
      </c>
    </row>
    <row r="7" spans="1:7" ht="16.5" x14ac:dyDescent="0.2">
      <c r="A7" s="83">
        <v>2014</v>
      </c>
      <c r="B7" s="130">
        <f>AVERAGE(B12:B15)</f>
        <v>89.35</v>
      </c>
      <c r="C7" s="130">
        <f>AVERAGE(C12:C15)</f>
        <v>100.325</v>
      </c>
      <c r="D7" s="130">
        <v>95.9</v>
      </c>
      <c r="E7" s="130">
        <v>95.3</v>
      </c>
      <c r="F7" s="130">
        <f>AVERAGE(F12:F15)</f>
        <v>96.407725999999997</v>
      </c>
      <c r="G7" s="131">
        <f>AVERAGE(G12:G15)</f>
        <v>95.765104000000008</v>
      </c>
    </row>
    <row r="8" spans="1:7" ht="16.5" x14ac:dyDescent="0.2">
      <c r="A8" s="83">
        <v>2015</v>
      </c>
      <c r="B8" s="130">
        <f>AVERAGE(B16:B19)</f>
        <v>94.25</v>
      </c>
      <c r="C8" s="130">
        <f>AVERAGE(C16:C19)</f>
        <v>102.52500000000001</v>
      </c>
      <c r="D8" s="130">
        <v>93</v>
      </c>
      <c r="E8" s="130">
        <v>96.6</v>
      </c>
      <c r="F8" s="130">
        <f>AVERAGE(F16:F19)</f>
        <v>85.901598750000005</v>
      </c>
      <c r="G8" s="131">
        <f>AVERAGE(G16:G19)</f>
        <v>96.862493499999999</v>
      </c>
    </row>
    <row r="9" spans="1:7" ht="16.5" x14ac:dyDescent="0.2">
      <c r="A9" s="83">
        <v>2016</v>
      </c>
      <c r="B9" s="130">
        <f>AVERAGE(B20:B23)</f>
        <v>99.15</v>
      </c>
      <c r="C9" s="130">
        <f>AVERAGE(C20:C23)</f>
        <v>102.70000000000002</v>
      </c>
      <c r="D9" s="130">
        <v>97.2</v>
      </c>
      <c r="E9" s="130">
        <v>96.6</v>
      </c>
      <c r="F9" s="130">
        <f>AVERAGE(F20:F23)</f>
        <v>81.5</v>
      </c>
      <c r="G9" s="131">
        <f>AVERAGE(G20:G23)</f>
        <v>98.024999999999991</v>
      </c>
    </row>
    <row r="10" spans="1:7" ht="16.5" x14ac:dyDescent="0.2">
      <c r="A10" s="83">
        <v>2017</v>
      </c>
      <c r="B10" s="130">
        <v>103.8</v>
      </c>
      <c r="C10" s="130">
        <v>105</v>
      </c>
      <c r="D10" s="130">
        <v>100.6</v>
      </c>
      <c r="E10" s="130">
        <v>97.4</v>
      </c>
      <c r="F10" s="130">
        <v>87.6</v>
      </c>
      <c r="G10" s="131">
        <f>AVERAGE(G24:G27)</f>
        <v>98.7</v>
      </c>
    </row>
    <row r="11" spans="1:7" ht="17.25" thickBot="1" x14ac:dyDescent="0.25">
      <c r="A11" s="83">
        <v>2018</v>
      </c>
      <c r="B11" s="130">
        <v>108.3</v>
      </c>
      <c r="C11" s="130">
        <v>108.3</v>
      </c>
      <c r="D11" s="130">
        <v>99.7</v>
      </c>
      <c r="E11" s="130">
        <v>100.3</v>
      </c>
      <c r="F11" s="130">
        <v>92.1</v>
      </c>
      <c r="G11" s="456">
        <v>97.9</v>
      </c>
    </row>
    <row r="12" spans="1:7" ht="16.5" x14ac:dyDescent="0.3">
      <c r="A12" s="457" t="s">
        <v>12</v>
      </c>
      <c r="B12" s="126">
        <v>88.3</v>
      </c>
      <c r="C12" s="126">
        <v>100.2</v>
      </c>
      <c r="D12" s="126">
        <v>101.1</v>
      </c>
      <c r="E12" s="126">
        <v>95.4</v>
      </c>
      <c r="F12" s="126">
        <v>96.026450999999994</v>
      </c>
      <c r="G12" s="127">
        <v>98.261168999999995</v>
      </c>
    </row>
    <row r="13" spans="1:7" ht="16.5" x14ac:dyDescent="0.3">
      <c r="A13" s="122" t="s">
        <v>9</v>
      </c>
      <c r="B13" s="130">
        <v>89.1</v>
      </c>
      <c r="C13" s="130">
        <v>100.5</v>
      </c>
      <c r="D13" s="130">
        <v>100.7</v>
      </c>
      <c r="E13" s="130">
        <v>95.3</v>
      </c>
      <c r="F13" s="130">
        <v>97.520187000000007</v>
      </c>
      <c r="G13" s="131">
        <v>95.407912999999994</v>
      </c>
    </row>
    <row r="14" spans="1:7" ht="16.5" x14ac:dyDescent="0.3">
      <c r="A14" s="122" t="s">
        <v>10</v>
      </c>
      <c r="B14" s="130">
        <v>90</v>
      </c>
      <c r="C14" s="130">
        <v>100.4</v>
      </c>
      <c r="D14" s="130">
        <v>93</v>
      </c>
      <c r="E14" s="130">
        <v>95.2</v>
      </c>
      <c r="F14" s="130">
        <v>99.940619999999996</v>
      </c>
      <c r="G14" s="131">
        <v>94.921645999999996</v>
      </c>
    </row>
    <row r="15" spans="1:7" ht="17.25" thickBot="1" x14ac:dyDescent="0.35">
      <c r="A15" s="210" t="s">
        <v>11</v>
      </c>
      <c r="B15" s="458">
        <v>90</v>
      </c>
      <c r="C15" s="458">
        <v>100.2</v>
      </c>
      <c r="D15" s="458">
        <v>87.5</v>
      </c>
      <c r="E15" s="458">
        <v>95.2</v>
      </c>
      <c r="F15" s="458">
        <v>92.143646000000004</v>
      </c>
      <c r="G15" s="459">
        <v>94.469688000000005</v>
      </c>
    </row>
    <row r="16" spans="1:7" ht="16.5" x14ac:dyDescent="0.3">
      <c r="A16" s="122" t="s">
        <v>13</v>
      </c>
      <c r="B16" s="130">
        <v>93.2</v>
      </c>
      <c r="C16" s="130">
        <v>101.7</v>
      </c>
      <c r="D16" s="130">
        <v>99.900002000000001</v>
      </c>
      <c r="E16" s="130">
        <v>96.4</v>
      </c>
      <c r="F16" s="130">
        <v>86.906395000000003</v>
      </c>
      <c r="G16" s="131">
        <v>92.949973999999997</v>
      </c>
    </row>
    <row r="17" spans="1:7" ht="16.5" x14ac:dyDescent="0.3">
      <c r="A17" s="122" t="s">
        <v>14</v>
      </c>
      <c r="B17" s="130">
        <v>94.2</v>
      </c>
      <c r="C17" s="130">
        <v>102</v>
      </c>
      <c r="D17" s="130">
        <v>90.900002000000001</v>
      </c>
      <c r="E17" s="130">
        <v>96.6</v>
      </c>
      <c r="F17" s="130">
        <v>88.8</v>
      </c>
      <c r="G17" s="131">
        <v>97.2</v>
      </c>
    </row>
    <row r="18" spans="1:7" ht="16.5" x14ac:dyDescent="0.3">
      <c r="A18" s="122" t="s">
        <v>15</v>
      </c>
      <c r="B18" s="130">
        <v>94.8</v>
      </c>
      <c r="C18" s="130">
        <v>102.9</v>
      </c>
      <c r="D18" s="130">
        <v>92</v>
      </c>
      <c r="E18" s="130">
        <v>96.7</v>
      </c>
      <c r="F18" s="130">
        <v>86.3</v>
      </c>
      <c r="G18" s="131">
        <v>97.7</v>
      </c>
    </row>
    <row r="19" spans="1:7" ht="17.25" thickBot="1" x14ac:dyDescent="0.35">
      <c r="A19" s="122" t="s">
        <v>16</v>
      </c>
      <c r="B19" s="130">
        <v>94.8</v>
      </c>
      <c r="C19" s="130">
        <v>103.5</v>
      </c>
      <c r="D19" s="130">
        <v>90.7</v>
      </c>
      <c r="E19" s="130">
        <v>96.6</v>
      </c>
      <c r="F19" s="130">
        <v>81.599999999999994</v>
      </c>
      <c r="G19" s="131">
        <v>99.6</v>
      </c>
    </row>
    <row r="20" spans="1:7" ht="16.5" x14ac:dyDescent="0.3">
      <c r="A20" s="457" t="s">
        <v>17</v>
      </c>
      <c r="B20" s="126">
        <v>97.8</v>
      </c>
      <c r="C20" s="126">
        <v>101.7</v>
      </c>
      <c r="D20" s="126">
        <v>94.900002000000001</v>
      </c>
      <c r="E20" s="126">
        <v>96.5</v>
      </c>
      <c r="F20" s="126">
        <v>77.400000000000006</v>
      </c>
      <c r="G20" s="127">
        <v>98.1</v>
      </c>
    </row>
    <row r="21" spans="1:7" ht="16.5" x14ac:dyDescent="0.3">
      <c r="A21" s="122" t="s">
        <v>14</v>
      </c>
      <c r="B21" s="130">
        <v>98.9</v>
      </c>
      <c r="C21" s="130">
        <v>102.1</v>
      </c>
      <c r="D21" s="130">
        <v>94.5</v>
      </c>
      <c r="E21" s="130">
        <v>96.5</v>
      </c>
      <c r="F21" s="130">
        <v>83</v>
      </c>
      <c r="G21" s="131">
        <v>97.3</v>
      </c>
    </row>
    <row r="22" spans="1:7" ht="16.5" x14ac:dyDescent="0.3">
      <c r="A22" s="122" t="s">
        <v>15</v>
      </c>
      <c r="B22" s="130">
        <v>99.9</v>
      </c>
      <c r="C22" s="130">
        <v>102.9</v>
      </c>
      <c r="D22" s="130">
        <v>99.800003099999998</v>
      </c>
      <c r="E22" s="130">
        <v>96.6</v>
      </c>
      <c r="F22" s="130">
        <v>81.400000000000006</v>
      </c>
      <c r="G22" s="131">
        <v>97.7</v>
      </c>
    </row>
    <row r="23" spans="1:7" ht="17.25" thickBot="1" x14ac:dyDescent="0.35">
      <c r="A23" s="210" t="s">
        <v>16</v>
      </c>
      <c r="B23" s="458">
        <v>100</v>
      </c>
      <c r="C23" s="458">
        <v>104.1</v>
      </c>
      <c r="D23" s="458">
        <v>99.400001500000002</v>
      </c>
      <c r="E23" s="458">
        <v>96.7</v>
      </c>
      <c r="F23" s="458">
        <v>84.2</v>
      </c>
      <c r="G23" s="459">
        <v>99</v>
      </c>
    </row>
    <row r="24" spans="1:7" ht="16.5" x14ac:dyDescent="0.3">
      <c r="A24" s="122" t="s">
        <v>18</v>
      </c>
      <c r="B24" s="130">
        <v>102.4</v>
      </c>
      <c r="C24" s="130">
        <v>104.3</v>
      </c>
      <c r="D24" s="130">
        <v>101.6</v>
      </c>
      <c r="E24" s="130">
        <v>97</v>
      </c>
      <c r="F24" s="130">
        <v>87.3</v>
      </c>
      <c r="G24" s="131">
        <v>95.2</v>
      </c>
    </row>
    <row r="25" spans="1:7" ht="16.5" x14ac:dyDescent="0.3">
      <c r="A25" s="122" t="s">
        <v>14</v>
      </c>
      <c r="B25" s="130">
        <v>103.3</v>
      </c>
      <c r="C25" s="130">
        <v>104.6</v>
      </c>
      <c r="D25" s="130">
        <v>111.2</v>
      </c>
      <c r="E25" s="130">
        <v>97.2</v>
      </c>
      <c r="F25" s="130">
        <v>85.3</v>
      </c>
      <c r="G25" s="131">
        <v>97.9</v>
      </c>
    </row>
    <row r="26" spans="1:7" ht="16.5" x14ac:dyDescent="0.3">
      <c r="A26" s="122" t="s">
        <v>15</v>
      </c>
      <c r="B26" s="130">
        <v>104.5</v>
      </c>
      <c r="C26" s="130">
        <v>105.2</v>
      </c>
      <c r="D26" s="130">
        <v>92.5</v>
      </c>
      <c r="E26" s="130">
        <v>97.2</v>
      </c>
      <c r="F26" s="130">
        <v>86.5</v>
      </c>
      <c r="G26" s="131">
        <v>102.7</v>
      </c>
    </row>
    <row r="27" spans="1:7" ht="17.25" thickBot="1" x14ac:dyDescent="0.35">
      <c r="A27" s="210" t="s">
        <v>16</v>
      </c>
      <c r="B27" s="458">
        <v>104.9</v>
      </c>
      <c r="C27" s="458">
        <v>105.9</v>
      </c>
      <c r="D27" s="458">
        <v>97.7</v>
      </c>
      <c r="E27" s="458">
        <v>98.1</v>
      </c>
      <c r="F27" s="458">
        <v>91.2</v>
      </c>
      <c r="G27" s="459">
        <v>99</v>
      </c>
    </row>
    <row r="28" spans="1:7" s="460" customFormat="1" ht="16.5" x14ac:dyDescent="0.3">
      <c r="A28" s="122" t="s">
        <v>20</v>
      </c>
      <c r="B28" s="130">
        <v>106.9</v>
      </c>
      <c r="C28" s="130">
        <v>107.3</v>
      </c>
      <c r="D28" s="130">
        <v>110.9</v>
      </c>
      <c r="E28" s="130">
        <v>100</v>
      </c>
      <c r="F28" s="130">
        <v>87.2</v>
      </c>
      <c r="G28" s="131">
        <v>97</v>
      </c>
    </row>
    <row r="29" spans="1:7" ht="16.5" x14ac:dyDescent="0.3">
      <c r="A29" s="122" t="s">
        <v>14</v>
      </c>
      <c r="B29" s="130">
        <v>107.8</v>
      </c>
      <c r="C29" s="130">
        <v>108</v>
      </c>
      <c r="D29" s="130">
        <v>103.7</v>
      </c>
      <c r="E29" s="130">
        <v>100.3</v>
      </c>
      <c r="F29" s="130">
        <v>93.8</v>
      </c>
      <c r="G29" s="131">
        <v>99.6</v>
      </c>
    </row>
    <row r="30" spans="1:7" ht="16.5" x14ac:dyDescent="0.3">
      <c r="A30" s="122" t="s">
        <v>15</v>
      </c>
      <c r="B30" s="130">
        <v>108.9</v>
      </c>
      <c r="C30" s="130">
        <v>108.7</v>
      </c>
      <c r="D30" s="130">
        <v>93</v>
      </c>
      <c r="E30" s="130">
        <v>100.5</v>
      </c>
      <c r="F30" s="130">
        <v>95.3</v>
      </c>
      <c r="G30" s="131">
        <v>98.6</v>
      </c>
    </row>
    <row r="31" spans="1:7" ht="17.25" thickBot="1" x14ac:dyDescent="0.35">
      <c r="A31" s="210" t="s">
        <v>16</v>
      </c>
      <c r="B31" s="458">
        <v>109.5</v>
      </c>
      <c r="C31" s="458">
        <v>109.2</v>
      </c>
      <c r="D31" s="458">
        <v>93.9</v>
      </c>
      <c r="E31" s="458">
        <v>100.5</v>
      </c>
      <c r="F31" s="458">
        <v>92</v>
      </c>
      <c r="G31" s="459">
        <v>96.5</v>
      </c>
    </row>
    <row r="32" spans="1:7" ht="16.5" x14ac:dyDescent="0.3">
      <c r="A32" s="457" t="s">
        <v>23</v>
      </c>
      <c r="B32" s="126">
        <v>110.9</v>
      </c>
      <c r="C32" s="126">
        <v>109.4</v>
      </c>
      <c r="D32" s="126">
        <v>99.7</v>
      </c>
      <c r="E32" s="126">
        <v>101.1</v>
      </c>
      <c r="F32" s="126">
        <v>89</v>
      </c>
      <c r="G32" s="127">
        <v>96.8</v>
      </c>
    </row>
    <row r="33" spans="1:7" ht="17.25" thickBot="1" x14ac:dyDescent="0.35">
      <c r="A33" s="133" t="s">
        <v>14</v>
      </c>
      <c r="B33" s="135" t="s">
        <v>29</v>
      </c>
      <c r="C33" s="135" t="s">
        <v>29</v>
      </c>
      <c r="D33" s="135" t="s">
        <v>29</v>
      </c>
      <c r="E33" s="135">
        <v>101.6</v>
      </c>
      <c r="F33" s="135" t="s">
        <v>29</v>
      </c>
      <c r="G33" s="136" t="s">
        <v>29</v>
      </c>
    </row>
    <row r="34" spans="1:7" s="461" customFormat="1" ht="16.5" thickTop="1" x14ac:dyDescent="0.2">
      <c r="A34" s="3995" t="s">
        <v>282</v>
      </c>
      <c r="B34" s="3995"/>
      <c r="C34" s="3995" t="s">
        <v>283</v>
      </c>
      <c r="D34" s="3995"/>
      <c r="E34" s="3995" t="s">
        <v>284</v>
      </c>
      <c r="F34" s="3995"/>
      <c r="G34" s="15"/>
    </row>
    <row r="35" spans="1:7" s="461" customFormat="1" ht="14.25" x14ac:dyDescent="0.25">
      <c r="A35" s="12" t="s">
        <v>127</v>
      </c>
      <c r="C35" s="15"/>
      <c r="D35" s="15"/>
      <c r="E35" s="15"/>
      <c r="F35" s="15"/>
      <c r="G35" s="15"/>
    </row>
    <row r="36" spans="1:7" s="461" customFormat="1" ht="14.25" x14ac:dyDescent="0.2">
      <c r="C36" s="15"/>
      <c r="D36" s="15"/>
      <c r="E36" s="15"/>
      <c r="F36" s="15"/>
      <c r="G36" s="15"/>
    </row>
    <row r="37" spans="1:7" s="461" customFormat="1" x14ac:dyDescent="0.2"/>
  </sheetData>
  <mergeCells count="3">
    <mergeCell ref="A34:B34"/>
    <mergeCell ref="C34:D34"/>
    <mergeCell ref="E34:F34"/>
  </mergeCells>
  <printOptions horizontalCentered="1" verticalCentered="1"/>
  <pageMargins left="0.7" right="0.7" top="0.38" bottom="0.62" header="0.3" footer="0.3"/>
  <pageSetup paperSize="9" scale="80" orientation="landscape" r:id="rId1"/>
  <ignoredErrors>
    <ignoredError sqref="F7:G10 B7:C9"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zoomScaleNormal="100" workbookViewId="0">
      <selection activeCell="H21" sqref="H21"/>
    </sheetView>
  </sheetViews>
  <sheetFormatPr defaultRowHeight="14.25" x14ac:dyDescent="0.25"/>
  <cols>
    <col min="1" max="1" width="48" style="467" customWidth="1"/>
    <col min="2" max="2" width="19.140625" style="467" customWidth="1"/>
    <col min="3" max="3" width="3" style="467" customWidth="1"/>
    <col min="4" max="4" width="19.28515625" style="467" customWidth="1"/>
    <col min="5" max="5" width="3.7109375" style="467" customWidth="1"/>
    <col min="6" max="6" width="4.42578125" style="467" customWidth="1"/>
    <col min="7" max="7" width="9.140625" style="467"/>
    <col min="8" max="8" width="16.28515625" style="467" bestFit="1" customWidth="1"/>
    <col min="9" max="9" width="9.140625" style="467"/>
    <col min="10" max="10" width="16.28515625" style="467" bestFit="1" customWidth="1"/>
    <col min="11" max="16384" width="9.140625" style="467"/>
  </cols>
  <sheetData>
    <row r="1" spans="1:10" ht="18" customHeight="1" thickBot="1" x14ac:dyDescent="0.35">
      <c r="A1" s="462" t="s">
        <v>285</v>
      </c>
      <c r="B1" s="463"/>
      <c r="C1" s="464"/>
      <c r="D1" s="463"/>
      <c r="E1" s="465"/>
      <c r="F1" s="466"/>
    </row>
    <row r="2" spans="1:10" ht="18" customHeight="1" thickTop="1" x14ac:dyDescent="0.3">
      <c r="A2" s="468"/>
      <c r="B2" s="469">
        <v>43647</v>
      </c>
      <c r="C2" s="470"/>
      <c r="D2" s="469">
        <v>43617</v>
      </c>
      <c r="E2" s="471"/>
      <c r="F2" s="472"/>
    </row>
    <row r="3" spans="1:10" ht="18" customHeight="1" x14ac:dyDescent="0.3">
      <c r="A3" s="473"/>
      <c r="B3" s="474" t="s">
        <v>286</v>
      </c>
      <c r="C3" s="475"/>
      <c r="D3" s="474" t="s">
        <v>286</v>
      </c>
      <c r="E3" s="476"/>
      <c r="F3" s="472"/>
    </row>
    <row r="4" spans="1:10" ht="18" customHeight="1" x14ac:dyDescent="0.3">
      <c r="A4" s="473"/>
      <c r="B4" s="477"/>
      <c r="C4" s="478"/>
      <c r="D4" s="477" t="s">
        <v>287</v>
      </c>
      <c r="E4" s="479"/>
      <c r="F4" s="472"/>
    </row>
    <row r="5" spans="1:10" ht="18" customHeight="1" x14ac:dyDescent="0.3">
      <c r="A5" s="480" t="s">
        <v>288</v>
      </c>
      <c r="B5" s="481"/>
      <c r="C5" s="478"/>
      <c r="D5" s="477"/>
      <c r="E5" s="479"/>
      <c r="F5" s="472"/>
    </row>
    <row r="6" spans="1:10" ht="18" customHeight="1" x14ac:dyDescent="0.3">
      <c r="A6" s="482" t="s">
        <v>289</v>
      </c>
      <c r="B6" s="481"/>
      <c r="C6" s="478"/>
      <c r="D6" s="481"/>
      <c r="E6" s="479"/>
      <c r="F6" s="472"/>
    </row>
    <row r="7" spans="1:10" ht="18" customHeight="1" x14ac:dyDescent="0.3">
      <c r="A7" s="483" t="s">
        <v>290</v>
      </c>
      <c r="B7" s="484">
        <v>56417663851</v>
      </c>
      <c r="C7" s="478"/>
      <c r="D7" s="484">
        <v>52996706516</v>
      </c>
      <c r="E7" s="479"/>
      <c r="F7" s="472"/>
    </row>
    <row r="8" spans="1:10" ht="18" customHeight="1" x14ac:dyDescent="0.3">
      <c r="A8" s="483" t="s">
        <v>291</v>
      </c>
      <c r="B8" s="485">
        <v>201561815715</v>
      </c>
      <c r="C8" s="478"/>
      <c r="D8" s="485">
        <v>199247876701</v>
      </c>
      <c r="E8" s="479"/>
      <c r="F8" s="472"/>
    </row>
    <row r="9" spans="1:10" ht="18" customHeight="1" x14ac:dyDescent="0.3">
      <c r="A9" s="483" t="s">
        <v>292</v>
      </c>
      <c r="B9" s="485">
        <v>88035225</v>
      </c>
      <c r="C9" s="478"/>
      <c r="D9" s="485">
        <v>121789656</v>
      </c>
      <c r="E9" s="479"/>
      <c r="F9" s="472"/>
    </row>
    <row r="10" spans="1:10" ht="18" customHeight="1" x14ac:dyDescent="0.3">
      <c r="A10" s="483" t="s">
        <v>293</v>
      </c>
      <c r="B10" s="486">
        <v>1079634272</v>
      </c>
      <c r="C10" s="478"/>
      <c r="D10" s="486">
        <v>1064439155</v>
      </c>
      <c r="E10" s="479"/>
      <c r="F10" s="472"/>
    </row>
    <row r="11" spans="1:10" ht="18" customHeight="1" x14ac:dyDescent="0.3">
      <c r="A11" s="473"/>
      <c r="B11" s="487">
        <v>259147149063</v>
      </c>
      <c r="C11" s="478"/>
      <c r="D11" s="487">
        <v>253430812028</v>
      </c>
      <c r="E11" s="479"/>
      <c r="F11" s="472"/>
    </row>
    <row r="12" spans="1:10" ht="18" customHeight="1" x14ac:dyDescent="0.3">
      <c r="A12" s="482" t="s">
        <v>294</v>
      </c>
      <c r="B12" s="488"/>
      <c r="C12" s="478"/>
      <c r="D12" s="488"/>
      <c r="E12" s="479"/>
      <c r="F12" s="472"/>
    </row>
    <row r="13" spans="1:10" ht="18" customHeight="1" x14ac:dyDescent="0.3">
      <c r="A13" s="483" t="s">
        <v>295</v>
      </c>
      <c r="B13" s="487">
        <v>4157537501</v>
      </c>
      <c r="C13" s="478"/>
      <c r="D13" s="487">
        <v>4159528385</v>
      </c>
      <c r="E13" s="479"/>
      <c r="F13" s="472"/>
      <c r="H13" s="489"/>
    </row>
    <row r="14" spans="1:10" ht="18" customHeight="1" x14ac:dyDescent="0.3">
      <c r="A14" s="483" t="s">
        <v>296</v>
      </c>
      <c r="B14" s="487">
        <v>323629328</v>
      </c>
      <c r="C14" s="478"/>
      <c r="D14" s="487">
        <v>324740312</v>
      </c>
      <c r="E14" s="479"/>
      <c r="F14" s="472"/>
      <c r="H14" s="489"/>
    </row>
    <row r="15" spans="1:10" ht="18" customHeight="1" x14ac:dyDescent="0.3">
      <c r="A15" s="483" t="s">
        <v>297</v>
      </c>
      <c r="B15" s="487">
        <v>9984803</v>
      </c>
      <c r="C15" s="478"/>
      <c r="D15" s="487">
        <v>9984803</v>
      </c>
      <c r="E15" s="479"/>
      <c r="F15" s="472"/>
      <c r="H15" s="490"/>
      <c r="J15" s="489"/>
    </row>
    <row r="16" spans="1:10" ht="18" customHeight="1" x14ac:dyDescent="0.3">
      <c r="A16" s="483" t="s">
        <v>298</v>
      </c>
      <c r="B16" s="487">
        <v>1888410453</v>
      </c>
      <c r="C16" s="478"/>
      <c r="D16" s="487">
        <v>1883038779</v>
      </c>
      <c r="E16" s="479"/>
      <c r="F16" s="472"/>
      <c r="H16" s="490"/>
      <c r="J16" s="489"/>
    </row>
    <row r="17" spans="1:10" ht="18" customHeight="1" x14ac:dyDescent="0.3">
      <c r="A17" s="483" t="s">
        <v>299</v>
      </c>
      <c r="B17" s="487">
        <v>419755325</v>
      </c>
      <c r="C17" s="478"/>
      <c r="D17" s="487">
        <v>449916234</v>
      </c>
      <c r="E17" s="479"/>
      <c r="F17" s="472"/>
      <c r="H17" s="490"/>
      <c r="J17" s="489"/>
    </row>
    <row r="18" spans="1:10" ht="18" customHeight="1" x14ac:dyDescent="0.3">
      <c r="A18" s="473"/>
      <c r="B18" s="491">
        <v>6799317410</v>
      </c>
      <c r="C18" s="478"/>
      <c r="D18" s="491">
        <v>6827208513</v>
      </c>
      <c r="E18" s="479"/>
      <c r="F18" s="472"/>
      <c r="H18" s="490"/>
      <c r="J18" s="489"/>
    </row>
    <row r="19" spans="1:10" ht="18" customHeight="1" x14ac:dyDescent="0.3">
      <c r="A19" s="473"/>
      <c r="B19" s="488"/>
      <c r="C19" s="478"/>
      <c r="D19" s="488"/>
      <c r="E19" s="479"/>
      <c r="F19" s="472"/>
      <c r="H19" s="490"/>
    </row>
    <row r="20" spans="1:10" ht="18" customHeight="1" thickBot="1" x14ac:dyDescent="0.35">
      <c r="A20" s="473" t="s">
        <v>300</v>
      </c>
      <c r="B20" s="492">
        <v>265946466473</v>
      </c>
      <c r="C20" s="478"/>
      <c r="D20" s="492">
        <v>260258020541</v>
      </c>
      <c r="E20" s="479"/>
      <c r="F20" s="472"/>
      <c r="H20" s="490"/>
    </row>
    <row r="21" spans="1:10" ht="18" customHeight="1" thickTop="1" x14ac:dyDescent="0.3">
      <c r="A21" s="473"/>
      <c r="B21" s="481"/>
      <c r="C21" s="478"/>
      <c r="D21" s="481"/>
      <c r="E21" s="479"/>
      <c r="F21" s="472"/>
      <c r="H21" s="490"/>
    </row>
    <row r="22" spans="1:10" ht="18" customHeight="1" x14ac:dyDescent="0.3">
      <c r="A22" s="480" t="s">
        <v>301</v>
      </c>
      <c r="B22" s="481"/>
      <c r="C22" s="478"/>
      <c r="D22" s="481"/>
      <c r="E22" s="479"/>
      <c r="F22" s="472"/>
      <c r="H22" s="490"/>
    </row>
    <row r="23" spans="1:10" ht="18" customHeight="1" x14ac:dyDescent="0.3">
      <c r="A23" s="483" t="s">
        <v>302</v>
      </c>
      <c r="B23" s="493">
        <v>36963921768</v>
      </c>
      <c r="C23" s="478"/>
      <c r="D23" s="493">
        <v>36415731382</v>
      </c>
      <c r="E23" s="479"/>
      <c r="F23" s="472"/>
      <c r="H23" s="490"/>
    </row>
    <row r="24" spans="1:10" ht="18" customHeight="1" x14ac:dyDescent="0.3">
      <c r="A24" s="482" t="s">
        <v>303</v>
      </c>
      <c r="B24" s="494"/>
      <c r="C24" s="478"/>
      <c r="D24" s="494"/>
      <c r="E24" s="479"/>
      <c r="F24" s="472"/>
      <c r="H24" s="490"/>
    </row>
    <row r="25" spans="1:10" ht="18" customHeight="1" x14ac:dyDescent="0.3">
      <c r="A25" s="483" t="s">
        <v>304</v>
      </c>
      <c r="B25" s="495">
        <v>3842620707</v>
      </c>
      <c r="C25" s="478"/>
      <c r="D25" s="495">
        <v>3105363785</v>
      </c>
      <c r="E25" s="479"/>
      <c r="F25" s="472"/>
      <c r="H25" s="490"/>
    </row>
    <row r="26" spans="1:10" ht="18" customHeight="1" x14ac:dyDescent="0.3">
      <c r="A26" s="483" t="s">
        <v>305</v>
      </c>
      <c r="B26" s="496">
        <v>73260279538</v>
      </c>
      <c r="C26" s="478"/>
      <c r="D26" s="496">
        <v>69662272514</v>
      </c>
      <c r="E26" s="479"/>
      <c r="F26" s="472"/>
    </row>
    <row r="27" spans="1:10" ht="18" customHeight="1" x14ac:dyDescent="0.3">
      <c r="A27" s="483" t="s">
        <v>306</v>
      </c>
      <c r="B27" s="496">
        <v>363311063</v>
      </c>
      <c r="C27" s="478"/>
      <c r="D27" s="496">
        <v>624820185</v>
      </c>
      <c r="E27" s="479"/>
      <c r="F27" s="472"/>
    </row>
    <row r="28" spans="1:10" ht="18" customHeight="1" x14ac:dyDescent="0.3">
      <c r="A28" s="483" t="s">
        <v>307</v>
      </c>
      <c r="B28" s="497">
        <v>267802297</v>
      </c>
      <c r="C28" s="478"/>
      <c r="D28" s="497">
        <v>464454792</v>
      </c>
      <c r="E28" s="479"/>
      <c r="F28" s="472"/>
    </row>
    <row r="29" spans="1:10" ht="18" customHeight="1" x14ac:dyDescent="0.3">
      <c r="A29" s="483"/>
      <c r="B29" s="498">
        <v>77734013605</v>
      </c>
      <c r="C29" s="478"/>
      <c r="D29" s="498">
        <v>73856911276</v>
      </c>
      <c r="E29" s="479"/>
      <c r="F29" s="472"/>
    </row>
    <row r="30" spans="1:10" ht="18" customHeight="1" x14ac:dyDescent="0.3">
      <c r="A30" s="483" t="s">
        <v>308</v>
      </c>
      <c r="B30" s="498">
        <v>113300251602</v>
      </c>
      <c r="C30" s="478"/>
      <c r="D30" s="498">
        <v>115098434748</v>
      </c>
      <c r="E30" s="479"/>
      <c r="F30" s="472"/>
    </row>
    <row r="31" spans="1:10" ht="18" customHeight="1" x14ac:dyDescent="0.3">
      <c r="A31" s="483" t="s">
        <v>309</v>
      </c>
      <c r="B31" s="498">
        <v>100000000</v>
      </c>
      <c r="C31" s="478"/>
      <c r="D31" s="498">
        <v>100000000</v>
      </c>
      <c r="E31" s="479"/>
      <c r="F31" s="472"/>
    </row>
    <row r="32" spans="1:10" ht="18" customHeight="1" x14ac:dyDescent="0.3">
      <c r="A32" s="483" t="s">
        <v>310</v>
      </c>
      <c r="B32" s="498">
        <v>847568751</v>
      </c>
      <c r="C32" s="478"/>
      <c r="D32" s="498">
        <v>847568751</v>
      </c>
      <c r="E32" s="479"/>
      <c r="F32" s="472"/>
    </row>
    <row r="33" spans="1:6" ht="18" customHeight="1" x14ac:dyDescent="0.3">
      <c r="A33" s="499" t="s">
        <v>311</v>
      </c>
      <c r="B33" s="500">
        <v>5748829636</v>
      </c>
      <c r="C33" s="478"/>
      <c r="D33" s="500">
        <v>6076155217</v>
      </c>
      <c r="E33" s="479"/>
      <c r="F33" s="472"/>
    </row>
    <row r="34" spans="1:6" ht="18" customHeight="1" x14ac:dyDescent="0.3">
      <c r="A34" s="473" t="s">
        <v>312</v>
      </c>
      <c r="B34" s="501">
        <v>234694585362</v>
      </c>
      <c r="C34" s="478"/>
      <c r="D34" s="501">
        <v>232394801374</v>
      </c>
      <c r="E34" s="479"/>
      <c r="F34" s="472"/>
    </row>
    <row r="35" spans="1:6" ht="18" customHeight="1" x14ac:dyDescent="0.3">
      <c r="A35" s="473"/>
      <c r="B35" s="500"/>
      <c r="C35" s="478"/>
      <c r="D35" s="500"/>
      <c r="E35" s="479"/>
      <c r="F35" s="472"/>
    </row>
    <row r="36" spans="1:6" ht="18" customHeight="1" x14ac:dyDescent="0.3">
      <c r="A36" s="473" t="s">
        <v>313</v>
      </c>
      <c r="B36" s="493"/>
      <c r="C36" s="478"/>
      <c r="D36" s="493"/>
      <c r="E36" s="502"/>
      <c r="F36" s="472"/>
    </row>
    <row r="37" spans="1:6" ht="18" customHeight="1" x14ac:dyDescent="0.3">
      <c r="A37" s="483" t="s">
        <v>314</v>
      </c>
      <c r="B37" s="503">
        <v>2000000000</v>
      </c>
      <c r="C37" s="478"/>
      <c r="D37" s="503">
        <v>2000000000</v>
      </c>
      <c r="E37" s="502"/>
      <c r="F37" s="472"/>
    </row>
    <row r="38" spans="1:6" ht="18" customHeight="1" x14ac:dyDescent="0.3">
      <c r="A38" s="483" t="s">
        <v>315</v>
      </c>
      <c r="B38" s="504">
        <v>25863219167</v>
      </c>
      <c r="C38" s="478"/>
      <c r="D38" s="504">
        <v>25863219167</v>
      </c>
      <c r="E38" s="502"/>
      <c r="F38" s="472"/>
    </row>
    <row r="39" spans="1:6" ht="18" customHeight="1" x14ac:dyDescent="0.3">
      <c r="A39" s="473" t="s">
        <v>316</v>
      </c>
      <c r="B39" s="493">
        <v>27863219167</v>
      </c>
      <c r="C39" s="478"/>
      <c r="D39" s="493">
        <v>27863219167</v>
      </c>
      <c r="E39" s="502"/>
      <c r="F39" s="505"/>
    </row>
    <row r="40" spans="1:6" ht="18" customHeight="1" x14ac:dyDescent="0.3">
      <c r="A40" s="483" t="s">
        <v>317</v>
      </c>
      <c r="B40" s="506">
        <v>3388661944</v>
      </c>
      <c r="C40" s="478"/>
      <c r="D40" s="506">
        <v>0</v>
      </c>
      <c r="E40" s="502"/>
      <c r="F40" s="472"/>
    </row>
    <row r="41" spans="1:6" ht="18" customHeight="1" thickBot="1" x14ac:dyDescent="0.35">
      <c r="A41" s="473" t="s">
        <v>318</v>
      </c>
      <c r="B41" s="507">
        <v>265946466473</v>
      </c>
      <c r="C41" s="478"/>
      <c r="D41" s="507">
        <v>260258020541</v>
      </c>
      <c r="E41" s="502"/>
      <c r="F41" s="505"/>
    </row>
    <row r="42" spans="1:6" ht="18" customHeight="1" thickTop="1" thickBot="1" x14ac:dyDescent="0.35">
      <c r="A42" s="508"/>
      <c r="B42" s="509"/>
      <c r="C42" s="510"/>
      <c r="D42" s="509"/>
      <c r="E42" s="511"/>
      <c r="F42" s="472"/>
    </row>
    <row r="43" spans="1:6" s="516" customFormat="1" ht="18" customHeight="1" thickTop="1" x14ac:dyDescent="0.3">
      <c r="A43" s="512" t="s">
        <v>319</v>
      </c>
      <c r="B43" s="513"/>
      <c r="C43" s="514"/>
      <c r="D43" s="498"/>
      <c r="E43" s="515"/>
      <c r="F43" s="505"/>
    </row>
    <row r="44" spans="1:6" s="516" customFormat="1" ht="18" customHeight="1" x14ac:dyDescent="0.3">
      <c r="A44" s="517"/>
      <c r="B44" s="513"/>
      <c r="C44" s="513"/>
      <c r="D44" s="513"/>
      <c r="E44" s="515"/>
      <c r="F44" s="505"/>
    </row>
    <row r="45" spans="1:6" ht="18" customHeight="1" x14ac:dyDescent="0.3">
      <c r="A45" s="515"/>
      <c r="B45" s="518"/>
      <c r="C45" s="513"/>
      <c r="D45" s="513"/>
      <c r="E45" s="515"/>
      <c r="F45" s="505"/>
    </row>
    <row r="46" spans="1:6" ht="18" customHeight="1" x14ac:dyDescent="0.3">
      <c r="A46" s="515"/>
      <c r="B46" s="513"/>
      <c r="C46" s="513"/>
      <c r="D46" s="513"/>
      <c r="E46" s="515"/>
    </row>
    <row r="47" spans="1:6" ht="18" customHeight="1" x14ac:dyDescent="0.25"/>
    <row r="48" spans="1:6" ht="18" customHeight="1" x14ac:dyDescent="0.25">
      <c r="B48" s="466"/>
      <c r="D48" s="466"/>
    </row>
    <row r="49" spans="2:4" ht="18" customHeight="1" x14ac:dyDescent="0.25">
      <c r="B49" s="466"/>
      <c r="D49" s="466"/>
    </row>
    <row r="50" spans="2:4" ht="18" customHeight="1" x14ac:dyDescent="0.25">
      <c r="B50" s="466"/>
      <c r="D50" s="466"/>
    </row>
    <row r="51" spans="2:4" ht="18" customHeight="1" x14ac:dyDescent="0.25">
      <c r="B51" s="466"/>
      <c r="D51" s="466"/>
    </row>
  </sheetData>
  <printOptions horizontalCentered="1"/>
  <pageMargins left="0.45" right="0.45" top="0.52" bottom="0" header="0" footer="0"/>
  <pageSetup paperSize="9" scale="96"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XF71"/>
  <sheetViews>
    <sheetView showGridLines="0" zoomScaleNormal="100" zoomScaleSheetLayoutView="100" workbookViewId="0">
      <pane xSplit="86" ySplit="3" topLeftCell="DA4" activePane="bottomRight" state="frozen"/>
      <selection activeCell="E182" sqref="E182"/>
      <selection pane="topRight" activeCell="E182" sqref="E182"/>
      <selection pane="bottomLeft" activeCell="E182" sqref="E182"/>
      <selection pane="bottomRight" activeCell="DT33" sqref="DT33"/>
    </sheetView>
  </sheetViews>
  <sheetFormatPr defaultRowHeight="16.5" x14ac:dyDescent="0.3"/>
  <cols>
    <col min="1" max="1" width="8.28515625" style="299" customWidth="1"/>
    <col min="2" max="2" width="71.140625" style="299" bestFit="1" customWidth="1"/>
    <col min="3" max="15" width="9.28515625" style="299" hidden="1" customWidth="1"/>
    <col min="16" max="21" width="9.140625" style="299" hidden="1" customWidth="1"/>
    <col min="22" max="22" width="9.7109375" style="299" hidden="1" customWidth="1"/>
    <col min="23" max="25" width="9.140625" style="299" hidden="1" customWidth="1"/>
    <col min="26" max="41" width="10.85546875" style="299" hidden="1" customWidth="1"/>
    <col min="42" max="54" width="14.28515625" style="299" hidden="1" customWidth="1"/>
    <col min="55" max="76" width="12.28515625" style="299" hidden="1" customWidth="1"/>
    <col min="77" max="97" width="12.7109375" style="299" hidden="1" customWidth="1"/>
    <col min="98" max="104" width="13.28515625" style="299" hidden="1" customWidth="1"/>
    <col min="105" max="117" width="13.28515625" style="299" customWidth="1"/>
    <col min="118" max="266" width="9.140625" style="299"/>
    <col min="267" max="267" width="5.140625" style="299" customWidth="1"/>
    <col min="268" max="268" width="63.42578125" style="299" customWidth="1"/>
    <col min="269" max="306" width="9.140625" style="299" hidden="1" customWidth="1"/>
    <col min="307" max="317" width="10.85546875" style="299" customWidth="1"/>
    <col min="318" max="319" width="10.7109375" style="299" customWidth="1"/>
    <col min="320" max="522" width="9.140625" style="299"/>
    <col min="523" max="523" width="5.140625" style="299" customWidth="1"/>
    <col min="524" max="524" width="63.42578125" style="299" customWidth="1"/>
    <col min="525" max="562" width="9.140625" style="299" hidden="1" customWidth="1"/>
    <col min="563" max="573" width="10.85546875" style="299" customWidth="1"/>
    <col min="574" max="575" width="10.7109375" style="299" customWidth="1"/>
    <col min="576" max="778" width="9.140625" style="299"/>
    <col min="779" max="779" width="5.140625" style="299" customWidth="1"/>
    <col min="780" max="780" width="63.42578125" style="299" customWidth="1"/>
    <col min="781" max="818" width="9.140625" style="299" hidden="1" customWidth="1"/>
    <col min="819" max="829" width="10.85546875" style="299" customWidth="1"/>
    <col min="830" max="831" width="10.7109375" style="299" customWidth="1"/>
    <col min="832" max="1034" width="9.140625" style="299"/>
    <col min="1035" max="1035" width="5.140625" style="299" customWidth="1"/>
    <col min="1036" max="1036" width="63.42578125" style="299" customWidth="1"/>
    <col min="1037" max="1074" width="9.140625" style="299" hidden="1" customWidth="1"/>
    <col min="1075" max="1085" width="10.85546875" style="299" customWidth="1"/>
    <col min="1086" max="1087" width="10.7109375" style="299" customWidth="1"/>
    <col min="1088" max="1290" width="9.140625" style="299"/>
    <col min="1291" max="1291" width="5.140625" style="299" customWidth="1"/>
    <col min="1292" max="1292" width="63.42578125" style="299" customWidth="1"/>
    <col min="1293" max="1330" width="9.140625" style="299" hidden="1" customWidth="1"/>
    <col min="1331" max="1341" width="10.85546875" style="299" customWidth="1"/>
    <col min="1342" max="1343" width="10.7109375" style="299" customWidth="1"/>
    <col min="1344" max="1546" width="9.140625" style="299"/>
    <col min="1547" max="1547" width="5.140625" style="299" customWidth="1"/>
    <col min="1548" max="1548" width="63.42578125" style="299" customWidth="1"/>
    <col min="1549" max="1586" width="9.140625" style="299" hidden="1" customWidth="1"/>
    <col min="1587" max="1597" width="10.85546875" style="299" customWidth="1"/>
    <col min="1598" max="1599" width="10.7109375" style="299" customWidth="1"/>
    <col min="1600" max="1802" width="9.140625" style="299"/>
    <col min="1803" max="1803" width="5.140625" style="299" customWidth="1"/>
    <col min="1804" max="1804" width="63.42578125" style="299" customWidth="1"/>
    <col min="1805" max="1842" width="9.140625" style="299" hidden="1" customWidth="1"/>
    <col min="1843" max="1853" width="10.85546875" style="299" customWidth="1"/>
    <col min="1854" max="1855" width="10.7109375" style="299" customWidth="1"/>
    <col min="1856" max="2058" width="9.140625" style="299"/>
    <col min="2059" max="2059" width="5.140625" style="299" customWidth="1"/>
    <col min="2060" max="2060" width="63.42578125" style="299" customWidth="1"/>
    <col min="2061" max="2098" width="9.140625" style="299" hidden="1" customWidth="1"/>
    <col min="2099" max="2109" width="10.85546875" style="299" customWidth="1"/>
    <col min="2110" max="2111" width="10.7109375" style="299" customWidth="1"/>
    <col min="2112" max="2314" width="9.140625" style="299"/>
    <col min="2315" max="2315" width="5.140625" style="299" customWidth="1"/>
    <col min="2316" max="2316" width="63.42578125" style="299" customWidth="1"/>
    <col min="2317" max="2354" width="9.140625" style="299" hidden="1" customWidth="1"/>
    <col min="2355" max="2365" width="10.85546875" style="299" customWidth="1"/>
    <col min="2366" max="2367" width="10.7109375" style="299" customWidth="1"/>
    <col min="2368" max="2570" width="9.140625" style="299"/>
    <col min="2571" max="2571" width="5.140625" style="299" customWidth="1"/>
    <col min="2572" max="2572" width="63.42578125" style="299" customWidth="1"/>
    <col min="2573" max="2610" width="9.140625" style="299" hidden="1" customWidth="1"/>
    <col min="2611" max="2621" width="10.85546875" style="299" customWidth="1"/>
    <col min="2622" max="2623" width="10.7109375" style="299" customWidth="1"/>
    <col min="2624" max="2826" width="9.140625" style="299"/>
    <col min="2827" max="2827" width="5.140625" style="299" customWidth="1"/>
    <col min="2828" max="2828" width="63.42578125" style="299" customWidth="1"/>
    <col min="2829" max="2866" width="9.140625" style="299" hidden="1" customWidth="1"/>
    <col min="2867" max="2877" width="10.85546875" style="299" customWidth="1"/>
    <col min="2878" max="2879" width="10.7109375" style="299" customWidth="1"/>
    <col min="2880" max="3082" width="9.140625" style="299"/>
    <col min="3083" max="3083" width="5.140625" style="299" customWidth="1"/>
    <col min="3084" max="3084" width="63.42578125" style="299" customWidth="1"/>
    <col min="3085" max="3122" width="9.140625" style="299" hidden="1" customWidth="1"/>
    <col min="3123" max="3133" width="10.85546875" style="299" customWidth="1"/>
    <col min="3134" max="3135" width="10.7109375" style="299" customWidth="1"/>
    <col min="3136" max="3338" width="9.140625" style="299"/>
    <col min="3339" max="3339" width="5.140625" style="299" customWidth="1"/>
    <col min="3340" max="3340" width="63.42578125" style="299" customWidth="1"/>
    <col min="3341" max="3378" width="9.140625" style="299" hidden="1" customWidth="1"/>
    <col min="3379" max="3389" width="10.85546875" style="299" customWidth="1"/>
    <col min="3390" max="3391" width="10.7109375" style="299" customWidth="1"/>
    <col min="3392" max="3594" width="9.140625" style="299"/>
    <col min="3595" max="3595" width="5.140625" style="299" customWidth="1"/>
    <col min="3596" max="3596" width="63.42578125" style="299" customWidth="1"/>
    <col min="3597" max="3634" width="9.140625" style="299" hidden="1" customWidth="1"/>
    <col min="3635" max="3645" width="10.85546875" style="299" customWidth="1"/>
    <col min="3646" max="3647" width="10.7109375" style="299" customWidth="1"/>
    <col min="3648" max="3850" width="9.140625" style="299"/>
    <col min="3851" max="3851" width="5.140625" style="299" customWidth="1"/>
    <col min="3852" max="3852" width="63.42578125" style="299" customWidth="1"/>
    <col min="3853" max="3890" width="9.140625" style="299" hidden="1" customWidth="1"/>
    <col min="3891" max="3901" width="10.85546875" style="299" customWidth="1"/>
    <col min="3902" max="3903" width="10.7109375" style="299" customWidth="1"/>
    <col min="3904" max="4106" width="9.140625" style="299"/>
    <col min="4107" max="4107" width="5.140625" style="299" customWidth="1"/>
    <col min="4108" max="4108" width="63.42578125" style="299" customWidth="1"/>
    <col min="4109" max="4146" width="9.140625" style="299" hidden="1" customWidth="1"/>
    <col min="4147" max="4157" width="10.85546875" style="299" customWidth="1"/>
    <col min="4158" max="4159" width="10.7109375" style="299" customWidth="1"/>
    <col min="4160" max="4362" width="9.140625" style="299"/>
    <col min="4363" max="4363" width="5.140625" style="299" customWidth="1"/>
    <col min="4364" max="4364" width="63.42578125" style="299" customWidth="1"/>
    <col min="4365" max="4402" width="9.140625" style="299" hidden="1" customWidth="1"/>
    <col min="4403" max="4413" width="10.85546875" style="299" customWidth="1"/>
    <col min="4414" max="4415" width="10.7109375" style="299" customWidth="1"/>
    <col min="4416" max="4618" width="9.140625" style="299"/>
    <col min="4619" max="4619" width="5.140625" style="299" customWidth="1"/>
    <col min="4620" max="4620" width="63.42578125" style="299" customWidth="1"/>
    <col min="4621" max="4658" width="9.140625" style="299" hidden="1" customWidth="1"/>
    <col min="4659" max="4669" width="10.85546875" style="299" customWidth="1"/>
    <col min="4670" max="4671" width="10.7109375" style="299" customWidth="1"/>
    <col min="4672" max="4874" width="9.140625" style="299"/>
    <col min="4875" max="4875" width="5.140625" style="299" customWidth="1"/>
    <col min="4876" max="4876" width="63.42578125" style="299" customWidth="1"/>
    <col min="4877" max="4914" width="9.140625" style="299" hidden="1" customWidth="1"/>
    <col min="4915" max="4925" width="10.85546875" style="299" customWidth="1"/>
    <col min="4926" max="4927" width="10.7109375" style="299" customWidth="1"/>
    <col min="4928" max="5130" width="9.140625" style="299"/>
    <col min="5131" max="5131" width="5.140625" style="299" customWidth="1"/>
    <col min="5132" max="5132" width="63.42578125" style="299" customWidth="1"/>
    <col min="5133" max="5170" width="9.140625" style="299" hidden="1" customWidth="1"/>
    <col min="5171" max="5181" width="10.85546875" style="299" customWidth="1"/>
    <col min="5182" max="5183" width="10.7109375" style="299" customWidth="1"/>
    <col min="5184" max="5386" width="9.140625" style="299"/>
    <col min="5387" max="5387" width="5.140625" style="299" customWidth="1"/>
    <col min="5388" max="5388" width="63.42578125" style="299" customWidth="1"/>
    <col min="5389" max="5426" width="9.140625" style="299" hidden="1" customWidth="1"/>
    <col min="5427" max="5437" width="10.85546875" style="299" customWidth="1"/>
    <col min="5438" max="5439" width="10.7109375" style="299" customWidth="1"/>
    <col min="5440" max="5642" width="9.140625" style="299"/>
    <col min="5643" max="5643" width="5.140625" style="299" customWidth="1"/>
    <col min="5644" max="5644" width="63.42578125" style="299" customWidth="1"/>
    <col min="5645" max="5682" width="9.140625" style="299" hidden="1" customWidth="1"/>
    <col min="5683" max="5693" width="10.85546875" style="299" customWidth="1"/>
    <col min="5694" max="5695" width="10.7109375" style="299" customWidth="1"/>
    <col min="5696" max="5898" width="9.140625" style="299"/>
    <col min="5899" max="5899" width="5.140625" style="299" customWidth="1"/>
    <col min="5900" max="5900" width="63.42578125" style="299" customWidth="1"/>
    <col min="5901" max="5938" width="9.140625" style="299" hidden="1" customWidth="1"/>
    <col min="5939" max="5949" width="10.85546875" style="299" customWidth="1"/>
    <col min="5950" max="5951" width="10.7109375" style="299" customWidth="1"/>
    <col min="5952" max="6154" width="9.140625" style="299"/>
    <col min="6155" max="6155" width="5.140625" style="299" customWidth="1"/>
    <col min="6156" max="6156" width="63.42578125" style="299" customWidth="1"/>
    <col min="6157" max="6194" width="9.140625" style="299" hidden="1" customWidth="1"/>
    <col min="6195" max="6205" width="10.85546875" style="299" customWidth="1"/>
    <col min="6206" max="6207" width="10.7109375" style="299" customWidth="1"/>
    <col min="6208" max="6410" width="9.140625" style="299"/>
    <col min="6411" max="6411" width="5.140625" style="299" customWidth="1"/>
    <col min="6412" max="6412" width="63.42578125" style="299" customWidth="1"/>
    <col min="6413" max="6450" width="9.140625" style="299" hidden="1" customWidth="1"/>
    <col min="6451" max="6461" width="10.85546875" style="299" customWidth="1"/>
    <col min="6462" max="6463" width="10.7109375" style="299" customWidth="1"/>
    <col min="6464" max="6666" width="9.140625" style="299"/>
    <col min="6667" max="6667" width="5.140625" style="299" customWidth="1"/>
    <col min="6668" max="6668" width="63.42578125" style="299" customWidth="1"/>
    <col min="6669" max="6706" width="9.140625" style="299" hidden="1" customWidth="1"/>
    <col min="6707" max="6717" width="10.85546875" style="299" customWidth="1"/>
    <col min="6718" max="6719" width="10.7109375" style="299" customWidth="1"/>
    <col min="6720" max="6922" width="9.140625" style="299"/>
    <col min="6923" max="6923" width="5.140625" style="299" customWidth="1"/>
    <col min="6924" max="6924" width="63.42578125" style="299" customWidth="1"/>
    <col min="6925" max="6962" width="9.140625" style="299" hidden="1" customWidth="1"/>
    <col min="6963" max="6973" width="10.85546875" style="299" customWidth="1"/>
    <col min="6974" max="6975" width="10.7109375" style="299" customWidth="1"/>
    <col min="6976" max="7178" width="9.140625" style="299"/>
    <col min="7179" max="7179" width="5.140625" style="299" customWidth="1"/>
    <col min="7180" max="7180" width="63.42578125" style="299" customWidth="1"/>
    <col min="7181" max="7218" width="9.140625" style="299" hidden="1" customWidth="1"/>
    <col min="7219" max="7229" width="10.85546875" style="299" customWidth="1"/>
    <col min="7230" max="7231" width="10.7109375" style="299" customWidth="1"/>
    <col min="7232" max="7434" width="9.140625" style="299"/>
    <col min="7435" max="7435" width="5.140625" style="299" customWidth="1"/>
    <col min="7436" max="7436" width="63.42578125" style="299" customWidth="1"/>
    <col min="7437" max="7474" width="9.140625" style="299" hidden="1" customWidth="1"/>
    <col min="7475" max="7485" width="10.85546875" style="299" customWidth="1"/>
    <col min="7486" max="7487" width="10.7109375" style="299" customWidth="1"/>
    <col min="7488" max="7690" width="9.140625" style="299"/>
    <col min="7691" max="7691" width="5.140625" style="299" customWidth="1"/>
    <col min="7692" max="7692" width="63.42578125" style="299" customWidth="1"/>
    <col min="7693" max="7730" width="9.140625" style="299" hidden="1" customWidth="1"/>
    <col min="7731" max="7741" width="10.85546875" style="299" customWidth="1"/>
    <col min="7742" max="7743" width="10.7109375" style="299" customWidth="1"/>
    <col min="7744" max="7946" width="9.140625" style="299"/>
    <col min="7947" max="7947" width="5.140625" style="299" customWidth="1"/>
    <col min="7948" max="7948" width="63.42578125" style="299" customWidth="1"/>
    <col min="7949" max="7986" width="9.140625" style="299" hidden="1" customWidth="1"/>
    <col min="7987" max="7997" width="10.85546875" style="299" customWidth="1"/>
    <col min="7998" max="7999" width="10.7109375" style="299" customWidth="1"/>
    <col min="8000" max="8202" width="9.140625" style="299"/>
    <col min="8203" max="8203" width="5.140625" style="299" customWidth="1"/>
    <col min="8204" max="8204" width="63.42578125" style="299" customWidth="1"/>
    <col min="8205" max="8242" width="9.140625" style="299" hidden="1" customWidth="1"/>
    <col min="8243" max="8253" width="10.85546875" style="299" customWidth="1"/>
    <col min="8254" max="8255" width="10.7109375" style="299" customWidth="1"/>
    <col min="8256" max="8458" width="9.140625" style="299"/>
    <col min="8459" max="8459" width="5.140625" style="299" customWidth="1"/>
    <col min="8460" max="8460" width="63.42578125" style="299" customWidth="1"/>
    <col min="8461" max="8498" width="9.140625" style="299" hidden="1" customWidth="1"/>
    <col min="8499" max="8509" width="10.85546875" style="299" customWidth="1"/>
    <col min="8510" max="8511" width="10.7109375" style="299" customWidth="1"/>
    <col min="8512" max="8714" width="9.140625" style="299"/>
    <col min="8715" max="8715" width="5.140625" style="299" customWidth="1"/>
    <col min="8716" max="8716" width="63.42578125" style="299" customWidth="1"/>
    <col min="8717" max="8754" width="9.140625" style="299" hidden="1" customWidth="1"/>
    <col min="8755" max="8765" width="10.85546875" style="299" customWidth="1"/>
    <col min="8766" max="8767" width="10.7109375" style="299" customWidth="1"/>
    <col min="8768" max="8970" width="9.140625" style="299"/>
    <col min="8971" max="8971" width="5.140625" style="299" customWidth="1"/>
    <col min="8972" max="8972" width="63.42578125" style="299" customWidth="1"/>
    <col min="8973" max="9010" width="9.140625" style="299" hidden="1" customWidth="1"/>
    <col min="9011" max="9021" width="10.85546875" style="299" customWidth="1"/>
    <col min="9022" max="9023" width="10.7109375" style="299" customWidth="1"/>
    <col min="9024" max="9226" width="9.140625" style="299"/>
    <col min="9227" max="9227" width="5.140625" style="299" customWidth="1"/>
    <col min="9228" max="9228" width="63.42578125" style="299" customWidth="1"/>
    <col min="9229" max="9266" width="9.140625" style="299" hidden="1" customWidth="1"/>
    <col min="9267" max="9277" width="10.85546875" style="299" customWidth="1"/>
    <col min="9278" max="9279" width="10.7109375" style="299" customWidth="1"/>
    <col min="9280" max="9482" width="9.140625" style="299"/>
    <col min="9483" max="9483" width="5.140625" style="299" customWidth="1"/>
    <col min="9484" max="9484" width="63.42578125" style="299" customWidth="1"/>
    <col min="9485" max="9522" width="9.140625" style="299" hidden="1" customWidth="1"/>
    <col min="9523" max="9533" width="10.85546875" style="299" customWidth="1"/>
    <col min="9534" max="9535" width="10.7109375" style="299" customWidth="1"/>
    <col min="9536" max="9738" width="9.140625" style="299"/>
    <col min="9739" max="9739" width="5.140625" style="299" customWidth="1"/>
    <col min="9740" max="9740" width="63.42578125" style="299" customWidth="1"/>
    <col min="9741" max="9778" width="9.140625" style="299" hidden="1" customWidth="1"/>
    <col min="9779" max="9789" width="10.85546875" style="299" customWidth="1"/>
    <col min="9790" max="9791" width="10.7109375" style="299" customWidth="1"/>
    <col min="9792" max="9994" width="9.140625" style="299"/>
    <col min="9995" max="9995" width="5.140625" style="299" customWidth="1"/>
    <col min="9996" max="9996" width="63.42578125" style="299" customWidth="1"/>
    <col min="9997" max="10034" width="9.140625" style="299" hidden="1" customWidth="1"/>
    <col min="10035" max="10045" width="10.85546875" style="299" customWidth="1"/>
    <col min="10046" max="10047" width="10.7109375" style="299" customWidth="1"/>
    <col min="10048" max="10250" width="9.140625" style="299"/>
    <col min="10251" max="10251" width="5.140625" style="299" customWidth="1"/>
    <col min="10252" max="10252" width="63.42578125" style="299" customWidth="1"/>
    <col min="10253" max="10290" width="9.140625" style="299" hidden="1" customWidth="1"/>
    <col min="10291" max="10301" width="10.85546875" style="299" customWidth="1"/>
    <col min="10302" max="10303" width="10.7109375" style="299" customWidth="1"/>
    <col min="10304" max="10506" width="9.140625" style="299"/>
    <col min="10507" max="10507" width="5.140625" style="299" customWidth="1"/>
    <col min="10508" max="10508" width="63.42578125" style="299" customWidth="1"/>
    <col min="10509" max="10546" width="9.140625" style="299" hidden="1" customWidth="1"/>
    <col min="10547" max="10557" width="10.85546875" style="299" customWidth="1"/>
    <col min="10558" max="10559" width="10.7109375" style="299" customWidth="1"/>
    <col min="10560" max="10762" width="9.140625" style="299"/>
    <col min="10763" max="10763" width="5.140625" style="299" customWidth="1"/>
    <col min="10764" max="10764" width="63.42578125" style="299" customWidth="1"/>
    <col min="10765" max="10802" width="9.140625" style="299" hidden="1" customWidth="1"/>
    <col min="10803" max="10813" width="10.85546875" style="299" customWidth="1"/>
    <col min="10814" max="10815" width="10.7109375" style="299" customWidth="1"/>
    <col min="10816" max="11018" width="9.140625" style="299"/>
    <col min="11019" max="11019" width="5.140625" style="299" customWidth="1"/>
    <col min="11020" max="11020" width="63.42578125" style="299" customWidth="1"/>
    <col min="11021" max="11058" width="9.140625" style="299" hidden="1" customWidth="1"/>
    <col min="11059" max="11069" width="10.85546875" style="299" customWidth="1"/>
    <col min="11070" max="11071" width="10.7109375" style="299" customWidth="1"/>
    <col min="11072" max="11274" width="9.140625" style="299"/>
    <col min="11275" max="11275" width="5.140625" style="299" customWidth="1"/>
    <col min="11276" max="11276" width="63.42578125" style="299" customWidth="1"/>
    <col min="11277" max="11314" width="9.140625" style="299" hidden="1" customWidth="1"/>
    <col min="11315" max="11325" width="10.85546875" style="299" customWidth="1"/>
    <col min="11326" max="11327" width="10.7109375" style="299" customWidth="1"/>
    <col min="11328" max="11530" width="9.140625" style="299"/>
    <col min="11531" max="11531" width="5.140625" style="299" customWidth="1"/>
    <col min="11532" max="11532" width="63.42578125" style="299" customWidth="1"/>
    <col min="11533" max="11570" width="9.140625" style="299" hidden="1" customWidth="1"/>
    <col min="11571" max="11581" width="10.85546875" style="299" customWidth="1"/>
    <col min="11582" max="11583" width="10.7109375" style="299" customWidth="1"/>
    <col min="11584" max="11786" width="9.140625" style="299"/>
    <col min="11787" max="11787" width="5.140625" style="299" customWidth="1"/>
    <col min="11788" max="11788" width="63.42578125" style="299" customWidth="1"/>
    <col min="11789" max="11826" width="9.140625" style="299" hidden="1" customWidth="1"/>
    <col min="11827" max="11837" width="10.85546875" style="299" customWidth="1"/>
    <col min="11838" max="11839" width="10.7109375" style="299" customWidth="1"/>
    <col min="11840" max="12042" width="9.140625" style="299"/>
    <col min="12043" max="12043" width="5.140625" style="299" customWidth="1"/>
    <col min="12044" max="12044" width="63.42578125" style="299" customWidth="1"/>
    <col min="12045" max="12082" width="9.140625" style="299" hidden="1" customWidth="1"/>
    <col min="12083" max="12093" width="10.85546875" style="299" customWidth="1"/>
    <col min="12094" max="12095" width="10.7109375" style="299" customWidth="1"/>
    <col min="12096" max="12298" width="9.140625" style="299"/>
    <col min="12299" max="12299" width="5.140625" style="299" customWidth="1"/>
    <col min="12300" max="12300" width="63.42578125" style="299" customWidth="1"/>
    <col min="12301" max="12338" width="9.140625" style="299" hidden="1" customWidth="1"/>
    <col min="12339" max="12349" width="10.85546875" style="299" customWidth="1"/>
    <col min="12350" max="12351" width="10.7109375" style="299" customWidth="1"/>
    <col min="12352" max="12554" width="9.140625" style="299"/>
    <col min="12555" max="12555" width="5.140625" style="299" customWidth="1"/>
    <col min="12556" max="12556" width="63.42578125" style="299" customWidth="1"/>
    <col min="12557" max="12594" width="9.140625" style="299" hidden="1" customWidth="1"/>
    <col min="12595" max="12605" width="10.85546875" style="299" customWidth="1"/>
    <col min="12606" max="12607" width="10.7109375" style="299" customWidth="1"/>
    <col min="12608" max="12810" width="9.140625" style="299"/>
    <col min="12811" max="12811" width="5.140625" style="299" customWidth="1"/>
    <col min="12812" max="12812" width="63.42578125" style="299" customWidth="1"/>
    <col min="12813" max="12850" width="9.140625" style="299" hidden="1" customWidth="1"/>
    <col min="12851" max="12861" width="10.85546875" style="299" customWidth="1"/>
    <col min="12862" max="12863" width="10.7109375" style="299" customWidth="1"/>
    <col min="12864" max="13066" width="9.140625" style="299"/>
    <col min="13067" max="13067" width="5.140625" style="299" customWidth="1"/>
    <col min="13068" max="13068" width="63.42578125" style="299" customWidth="1"/>
    <col min="13069" max="13106" width="9.140625" style="299" hidden="1" customWidth="1"/>
    <col min="13107" max="13117" width="10.85546875" style="299" customWidth="1"/>
    <col min="13118" max="13119" width="10.7109375" style="299" customWidth="1"/>
    <col min="13120" max="13322" width="9.140625" style="299"/>
    <col min="13323" max="13323" width="5.140625" style="299" customWidth="1"/>
    <col min="13324" max="13324" width="63.42578125" style="299" customWidth="1"/>
    <col min="13325" max="13362" width="9.140625" style="299" hidden="1" customWidth="1"/>
    <col min="13363" max="13373" width="10.85546875" style="299" customWidth="1"/>
    <col min="13374" max="13375" width="10.7109375" style="299" customWidth="1"/>
    <col min="13376" max="13578" width="9.140625" style="299"/>
    <col min="13579" max="13579" width="5.140625" style="299" customWidth="1"/>
    <col min="13580" max="13580" width="63.42578125" style="299" customWidth="1"/>
    <col min="13581" max="13618" width="9.140625" style="299" hidden="1" customWidth="1"/>
    <col min="13619" max="13629" width="10.85546875" style="299" customWidth="1"/>
    <col min="13630" max="13631" width="10.7109375" style="299" customWidth="1"/>
    <col min="13632" max="13834" width="9.140625" style="299"/>
    <col min="13835" max="13835" width="5.140625" style="299" customWidth="1"/>
    <col min="13836" max="13836" width="63.42578125" style="299" customWidth="1"/>
    <col min="13837" max="13874" width="9.140625" style="299" hidden="1" customWidth="1"/>
    <col min="13875" max="13885" width="10.85546875" style="299" customWidth="1"/>
    <col min="13886" max="13887" width="10.7109375" style="299" customWidth="1"/>
    <col min="13888" max="14090" width="9.140625" style="299"/>
    <col min="14091" max="14091" width="5.140625" style="299" customWidth="1"/>
    <col min="14092" max="14092" width="63.42578125" style="299" customWidth="1"/>
    <col min="14093" max="14130" width="9.140625" style="299" hidden="1" customWidth="1"/>
    <col min="14131" max="14141" width="10.85546875" style="299" customWidth="1"/>
    <col min="14142" max="14143" width="10.7109375" style="299" customWidth="1"/>
    <col min="14144" max="14346" width="9.140625" style="299"/>
    <col min="14347" max="14347" width="5.140625" style="299" customWidth="1"/>
    <col min="14348" max="14348" width="63.42578125" style="299" customWidth="1"/>
    <col min="14349" max="14386" width="9.140625" style="299" hidden="1" customWidth="1"/>
    <col min="14387" max="14397" width="10.85546875" style="299" customWidth="1"/>
    <col min="14398" max="14399" width="10.7109375" style="299" customWidth="1"/>
    <col min="14400" max="14602" width="9.140625" style="299"/>
    <col min="14603" max="14603" width="5.140625" style="299" customWidth="1"/>
    <col min="14604" max="14604" width="63.42578125" style="299" customWidth="1"/>
    <col min="14605" max="14642" width="9.140625" style="299" hidden="1" customWidth="1"/>
    <col min="14643" max="14653" width="10.85546875" style="299" customWidth="1"/>
    <col min="14654" max="14655" width="10.7109375" style="299" customWidth="1"/>
    <col min="14656" max="14858" width="9.140625" style="299"/>
    <col min="14859" max="14859" width="5.140625" style="299" customWidth="1"/>
    <col min="14860" max="14860" width="63.42578125" style="299" customWidth="1"/>
    <col min="14861" max="14898" width="9.140625" style="299" hidden="1" customWidth="1"/>
    <col min="14899" max="14909" width="10.85546875" style="299" customWidth="1"/>
    <col min="14910" max="14911" width="10.7109375" style="299" customWidth="1"/>
    <col min="14912" max="15114" width="9.140625" style="299"/>
    <col min="15115" max="15115" width="5.140625" style="299" customWidth="1"/>
    <col min="15116" max="15116" width="63.42578125" style="299" customWidth="1"/>
    <col min="15117" max="15154" width="9.140625" style="299" hidden="1" customWidth="1"/>
    <col min="15155" max="15165" width="10.85546875" style="299" customWidth="1"/>
    <col min="15166" max="15167" width="10.7109375" style="299" customWidth="1"/>
    <col min="15168" max="15370" width="9.140625" style="299"/>
    <col min="15371" max="15371" width="5.140625" style="299" customWidth="1"/>
    <col min="15372" max="15372" width="63.42578125" style="299" customWidth="1"/>
    <col min="15373" max="15410" width="9.140625" style="299" hidden="1" customWidth="1"/>
    <col min="15411" max="15421" width="10.85546875" style="299" customWidth="1"/>
    <col min="15422" max="15423" width="10.7109375" style="299" customWidth="1"/>
    <col min="15424" max="15626" width="9.140625" style="299"/>
    <col min="15627" max="15627" width="5.140625" style="299" customWidth="1"/>
    <col min="15628" max="15628" width="63.42578125" style="299" customWidth="1"/>
    <col min="15629" max="15666" width="9.140625" style="299" hidden="1" customWidth="1"/>
    <col min="15667" max="15677" width="10.85546875" style="299" customWidth="1"/>
    <col min="15678" max="15679" width="10.7109375" style="299" customWidth="1"/>
    <col min="15680" max="15882" width="9.140625" style="299"/>
    <col min="15883" max="15883" width="5.140625" style="299" customWidth="1"/>
    <col min="15884" max="15884" width="63.42578125" style="299" customWidth="1"/>
    <col min="15885" max="15922" width="9.140625" style="299" hidden="1" customWidth="1"/>
    <col min="15923" max="15933" width="10.85546875" style="299" customWidth="1"/>
    <col min="15934" max="15935" width="10.7109375" style="299" customWidth="1"/>
    <col min="15936" max="16138" width="9.140625" style="299"/>
    <col min="16139" max="16139" width="5.140625" style="299" customWidth="1"/>
    <col min="16140" max="16140" width="63.42578125" style="299" customWidth="1"/>
    <col min="16141" max="16178" width="9.140625" style="299" hidden="1" customWidth="1"/>
    <col min="16179" max="16189" width="10.85546875" style="299" customWidth="1"/>
    <col min="16190" max="16191" width="10.7109375" style="299" customWidth="1"/>
    <col min="16192" max="16384" width="9.140625" style="299"/>
  </cols>
  <sheetData>
    <row r="1" spans="1:117" s="521" customFormat="1" ht="18.75" x14ac:dyDescent="0.3">
      <c r="A1" s="519" t="s">
        <v>320</v>
      </c>
      <c r="B1" s="520"/>
    </row>
    <row r="2" spans="1:117" ht="14.25" customHeight="1" thickBot="1" x14ac:dyDescent="0.35">
      <c r="A2" s="522"/>
      <c r="B2" s="522"/>
      <c r="C2" s="523"/>
      <c r="D2" s="523"/>
      <c r="E2" s="523"/>
      <c r="F2" s="523"/>
      <c r="H2" s="523"/>
      <c r="I2" s="523"/>
      <c r="J2" s="523"/>
      <c r="L2" s="523"/>
      <c r="O2" s="523"/>
      <c r="P2" s="523"/>
      <c r="Q2" s="523"/>
      <c r="R2" s="523"/>
      <c r="S2" s="523"/>
      <c r="T2" s="523"/>
      <c r="U2" s="523"/>
      <c r="V2" s="523"/>
      <c r="W2" s="523"/>
      <c r="X2" s="523"/>
      <c r="Y2" s="523"/>
      <c r="Z2" s="524"/>
      <c r="AA2" s="524"/>
      <c r="AB2" s="524"/>
      <c r="AC2" s="524"/>
      <c r="AD2" s="524"/>
      <c r="AE2" s="524"/>
      <c r="AF2" s="524"/>
      <c r="AG2" s="524"/>
      <c r="AH2" s="524"/>
      <c r="AI2" s="524"/>
      <c r="AJ2" s="524"/>
      <c r="AK2" s="524"/>
      <c r="AL2" s="524"/>
      <c r="AM2" s="524"/>
      <c r="AN2" s="524"/>
      <c r="AO2" s="524"/>
      <c r="AP2" s="524"/>
      <c r="AQ2" s="524"/>
      <c r="AR2" s="524"/>
      <c r="AS2" s="524"/>
      <c r="AT2" s="524"/>
      <c r="AV2" s="524"/>
      <c r="AW2" s="524"/>
      <c r="AX2" s="524"/>
      <c r="AZ2" s="524"/>
      <c r="BC2" s="525"/>
      <c r="BE2" s="525"/>
      <c r="BF2" s="525"/>
      <c r="BZ2" s="524"/>
      <c r="CH2" s="524"/>
      <c r="CL2" s="524"/>
      <c r="CP2" s="524"/>
      <c r="DC2" s="526"/>
      <c r="DE2" s="526"/>
      <c r="DF2" s="526"/>
      <c r="DG2" s="526"/>
      <c r="DI2" s="526"/>
      <c r="DJ2" s="526"/>
      <c r="DL2" s="526"/>
      <c r="DM2" s="526" t="s">
        <v>163</v>
      </c>
    </row>
    <row r="3" spans="1:117" ht="24.75" customHeight="1" thickTop="1" thickBot="1" x14ac:dyDescent="0.35">
      <c r="A3" s="527" t="s">
        <v>321</v>
      </c>
      <c r="B3" s="527" t="s">
        <v>322</v>
      </c>
      <c r="C3" s="528">
        <v>40179</v>
      </c>
      <c r="D3" s="528">
        <v>40211</v>
      </c>
      <c r="E3" s="528">
        <v>40239</v>
      </c>
      <c r="F3" s="528">
        <v>40270</v>
      </c>
      <c r="G3" s="528">
        <v>40300</v>
      </c>
      <c r="H3" s="528">
        <v>40331</v>
      </c>
      <c r="I3" s="528">
        <v>40361</v>
      </c>
      <c r="J3" s="528">
        <v>40392</v>
      </c>
      <c r="K3" s="528">
        <v>40423</v>
      </c>
      <c r="L3" s="528">
        <v>40453</v>
      </c>
      <c r="M3" s="528">
        <v>40484</v>
      </c>
      <c r="N3" s="528">
        <v>40514</v>
      </c>
      <c r="O3" s="528">
        <v>40545</v>
      </c>
      <c r="P3" s="528">
        <v>40576</v>
      </c>
      <c r="Q3" s="528">
        <v>40604</v>
      </c>
      <c r="R3" s="528">
        <v>40635</v>
      </c>
      <c r="S3" s="528">
        <v>40665</v>
      </c>
      <c r="T3" s="528">
        <v>40696</v>
      </c>
      <c r="U3" s="528">
        <v>40726</v>
      </c>
      <c r="V3" s="528">
        <v>40757</v>
      </c>
      <c r="W3" s="528">
        <v>40788</v>
      </c>
      <c r="X3" s="528">
        <v>40818</v>
      </c>
      <c r="Y3" s="528">
        <v>40849</v>
      </c>
      <c r="Z3" s="528">
        <v>40879</v>
      </c>
      <c r="AA3" s="528">
        <v>40910</v>
      </c>
      <c r="AB3" s="528">
        <v>40941</v>
      </c>
      <c r="AC3" s="528">
        <v>40970</v>
      </c>
      <c r="AD3" s="528">
        <v>41001</v>
      </c>
      <c r="AE3" s="528">
        <v>41031</v>
      </c>
      <c r="AF3" s="528">
        <v>41062</v>
      </c>
      <c r="AG3" s="528">
        <v>41092</v>
      </c>
      <c r="AH3" s="528">
        <v>41123</v>
      </c>
      <c r="AI3" s="528">
        <v>41154</v>
      </c>
      <c r="AJ3" s="528">
        <v>41184</v>
      </c>
      <c r="AK3" s="528">
        <v>41215</v>
      </c>
      <c r="AL3" s="528">
        <v>41245</v>
      </c>
      <c r="AM3" s="528">
        <v>41276</v>
      </c>
      <c r="AN3" s="528">
        <v>41307</v>
      </c>
      <c r="AO3" s="528">
        <v>41335</v>
      </c>
      <c r="AP3" s="528">
        <v>41366</v>
      </c>
      <c r="AQ3" s="528">
        <v>41396</v>
      </c>
      <c r="AR3" s="528">
        <v>41427</v>
      </c>
      <c r="AS3" s="528">
        <v>41457</v>
      </c>
      <c r="AT3" s="528">
        <v>41488</v>
      </c>
      <c r="AU3" s="528">
        <v>41519</v>
      </c>
      <c r="AV3" s="528">
        <v>41549</v>
      </c>
      <c r="AW3" s="528">
        <v>41580</v>
      </c>
      <c r="AX3" s="528">
        <v>41610</v>
      </c>
      <c r="AY3" s="528">
        <v>41641</v>
      </c>
      <c r="AZ3" s="528">
        <v>41672</v>
      </c>
      <c r="BA3" s="528">
        <v>41700</v>
      </c>
      <c r="BB3" s="528">
        <v>41731</v>
      </c>
      <c r="BC3" s="528">
        <v>41761</v>
      </c>
      <c r="BD3" s="528">
        <v>41791</v>
      </c>
      <c r="BE3" s="528">
        <v>41822</v>
      </c>
      <c r="BF3" s="528">
        <v>41853</v>
      </c>
      <c r="BG3" s="528">
        <v>41884</v>
      </c>
      <c r="BH3" s="528">
        <v>41914</v>
      </c>
      <c r="BI3" s="528">
        <v>41945</v>
      </c>
      <c r="BJ3" s="528">
        <v>41975</v>
      </c>
      <c r="BK3" s="528">
        <v>42006</v>
      </c>
      <c r="BL3" s="528">
        <v>42037</v>
      </c>
      <c r="BM3" s="528">
        <v>42065</v>
      </c>
      <c r="BN3" s="528">
        <v>42096</v>
      </c>
      <c r="BO3" s="528">
        <v>42126</v>
      </c>
      <c r="BP3" s="528">
        <v>42157</v>
      </c>
      <c r="BQ3" s="528">
        <v>42187</v>
      </c>
      <c r="BR3" s="528">
        <v>42218</v>
      </c>
      <c r="BS3" s="528">
        <v>42249</v>
      </c>
      <c r="BT3" s="528">
        <v>42279</v>
      </c>
      <c r="BU3" s="528">
        <v>42310</v>
      </c>
      <c r="BV3" s="528">
        <v>42340</v>
      </c>
      <c r="BW3" s="528">
        <v>42371</v>
      </c>
      <c r="BX3" s="528">
        <v>42402</v>
      </c>
      <c r="BY3" s="528">
        <v>42431</v>
      </c>
      <c r="BZ3" s="528">
        <v>42462</v>
      </c>
      <c r="CA3" s="528">
        <v>42492</v>
      </c>
      <c r="CB3" s="528">
        <v>42523</v>
      </c>
      <c r="CC3" s="528">
        <v>42553</v>
      </c>
      <c r="CD3" s="528">
        <v>42584</v>
      </c>
      <c r="CE3" s="528">
        <v>42615</v>
      </c>
      <c r="CF3" s="528">
        <v>42645</v>
      </c>
      <c r="CG3" s="528">
        <v>42676</v>
      </c>
      <c r="CH3" s="528">
        <v>42706</v>
      </c>
      <c r="CI3" s="528">
        <v>42737</v>
      </c>
      <c r="CJ3" s="528">
        <v>42768</v>
      </c>
      <c r="CK3" s="528">
        <v>42796</v>
      </c>
      <c r="CL3" s="528">
        <v>42827</v>
      </c>
      <c r="CM3" s="528">
        <v>42857</v>
      </c>
      <c r="CN3" s="528">
        <v>42888</v>
      </c>
      <c r="CO3" s="528">
        <v>42918</v>
      </c>
      <c r="CP3" s="528">
        <v>42949</v>
      </c>
      <c r="CQ3" s="528">
        <v>42980</v>
      </c>
      <c r="CR3" s="528">
        <v>43010</v>
      </c>
      <c r="CS3" s="528">
        <v>43041</v>
      </c>
      <c r="CT3" s="528">
        <v>43071</v>
      </c>
      <c r="CU3" s="528">
        <v>43102</v>
      </c>
      <c r="CV3" s="528">
        <v>43133</v>
      </c>
      <c r="CW3" s="528">
        <v>43161</v>
      </c>
      <c r="CX3" s="528">
        <v>43192</v>
      </c>
      <c r="CY3" s="528">
        <v>43222</v>
      </c>
      <c r="CZ3" s="529" t="s">
        <v>323</v>
      </c>
      <c r="DA3" s="528">
        <v>43283</v>
      </c>
      <c r="DB3" s="528">
        <v>43314</v>
      </c>
      <c r="DC3" s="528">
        <v>43345</v>
      </c>
      <c r="DD3" s="528">
        <v>43375</v>
      </c>
      <c r="DE3" s="528">
        <v>43406</v>
      </c>
      <c r="DF3" s="528">
        <v>43436</v>
      </c>
      <c r="DG3" s="528">
        <v>43467</v>
      </c>
      <c r="DH3" s="528">
        <v>43498</v>
      </c>
      <c r="DI3" s="528">
        <v>43526</v>
      </c>
      <c r="DJ3" s="528">
        <v>43557</v>
      </c>
      <c r="DK3" s="528">
        <v>43587</v>
      </c>
      <c r="DL3" s="528">
        <v>43618</v>
      </c>
      <c r="DM3" s="528">
        <v>43648</v>
      </c>
    </row>
    <row r="4" spans="1:117" ht="18" thickTop="1" x14ac:dyDescent="0.3">
      <c r="A4" s="316"/>
      <c r="B4" s="316"/>
      <c r="C4" s="530"/>
      <c r="D4" s="530"/>
      <c r="E4" s="530"/>
      <c r="F4" s="530"/>
      <c r="G4" s="530"/>
      <c r="H4" s="530"/>
      <c r="I4" s="530"/>
      <c r="J4" s="530"/>
      <c r="K4" s="530"/>
      <c r="L4" s="530"/>
      <c r="M4" s="530"/>
      <c r="N4" s="530"/>
      <c r="O4" s="530"/>
      <c r="P4" s="530"/>
      <c r="Q4" s="530"/>
      <c r="R4" s="530"/>
      <c r="S4" s="530"/>
      <c r="T4" s="530"/>
      <c r="U4" s="530"/>
      <c r="V4" s="530"/>
      <c r="W4" s="530"/>
      <c r="X4" s="530"/>
      <c r="Y4" s="530"/>
      <c r="Z4" s="530"/>
      <c r="AA4" s="530"/>
      <c r="AB4" s="530"/>
      <c r="AC4" s="530"/>
      <c r="AD4" s="530"/>
      <c r="AE4" s="530"/>
      <c r="AF4" s="530"/>
      <c r="AG4" s="530"/>
      <c r="AH4" s="530"/>
      <c r="AI4" s="530"/>
      <c r="AJ4" s="530"/>
      <c r="AK4" s="530"/>
      <c r="AL4" s="530"/>
      <c r="AM4" s="530"/>
      <c r="AN4" s="530"/>
      <c r="AO4" s="530"/>
      <c r="AP4" s="530"/>
      <c r="AQ4" s="530"/>
      <c r="AR4" s="530"/>
      <c r="AS4" s="530"/>
      <c r="AT4" s="530"/>
      <c r="AU4" s="530"/>
      <c r="AV4" s="530"/>
      <c r="AW4" s="530"/>
      <c r="AX4" s="530"/>
      <c r="AY4" s="530"/>
      <c r="AZ4" s="530"/>
      <c r="BA4" s="530"/>
      <c r="BB4" s="530"/>
      <c r="BC4" s="530"/>
      <c r="BD4" s="530"/>
      <c r="BE4" s="530"/>
      <c r="BF4" s="530"/>
      <c r="BG4" s="530"/>
      <c r="BH4" s="530"/>
      <c r="BI4" s="530"/>
      <c r="BJ4" s="530"/>
      <c r="BK4" s="530"/>
      <c r="BL4" s="530"/>
      <c r="BM4" s="530"/>
      <c r="BN4" s="530"/>
      <c r="BO4" s="530"/>
      <c r="BP4" s="530"/>
      <c r="BQ4" s="530"/>
      <c r="BR4" s="530"/>
      <c r="BS4" s="530"/>
      <c r="BT4" s="530"/>
      <c r="BU4" s="530"/>
      <c r="BV4" s="530"/>
      <c r="BW4" s="530"/>
      <c r="BX4" s="530"/>
      <c r="BY4" s="530"/>
      <c r="BZ4" s="530"/>
      <c r="CA4" s="530"/>
      <c r="CB4" s="530"/>
      <c r="CC4" s="530"/>
      <c r="CD4" s="530"/>
      <c r="CE4" s="530"/>
      <c r="CF4" s="530"/>
      <c r="CG4" s="530"/>
      <c r="CH4" s="530"/>
      <c r="CI4" s="531"/>
      <c r="CJ4" s="531"/>
      <c r="CK4" s="531"/>
      <c r="CL4" s="531"/>
      <c r="CM4" s="531"/>
      <c r="CN4" s="531"/>
      <c r="CO4" s="531"/>
      <c r="CP4" s="531"/>
      <c r="CQ4" s="531"/>
      <c r="CR4" s="531"/>
      <c r="CS4" s="531"/>
      <c r="CT4" s="531"/>
      <c r="CU4" s="531"/>
      <c r="CV4" s="531"/>
      <c r="CW4" s="531"/>
      <c r="CX4" s="531"/>
      <c r="CY4" s="531"/>
      <c r="CZ4" s="531"/>
      <c r="DA4" s="531"/>
      <c r="DB4" s="531"/>
      <c r="DC4" s="531"/>
      <c r="DD4" s="531"/>
      <c r="DE4" s="531"/>
      <c r="DF4" s="531"/>
      <c r="DG4" s="531"/>
      <c r="DH4" s="531"/>
      <c r="DI4" s="531"/>
      <c r="DJ4" s="531"/>
      <c r="DK4" s="531"/>
      <c r="DL4" s="531"/>
      <c r="DM4" s="531"/>
    </row>
    <row r="5" spans="1:117" ht="16.5" customHeight="1" x14ac:dyDescent="0.3">
      <c r="A5" s="532" t="s">
        <v>324</v>
      </c>
      <c r="B5" s="532" t="s">
        <v>325</v>
      </c>
      <c r="C5" s="533">
        <v>8313.9230856199993</v>
      </c>
      <c r="D5" s="533">
        <v>8554.6603705100006</v>
      </c>
      <c r="E5" s="533">
        <v>8543.5793921799996</v>
      </c>
      <c r="F5" s="533">
        <v>8747.1718602600013</v>
      </c>
      <c r="G5" s="533">
        <v>9556.2360567600008</v>
      </c>
      <c r="H5" s="533">
        <v>9176.9618582599996</v>
      </c>
      <c r="I5" s="533">
        <v>8577.4751113599996</v>
      </c>
      <c r="J5" s="533">
        <v>8964.9122942899994</v>
      </c>
      <c r="K5" s="533">
        <v>9137.7338806799999</v>
      </c>
      <c r="L5" s="533">
        <v>9189.04614253</v>
      </c>
      <c r="M5" s="533">
        <v>9229.6837182599993</v>
      </c>
      <c r="N5" s="533">
        <v>9525.0663255700001</v>
      </c>
      <c r="O5" s="533">
        <v>9056.9216292099991</v>
      </c>
      <c r="P5" s="533">
        <v>9259.0514912299986</v>
      </c>
      <c r="Q5" s="533">
        <v>9060.6338427999981</v>
      </c>
      <c r="R5" s="533">
        <v>9186.4692947099993</v>
      </c>
      <c r="S5" s="533">
        <v>9355.9525099800012</v>
      </c>
      <c r="T5" s="533">
        <v>9401.5499322600008</v>
      </c>
      <c r="U5" s="533">
        <v>9516.6736425700001</v>
      </c>
      <c r="V5" s="533">
        <v>10165.600383359999</v>
      </c>
      <c r="W5" s="533">
        <v>10486.8216237</v>
      </c>
      <c r="X5" s="533">
        <v>10793.925243599999</v>
      </c>
      <c r="Y5" s="533">
        <v>10846.49111531</v>
      </c>
      <c r="Z5" s="533">
        <v>10232.00808204</v>
      </c>
      <c r="AA5" s="533">
        <v>10884.95353631</v>
      </c>
      <c r="AB5" s="533">
        <v>10925.24783013</v>
      </c>
      <c r="AC5" s="533">
        <v>10499.39109904</v>
      </c>
      <c r="AD5" s="533">
        <v>10574.403858539999</v>
      </c>
      <c r="AE5" s="533">
        <v>10378.168711709999</v>
      </c>
      <c r="AF5" s="533">
        <v>10793.873166549998</v>
      </c>
      <c r="AG5" s="533">
        <v>10959.584142559999</v>
      </c>
      <c r="AH5" s="533">
        <v>10992.450605919999</v>
      </c>
      <c r="AI5" s="533">
        <v>11502.52074158</v>
      </c>
      <c r="AJ5" s="533">
        <v>11450.75111343</v>
      </c>
      <c r="AK5" s="533">
        <v>11408.30600506</v>
      </c>
      <c r="AL5" s="533">
        <v>11086.982508629999</v>
      </c>
      <c r="AM5" s="533">
        <v>11091.524256320001</v>
      </c>
      <c r="AN5" s="533">
        <v>10859.54273619</v>
      </c>
      <c r="AO5" s="533">
        <v>10927.48027301</v>
      </c>
      <c r="AP5" s="533">
        <v>10415.83919683</v>
      </c>
      <c r="AQ5" s="533">
        <v>10192.80816008</v>
      </c>
      <c r="AR5" s="533">
        <v>9361.1422593799998</v>
      </c>
      <c r="AS5" s="533">
        <v>9826.8400938100003</v>
      </c>
      <c r="AT5" s="533">
        <v>10073.589758530001</v>
      </c>
      <c r="AU5" s="533">
        <v>9806.8217559900004</v>
      </c>
      <c r="AV5" s="533">
        <v>9713.9569521400008</v>
      </c>
      <c r="AW5" s="533">
        <v>9407.1533895899993</v>
      </c>
      <c r="AX5" s="533">
        <v>9166.4078523200005</v>
      </c>
      <c r="AY5" s="533">
        <v>9423.9782169700011</v>
      </c>
      <c r="AZ5" s="533">
        <v>9673.3778150299986</v>
      </c>
      <c r="BA5" s="533">
        <v>9548.3284712299992</v>
      </c>
      <c r="BB5" s="533">
        <v>9515.1678391399983</v>
      </c>
      <c r="BC5" s="533">
        <v>9438.9846605599996</v>
      </c>
      <c r="BD5" s="533">
        <v>9668.9516985400005</v>
      </c>
      <c r="BE5" s="533">
        <v>9628.0857852999998</v>
      </c>
      <c r="BF5" s="533">
        <v>9682.6052572400004</v>
      </c>
      <c r="BG5" s="533">
        <v>11894.207862830001</v>
      </c>
      <c r="BH5" s="533">
        <v>12810.569558089999</v>
      </c>
      <c r="BI5" s="533">
        <v>14072.53336646</v>
      </c>
      <c r="BJ5" s="533">
        <v>14252.727087489999</v>
      </c>
      <c r="BK5" s="533">
        <v>16386.981618220001</v>
      </c>
      <c r="BL5" s="533">
        <v>16165.21224103</v>
      </c>
      <c r="BM5" s="533">
        <v>17319.651827019999</v>
      </c>
      <c r="BN5" s="533">
        <v>17128.454241530002</v>
      </c>
      <c r="BO5" s="533">
        <v>16918.130501560001</v>
      </c>
      <c r="BP5" s="533">
        <v>16754.418344040001</v>
      </c>
      <c r="BQ5" s="533">
        <v>15887.87718121</v>
      </c>
      <c r="BR5" s="533">
        <v>16309.029206019999</v>
      </c>
      <c r="BS5" s="533">
        <v>16407.963294390003</v>
      </c>
      <c r="BT5" s="533">
        <v>16761.993539340001</v>
      </c>
      <c r="BU5" s="534">
        <v>15904.883853809999</v>
      </c>
      <c r="BV5" s="534">
        <v>15865.742060820001</v>
      </c>
      <c r="BW5" s="534">
        <v>16423.224682980002</v>
      </c>
      <c r="BX5" s="534">
        <v>18464.04998295</v>
      </c>
      <c r="BY5" s="534">
        <v>18301.903159670001</v>
      </c>
      <c r="BZ5" s="534">
        <v>18612.095889780001</v>
      </c>
      <c r="CA5" s="534">
        <v>18101.25427225</v>
      </c>
      <c r="CB5" s="534">
        <v>21676.347765070001</v>
      </c>
      <c r="CC5" s="534">
        <v>21780.851279999999</v>
      </c>
      <c r="CD5" s="534">
        <v>21453.189424590004</v>
      </c>
      <c r="CE5" s="534">
        <v>21711.820098050001</v>
      </c>
      <c r="CF5" s="534">
        <v>22705.449347239999</v>
      </c>
      <c r="CG5" s="534">
        <v>21477.49009426</v>
      </c>
      <c r="CH5" s="534">
        <v>21012.220446519997</v>
      </c>
      <c r="CI5" s="535">
        <v>21419.997627880002</v>
      </c>
      <c r="CJ5" s="535">
        <v>22119.062824500001</v>
      </c>
      <c r="CK5" s="535">
        <v>21845.375615180001</v>
      </c>
      <c r="CL5" s="535">
        <v>22012.788021959997</v>
      </c>
      <c r="CM5" s="535">
        <v>21882.890253439997</v>
      </c>
      <c r="CN5" s="535">
        <v>21434.56102841</v>
      </c>
      <c r="CO5" s="535">
        <v>21152.540818729998</v>
      </c>
      <c r="CP5" s="535">
        <v>21234.920653519999</v>
      </c>
      <c r="CQ5" s="535">
        <v>21715.520647429999</v>
      </c>
      <c r="CR5" s="535">
        <v>21833.436775630002</v>
      </c>
      <c r="CS5" s="535">
        <v>21494.353175069999</v>
      </c>
      <c r="CT5" s="535">
        <v>21636.334058060002</v>
      </c>
      <c r="CU5" s="536">
        <v>21480.658374660001</v>
      </c>
      <c r="CV5" s="536">
        <v>21591.003861960002</v>
      </c>
      <c r="CW5" s="536">
        <v>21954.76253923</v>
      </c>
      <c r="CX5" s="536">
        <v>22450.718447179999</v>
      </c>
      <c r="CY5" s="536">
        <v>22360.7943734</v>
      </c>
      <c r="CZ5" s="536">
        <v>21649.390013760003</v>
      </c>
      <c r="DA5" s="536">
        <v>20949.39389182</v>
      </c>
      <c r="DB5" s="536">
        <v>20836.418601870002</v>
      </c>
      <c r="DC5" s="536">
        <v>20514.21332726</v>
      </c>
      <c r="DD5" s="536">
        <v>21059.21610238</v>
      </c>
      <c r="DE5" s="536">
        <v>21082.430407520002</v>
      </c>
      <c r="DF5" s="536">
        <v>21837.522978320001</v>
      </c>
      <c r="DG5" s="536">
        <v>22291.661983980001</v>
      </c>
      <c r="DH5" s="536">
        <v>22297.164918140003</v>
      </c>
      <c r="DI5" s="536">
        <v>22257.754369369999</v>
      </c>
      <c r="DJ5" s="536">
        <v>22282.704412880001</v>
      </c>
      <c r="DK5" s="536">
        <v>22761.593563759998</v>
      </c>
      <c r="DL5" s="536">
        <v>24434.745372279998</v>
      </c>
      <c r="DM5" s="536">
        <v>24971.57812115</v>
      </c>
    </row>
    <row r="6" spans="1:117" ht="16.5" customHeight="1" x14ac:dyDescent="0.3">
      <c r="A6" s="537"/>
      <c r="B6" s="537"/>
      <c r="C6" s="538"/>
      <c r="D6" s="538"/>
      <c r="E6" s="538"/>
      <c r="F6" s="538"/>
      <c r="G6" s="538"/>
      <c r="H6" s="538"/>
      <c r="I6" s="538"/>
      <c r="J6" s="538"/>
      <c r="K6" s="538"/>
      <c r="L6" s="538"/>
      <c r="M6" s="538"/>
      <c r="N6" s="538"/>
      <c r="O6" s="538"/>
      <c r="P6" s="538"/>
      <c r="Q6" s="538"/>
      <c r="R6" s="538"/>
      <c r="S6" s="538"/>
      <c r="T6" s="538"/>
      <c r="U6" s="538"/>
      <c r="V6" s="538"/>
      <c r="W6" s="538"/>
      <c r="X6" s="538"/>
      <c r="Y6" s="538"/>
      <c r="Z6" s="538"/>
      <c r="AA6" s="538"/>
      <c r="AB6" s="538"/>
      <c r="AC6" s="538"/>
      <c r="AD6" s="538"/>
      <c r="AE6" s="538"/>
      <c r="AF6" s="538"/>
      <c r="AG6" s="538"/>
      <c r="AH6" s="538"/>
      <c r="AI6" s="538"/>
      <c r="AJ6" s="538"/>
      <c r="AK6" s="538"/>
      <c r="AL6" s="538"/>
      <c r="AM6" s="538"/>
      <c r="AN6" s="538"/>
      <c r="AO6" s="530"/>
      <c r="AP6" s="530"/>
      <c r="AQ6" s="530"/>
      <c r="AR6" s="530"/>
      <c r="AS6" s="530"/>
      <c r="AT6" s="530"/>
      <c r="AU6" s="530"/>
      <c r="AV6" s="530"/>
      <c r="AW6" s="530"/>
      <c r="AX6" s="530"/>
      <c r="AY6" s="530"/>
      <c r="AZ6" s="530"/>
      <c r="BA6" s="530"/>
      <c r="BB6" s="530"/>
      <c r="BC6" s="530"/>
      <c r="BD6" s="530"/>
      <c r="BE6" s="530"/>
      <c r="BF6" s="530"/>
      <c r="BG6" s="530"/>
      <c r="BH6" s="530"/>
      <c r="BI6" s="530"/>
      <c r="BJ6" s="530"/>
      <c r="BK6" s="530"/>
      <c r="BL6" s="530"/>
      <c r="BM6" s="530"/>
      <c r="BN6" s="530"/>
      <c r="BO6" s="530"/>
      <c r="BP6" s="530"/>
      <c r="BQ6" s="530"/>
      <c r="BR6" s="530"/>
      <c r="BS6" s="530"/>
      <c r="BT6" s="530"/>
      <c r="BU6" s="539"/>
      <c r="BV6" s="539"/>
      <c r="BW6" s="539"/>
      <c r="BX6" s="539"/>
      <c r="BY6" s="539"/>
      <c r="BZ6" s="539"/>
      <c r="CA6" s="539"/>
      <c r="CB6" s="539"/>
      <c r="CC6" s="539"/>
      <c r="CD6" s="539"/>
      <c r="CE6" s="539"/>
      <c r="CF6" s="539"/>
      <c r="CG6" s="539"/>
      <c r="CH6" s="539"/>
      <c r="CI6" s="531"/>
      <c r="CJ6" s="531"/>
      <c r="CK6" s="531"/>
      <c r="CL6" s="531"/>
      <c r="CM6" s="531"/>
      <c r="CN6" s="531"/>
      <c r="CO6" s="531"/>
      <c r="CP6" s="531"/>
      <c r="CQ6" s="531"/>
      <c r="CR6" s="531"/>
      <c r="CS6" s="531"/>
      <c r="CT6" s="531"/>
      <c r="CU6" s="540"/>
      <c r="CV6" s="540"/>
      <c r="CW6" s="540"/>
      <c r="CX6" s="540"/>
      <c r="CY6" s="540"/>
      <c r="CZ6" s="540"/>
      <c r="DA6" s="540"/>
      <c r="DB6" s="540"/>
      <c r="DC6" s="540"/>
      <c r="DD6" s="540"/>
      <c r="DE6" s="540"/>
      <c r="DF6" s="540"/>
      <c r="DG6" s="540"/>
      <c r="DH6" s="540"/>
      <c r="DI6" s="540"/>
      <c r="DJ6" s="540"/>
      <c r="DK6" s="540"/>
      <c r="DL6" s="540"/>
      <c r="DM6" s="540"/>
    </row>
    <row r="7" spans="1:117" ht="16.5" customHeight="1" x14ac:dyDescent="0.3">
      <c r="A7" s="532" t="s">
        <v>326</v>
      </c>
      <c r="B7" s="532" t="s">
        <v>327</v>
      </c>
      <c r="C7" s="533">
        <v>46479.690356609994</v>
      </c>
      <c r="D7" s="533">
        <v>47338.646243449999</v>
      </c>
      <c r="E7" s="533">
        <v>46874.403580339997</v>
      </c>
      <c r="F7" s="533">
        <v>47113.568935839998</v>
      </c>
      <c r="G7" s="533">
        <v>47970.326540830007</v>
      </c>
      <c r="H7" s="533">
        <v>47749.636055729999</v>
      </c>
      <c r="I7" s="533">
        <v>49042.936176709998</v>
      </c>
      <c r="J7" s="533">
        <v>49332.633441409991</v>
      </c>
      <c r="K7" s="533">
        <v>52450.741661199994</v>
      </c>
      <c r="L7" s="533">
        <v>45739.848496799998</v>
      </c>
      <c r="M7" s="533">
        <v>48100.089039729995</v>
      </c>
      <c r="N7" s="533">
        <v>50558.082051600002</v>
      </c>
      <c r="O7" s="533">
        <v>48153.005427600001</v>
      </c>
      <c r="P7" s="533">
        <v>47983.890925710002</v>
      </c>
      <c r="Q7" s="533">
        <v>50330.50895512999</v>
      </c>
      <c r="R7" s="533">
        <v>49796.249027239995</v>
      </c>
      <c r="S7" s="533">
        <v>48107.072336229998</v>
      </c>
      <c r="T7" s="533">
        <v>50721.095615480001</v>
      </c>
      <c r="U7" s="533">
        <v>49960.070493819992</v>
      </c>
      <c r="V7" s="533">
        <v>49543.422391970002</v>
      </c>
      <c r="W7" s="533">
        <v>47988.597888370001</v>
      </c>
      <c r="X7" s="533">
        <v>50117.61087366</v>
      </c>
      <c r="Y7" s="533">
        <v>46507.748853829995</v>
      </c>
      <c r="Z7" s="533">
        <v>49690.326225489996</v>
      </c>
      <c r="AA7" s="533">
        <v>48841.244741559989</v>
      </c>
      <c r="AB7" s="533">
        <v>48768.139258179996</v>
      </c>
      <c r="AC7" s="533">
        <v>48609.673783980004</v>
      </c>
      <c r="AD7" s="533">
        <v>48048.578924560003</v>
      </c>
      <c r="AE7" s="533">
        <v>47226.234658829999</v>
      </c>
      <c r="AF7" s="533">
        <v>52892.181369340004</v>
      </c>
      <c r="AG7" s="533">
        <v>51859.279100339991</v>
      </c>
      <c r="AH7" s="533">
        <v>52260.86865371</v>
      </c>
      <c r="AI7" s="533">
        <v>52486.355979999993</v>
      </c>
      <c r="AJ7" s="533">
        <v>48261.316332099996</v>
      </c>
      <c r="AK7" s="533">
        <v>50897.801944259998</v>
      </c>
      <c r="AL7" s="533">
        <v>52230.276910590008</v>
      </c>
      <c r="AM7" s="533">
        <v>54541.558988270008</v>
      </c>
      <c r="AN7" s="533">
        <v>54460.441544789996</v>
      </c>
      <c r="AO7" s="533">
        <v>57496.533880289993</v>
      </c>
      <c r="AP7" s="533">
        <v>56956.475671139997</v>
      </c>
      <c r="AQ7" s="533">
        <v>65309.752023239998</v>
      </c>
      <c r="AR7" s="533">
        <v>65865.506923050008</v>
      </c>
      <c r="AS7" s="533">
        <v>62442.457839729999</v>
      </c>
      <c r="AT7" s="533">
        <v>60731.30969142</v>
      </c>
      <c r="AU7" s="533">
        <v>62615.84372166</v>
      </c>
      <c r="AV7" s="533">
        <v>62128.569978330001</v>
      </c>
      <c r="AW7" s="533">
        <v>61212.090309649997</v>
      </c>
      <c r="AX7" s="533">
        <v>65671.99359541999</v>
      </c>
      <c r="AY7" s="533">
        <v>65001.572522259994</v>
      </c>
      <c r="AZ7" s="533">
        <v>70325.203387729998</v>
      </c>
      <c r="BA7" s="533">
        <v>72275.114166180007</v>
      </c>
      <c r="BB7" s="533">
        <v>76699.570710229993</v>
      </c>
      <c r="BC7" s="533">
        <v>79049.383966680005</v>
      </c>
      <c r="BD7" s="533">
        <v>81250.858231420003</v>
      </c>
      <c r="BE7" s="533">
        <v>82778.097596120002</v>
      </c>
      <c r="BF7" s="533">
        <v>84787.815114509984</v>
      </c>
      <c r="BG7" s="533">
        <v>82891.982579819989</v>
      </c>
      <c r="BH7" s="533">
        <v>78762.170079570002</v>
      </c>
      <c r="BI7" s="533">
        <v>75612.590637820002</v>
      </c>
      <c r="BJ7" s="533">
        <v>77385.975843499997</v>
      </c>
      <c r="BK7" s="533">
        <v>72629.630849979992</v>
      </c>
      <c r="BL7" s="533">
        <v>62925.917202170014</v>
      </c>
      <c r="BM7" s="533">
        <v>58480.387652580008</v>
      </c>
      <c r="BN7" s="533">
        <v>44771.752081619998</v>
      </c>
      <c r="BO7" s="533">
        <v>42563.058551499998</v>
      </c>
      <c r="BP7" s="533">
        <v>38073.754578460001</v>
      </c>
      <c r="BQ7" s="533">
        <v>42262.772240890001</v>
      </c>
      <c r="BR7" s="533">
        <v>42864.375778319998</v>
      </c>
      <c r="BS7" s="533">
        <v>40193.047211420009</v>
      </c>
      <c r="BT7" s="533">
        <v>42993.967329619998</v>
      </c>
      <c r="BU7" s="534">
        <v>45744.060463390007</v>
      </c>
      <c r="BV7" s="534">
        <v>37567.587296919999</v>
      </c>
      <c r="BW7" s="534">
        <v>43972.961755199998</v>
      </c>
      <c r="BX7" s="534">
        <v>51730.241857550005</v>
      </c>
      <c r="BY7" s="534">
        <v>53072.297125359997</v>
      </c>
      <c r="BZ7" s="534">
        <v>50480.164341039999</v>
      </c>
      <c r="CA7" s="534">
        <v>50099.544604170005</v>
      </c>
      <c r="CB7" s="534">
        <v>53155.741105980007</v>
      </c>
      <c r="CC7" s="534">
        <v>49591.107950810008</v>
      </c>
      <c r="CD7" s="534">
        <v>25953.331185359995</v>
      </c>
      <c r="CE7" s="534">
        <v>30204.438892050002</v>
      </c>
      <c r="CF7" s="534">
        <v>25868.119061399993</v>
      </c>
      <c r="CG7" s="534">
        <v>25486.071672620001</v>
      </c>
      <c r="CH7" s="534">
        <v>29336.382384560005</v>
      </c>
      <c r="CI7" s="535">
        <v>25846.664867020001</v>
      </c>
      <c r="CJ7" s="535">
        <v>25910.323146860002</v>
      </c>
      <c r="CK7" s="535">
        <v>26968.741297550001</v>
      </c>
      <c r="CL7" s="535">
        <v>23904.167225090001</v>
      </c>
      <c r="CM7" s="535">
        <v>19616.047523459994</v>
      </c>
      <c r="CN7" s="535">
        <v>36110.476421989995</v>
      </c>
      <c r="CO7" s="535">
        <v>41214.656960429995</v>
      </c>
      <c r="CP7" s="535">
        <v>44638.545298670004</v>
      </c>
      <c r="CQ7" s="535">
        <v>57951.403502900001</v>
      </c>
      <c r="CR7" s="535">
        <v>20768.521938509999</v>
      </c>
      <c r="CS7" s="535">
        <v>16200.300409190006</v>
      </c>
      <c r="CT7" s="535">
        <v>40167.848764919996</v>
      </c>
      <c r="CU7" s="536">
        <v>36930.029730510003</v>
      </c>
      <c r="CV7" s="536">
        <v>20686.36145344</v>
      </c>
      <c r="CW7" s="536">
        <v>33015.00342624</v>
      </c>
      <c r="CX7" s="536">
        <v>28417.151371289994</v>
      </c>
      <c r="CY7" s="536">
        <v>60987.560173774793</v>
      </c>
      <c r="CZ7" s="536">
        <v>28044.83359966358</v>
      </c>
      <c r="DA7" s="536">
        <v>19813.168259204609</v>
      </c>
      <c r="DB7" s="536">
        <v>29157.11884578285</v>
      </c>
      <c r="DC7" s="536">
        <v>24877.388861775155</v>
      </c>
      <c r="DD7" s="536">
        <v>19988.313144882686</v>
      </c>
      <c r="DE7" s="536">
        <v>23214.67012390948</v>
      </c>
      <c r="DF7" s="536">
        <v>21190.230214677082</v>
      </c>
      <c r="DG7" s="536">
        <v>22774.497088783308</v>
      </c>
      <c r="DH7" s="536">
        <v>28874.779825214086</v>
      </c>
      <c r="DI7" s="536">
        <v>27493.712243670649</v>
      </c>
      <c r="DJ7" s="536">
        <v>29437.909027118338</v>
      </c>
      <c r="DK7" s="536">
        <v>30662.416134091807</v>
      </c>
      <c r="DL7" s="536">
        <v>49800.130808240727</v>
      </c>
      <c r="DM7" s="536">
        <v>52811.841383703795</v>
      </c>
    </row>
    <row r="8" spans="1:117" ht="16.5" customHeight="1" x14ac:dyDescent="0.3">
      <c r="A8" s="537" t="s">
        <v>328</v>
      </c>
      <c r="B8" s="537" t="s">
        <v>329</v>
      </c>
      <c r="C8" s="541">
        <v>3.3162413999999996</v>
      </c>
      <c r="D8" s="541">
        <v>3.44382162</v>
      </c>
      <c r="E8" s="541">
        <v>0.52834817000000001</v>
      </c>
      <c r="F8" s="541">
        <v>0.96362187999999993</v>
      </c>
      <c r="G8" s="541">
        <v>1.61711374</v>
      </c>
      <c r="H8" s="541">
        <v>1.58589907</v>
      </c>
      <c r="I8" s="541">
        <v>1.69840021</v>
      </c>
      <c r="J8" s="541">
        <v>2.0199524499999999</v>
      </c>
      <c r="K8" s="541">
        <v>2.4689764999999997</v>
      </c>
      <c r="L8" s="541">
        <v>2.6983453900000001</v>
      </c>
      <c r="M8" s="541">
        <v>2.8881806699999997</v>
      </c>
      <c r="N8" s="541">
        <v>3.0182872999999999</v>
      </c>
      <c r="O8" s="541">
        <v>4.36494933</v>
      </c>
      <c r="P8" s="541">
        <v>4.5159973499999992</v>
      </c>
      <c r="Q8" s="541">
        <v>4.5201716999999997</v>
      </c>
      <c r="R8" s="541">
        <v>4.6542414299999999</v>
      </c>
      <c r="S8" s="541">
        <v>4.8596830799999999</v>
      </c>
      <c r="T8" s="541">
        <v>2.1044306499999998</v>
      </c>
      <c r="U8" s="541">
        <v>2.3229332400000002</v>
      </c>
      <c r="V8" s="541">
        <v>1.10551946</v>
      </c>
      <c r="W8" s="541">
        <v>1.2081790400000001</v>
      </c>
      <c r="X8" s="541">
        <v>1.4917216399999997</v>
      </c>
      <c r="Y8" s="541">
        <v>7.7478409999999998E-2</v>
      </c>
      <c r="Z8" s="541">
        <v>0.20579432999999997</v>
      </c>
      <c r="AA8" s="541">
        <v>2.08527073</v>
      </c>
      <c r="AB8" s="541">
        <v>2.1227347000000001</v>
      </c>
      <c r="AC8" s="541">
        <v>0.16106642000000002</v>
      </c>
      <c r="AD8" s="541">
        <v>0.40776766999999997</v>
      </c>
      <c r="AE8" s="541">
        <v>0.53828650999999994</v>
      </c>
      <c r="AF8" s="541">
        <v>6.8709489999999998E-2</v>
      </c>
      <c r="AG8" s="541">
        <v>0.28507784000000003</v>
      </c>
      <c r="AH8" s="541">
        <v>0.38971388000000001</v>
      </c>
      <c r="AI8" s="541">
        <v>0.61654191999999997</v>
      </c>
      <c r="AJ8" s="541">
        <v>0.71829385999999995</v>
      </c>
      <c r="AK8" s="541">
        <v>0.82500887999999994</v>
      </c>
      <c r="AL8" s="541">
        <v>0.15974335999999997</v>
      </c>
      <c r="AM8" s="541">
        <v>3.2131500000000001E-3</v>
      </c>
      <c r="AN8" s="541">
        <v>0.21171297</v>
      </c>
      <c r="AO8" s="541">
        <v>0.53191798000000001</v>
      </c>
      <c r="AP8" s="541">
        <v>1.04820629</v>
      </c>
      <c r="AQ8" s="541">
        <v>0.79720856000000007</v>
      </c>
      <c r="AR8" s="541">
        <v>0.45030021999999997</v>
      </c>
      <c r="AS8" s="541">
        <v>1.6454917600000001</v>
      </c>
      <c r="AT8" s="541">
        <v>2.5353343500000003</v>
      </c>
      <c r="AU8" s="541">
        <v>1.83243321</v>
      </c>
      <c r="AV8" s="541">
        <v>3.2758696</v>
      </c>
      <c r="AW8" s="541">
        <v>0.55512423</v>
      </c>
      <c r="AX8" s="541">
        <v>1.47342814</v>
      </c>
      <c r="AY8" s="541">
        <v>3.9064475099999996</v>
      </c>
      <c r="AZ8" s="541">
        <v>4.9109224100000004</v>
      </c>
      <c r="BA8" s="541">
        <v>5.9536671800000001</v>
      </c>
      <c r="BB8" s="541">
        <v>0.9437263199999999</v>
      </c>
      <c r="BC8" s="541">
        <v>1.9592846000000002</v>
      </c>
      <c r="BD8" s="541">
        <v>3.2790184999999998</v>
      </c>
      <c r="BE8" s="541">
        <v>1.0305465700000001</v>
      </c>
      <c r="BF8" s="541">
        <v>2.1129708599999999</v>
      </c>
      <c r="BG8" s="541">
        <v>0.99579791000000006</v>
      </c>
      <c r="BH8" s="541">
        <v>2.09559498</v>
      </c>
      <c r="BI8" s="541">
        <v>3.1292195699999996</v>
      </c>
      <c r="BJ8" s="541">
        <v>0.80075947999999997</v>
      </c>
      <c r="BK8" s="541">
        <v>3.9181357400000003</v>
      </c>
      <c r="BL8" s="541">
        <v>1.15771402</v>
      </c>
      <c r="BM8" s="541">
        <v>2.0793943700000002</v>
      </c>
      <c r="BN8" s="541">
        <v>4.09080391</v>
      </c>
      <c r="BO8" s="541">
        <v>5.0792759500000004</v>
      </c>
      <c r="BP8" s="541">
        <v>0.53215592</v>
      </c>
      <c r="BQ8" s="541">
        <v>1.6222477900000001</v>
      </c>
      <c r="BR8" s="541">
        <v>3.7986197900000001</v>
      </c>
      <c r="BS8" s="541">
        <v>0.56844960999999994</v>
      </c>
      <c r="BT8" s="541">
        <v>2.1422187099999999</v>
      </c>
      <c r="BU8" s="542">
        <v>3.5085658900000003</v>
      </c>
      <c r="BV8" s="542">
        <v>0.84997544999999997</v>
      </c>
      <c r="BW8" s="542">
        <v>5.5799382199999998</v>
      </c>
      <c r="BX8" s="542">
        <v>6.6585110700000003</v>
      </c>
      <c r="BY8" s="542">
        <v>8.1286054300000004</v>
      </c>
      <c r="BZ8" s="542">
        <v>2.8538536699999999</v>
      </c>
      <c r="CA8" s="542">
        <v>4.2383198000000002</v>
      </c>
      <c r="CB8" s="542">
        <v>5.5956662899999996</v>
      </c>
      <c r="CC8" s="542">
        <v>6.6103161100000003</v>
      </c>
      <c r="CD8" s="542">
        <v>7.9118339200000003</v>
      </c>
      <c r="CE8" s="542">
        <v>6.6625417999999996</v>
      </c>
      <c r="CF8" s="542">
        <v>8.2792623699999996</v>
      </c>
      <c r="CG8" s="542">
        <v>0.72698711999999999</v>
      </c>
      <c r="CH8" s="542">
        <v>1.7118209199999999</v>
      </c>
      <c r="CI8" s="543">
        <v>7.3309523399999996</v>
      </c>
      <c r="CJ8" s="543">
        <v>8.2244865699999998</v>
      </c>
      <c r="CK8" s="543">
        <v>9.7199616199999994</v>
      </c>
      <c r="CL8" s="543">
        <v>10.654790650000001</v>
      </c>
      <c r="CM8" s="543">
        <v>11.931114039999999</v>
      </c>
      <c r="CN8" s="543">
        <v>13.2000545</v>
      </c>
      <c r="CO8" s="543">
        <v>13.90434366</v>
      </c>
      <c r="CP8" s="543">
        <v>14.580464210000001</v>
      </c>
      <c r="CQ8" s="543">
        <v>16.02229247</v>
      </c>
      <c r="CR8" s="543">
        <v>17.22606832</v>
      </c>
      <c r="CS8" s="543">
        <v>17.917645370000002</v>
      </c>
      <c r="CT8" s="543">
        <v>18.761190350000003</v>
      </c>
      <c r="CU8" s="544">
        <v>23.155243179999999</v>
      </c>
      <c r="CV8" s="544">
        <v>24.677085160000001</v>
      </c>
      <c r="CW8" s="544">
        <v>26.284842210000001</v>
      </c>
      <c r="CX8" s="544">
        <v>28.126177819999999</v>
      </c>
      <c r="CY8" s="544">
        <v>19.17165039</v>
      </c>
      <c r="CZ8" s="544">
        <v>20.428884489999998</v>
      </c>
      <c r="DA8" s="544">
        <v>21.312925530000001</v>
      </c>
      <c r="DB8" s="544">
        <v>22.417444270000001</v>
      </c>
      <c r="DC8" s="544">
        <v>23.23131566</v>
      </c>
      <c r="DD8" s="544">
        <v>3.7692603</v>
      </c>
      <c r="DE8" s="544">
        <v>4.4197067699999995</v>
      </c>
      <c r="DF8" s="544">
        <v>5.2128988099999995</v>
      </c>
      <c r="DG8" s="544">
        <v>11.12005241</v>
      </c>
      <c r="DH8" s="544">
        <v>12.727241710000001</v>
      </c>
      <c r="DI8" s="544">
        <v>14.307861039999999</v>
      </c>
      <c r="DJ8" s="544">
        <v>15.543937140000001</v>
      </c>
      <c r="DK8" s="544">
        <v>5.7532942699999996</v>
      </c>
      <c r="DL8" s="544">
        <v>6.49962076</v>
      </c>
      <c r="DM8" s="544">
        <v>7.8449877800000003</v>
      </c>
    </row>
    <row r="9" spans="1:117" ht="16.5" customHeight="1" x14ac:dyDescent="0.3">
      <c r="A9" s="537" t="s">
        <v>330</v>
      </c>
      <c r="B9" s="537" t="s">
        <v>331</v>
      </c>
      <c r="C9" s="541">
        <v>8132.1138869999995</v>
      </c>
      <c r="D9" s="541">
        <v>16165.038531259999</v>
      </c>
      <c r="E9" s="541">
        <v>16415.657714739998</v>
      </c>
      <c r="F9" s="541">
        <v>16282.483959679997</v>
      </c>
      <c r="G9" s="541">
        <v>16384.195707950003</v>
      </c>
      <c r="H9" s="541">
        <v>13563.80866162</v>
      </c>
      <c r="I9" s="541">
        <v>13263.44750547</v>
      </c>
      <c r="J9" s="541">
        <v>17475.175109269996</v>
      </c>
      <c r="K9" s="541">
        <v>20950.598344339996</v>
      </c>
      <c r="L9" s="541">
        <v>15807.355569879999</v>
      </c>
      <c r="M9" s="541">
        <v>14252.397320960001</v>
      </c>
      <c r="N9" s="541">
        <v>12194.92374333</v>
      </c>
      <c r="O9" s="541">
        <v>10752.475926719999</v>
      </c>
      <c r="P9" s="541">
        <v>10561.82350036</v>
      </c>
      <c r="Q9" s="541">
        <v>14281.521187839999</v>
      </c>
      <c r="R9" s="541">
        <v>10431.49251593</v>
      </c>
      <c r="S9" s="541">
        <v>6307.5945568500001</v>
      </c>
      <c r="T9" s="541">
        <v>11907.53680729</v>
      </c>
      <c r="U9" s="541">
        <v>11472.13786741</v>
      </c>
      <c r="V9" s="541">
        <v>13012.974477869999</v>
      </c>
      <c r="W9" s="541">
        <v>13957.589320569999</v>
      </c>
      <c r="X9" s="541">
        <v>15123.004838939998</v>
      </c>
      <c r="Y9" s="541">
        <v>16412.485419919998</v>
      </c>
      <c r="Z9" s="541">
        <v>19677.189963389999</v>
      </c>
      <c r="AA9" s="541">
        <v>18166.427285889997</v>
      </c>
      <c r="AB9" s="541">
        <v>18111.28020479</v>
      </c>
      <c r="AC9" s="541">
        <v>21015.324634590001</v>
      </c>
      <c r="AD9" s="541">
        <v>20102.940633890001</v>
      </c>
      <c r="AE9" s="541">
        <v>19875.265104490001</v>
      </c>
      <c r="AF9" s="541">
        <v>23742.215005490001</v>
      </c>
      <c r="AG9" s="541">
        <v>22304.135166609998</v>
      </c>
      <c r="AH9" s="541">
        <v>30492.67854257</v>
      </c>
      <c r="AI9" s="541">
        <v>32579.410856299997</v>
      </c>
      <c r="AJ9" s="541">
        <v>28249.655219799995</v>
      </c>
      <c r="AK9" s="541">
        <v>30932.623094929997</v>
      </c>
      <c r="AL9" s="541">
        <v>32390.31187293</v>
      </c>
      <c r="AM9" s="541">
        <v>34749.097609590011</v>
      </c>
      <c r="AN9" s="541">
        <v>35733.678906399997</v>
      </c>
      <c r="AO9" s="541">
        <v>36617.823103210001</v>
      </c>
      <c r="AP9" s="541">
        <v>36066.585837840001</v>
      </c>
      <c r="AQ9" s="541">
        <v>27945.119753409999</v>
      </c>
      <c r="AR9" s="541">
        <v>24850.079792949997</v>
      </c>
      <c r="AS9" s="541">
        <v>22944.954486690003</v>
      </c>
      <c r="AT9" s="541">
        <v>21854.622997580005</v>
      </c>
      <c r="AU9" s="541">
        <v>22909.898303969996</v>
      </c>
      <c r="AV9" s="541">
        <v>22624.069642890001</v>
      </c>
      <c r="AW9" s="541">
        <v>20028.013601069993</v>
      </c>
      <c r="AX9" s="541">
        <v>21748.553830939989</v>
      </c>
      <c r="AY9" s="541">
        <v>21483.132138889992</v>
      </c>
      <c r="AZ9" s="541">
        <v>22702.178274540005</v>
      </c>
      <c r="BA9" s="541">
        <v>24034.491288860005</v>
      </c>
      <c r="BB9" s="541">
        <v>28635.434102369993</v>
      </c>
      <c r="BC9" s="541">
        <v>25048.548394419995</v>
      </c>
      <c r="BD9" s="541">
        <v>27113.099582539995</v>
      </c>
      <c r="BE9" s="541">
        <v>29028.218064130004</v>
      </c>
      <c r="BF9" s="541">
        <v>30285.358766379984</v>
      </c>
      <c r="BG9" s="541">
        <v>27084.338610829989</v>
      </c>
      <c r="BH9" s="541">
        <v>24302.270313610003</v>
      </c>
      <c r="BI9" s="541">
        <v>21740.981760110004</v>
      </c>
      <c r="BJ9" s="541">
        <v>34391.150536819987</v>
      </c>
      <c r="BK9" s="541">
        <v>33755.574954980002</v>
      </c>
      <c r="BL9" s="541">
        <v>34163.156522330013</v>
      </c>
      <c r="BM9" s="541">
        <v>28736.155734330005</v>
      </c>
      <c r="BN9" s="541">
        <v>24589.990091500003</v>
      </c>
      <c r="BO9" s="541">
        <v>31729.384710990002</v>
      </c>
      <c r="BP9" s="541">
        <v>33983.370749590002</v>
      </c>
      <c r="BQ9" s="541">
        <v>38243.675957359999</v>
      </c>
      <c r="BR9" s="541">
        <v>38967.190348329998</v>
      </c>
      <c r="BS9" s="541">
        <v>36352.212677100011</v>
      </c>
      <c r="BT9" s="541">
        <v>39021.144219899994</v>
      </c>
      <c r="BU9" s="542">
        <v>41590.668968020007</v>
      </c>
      <c r="BV9" s="542">
        <v>33597.301729699997</v>
      </c>
      <c r="BW9" s="542">
        <v>43654.056733619997</v>
      </c>
      <c r="BX9" s="542">
        <v>51279.254434360002</v>
      </c>
      <c r="BY9" s="542">
        <v>52465.045530859999</v>
      </c>
      <c r="BZ9" s="542">
        <v>49980.480649470002</v>
      </c>
      <c r="CA9" s="542">
        <v>49472.729484989999</v>
      </c>
      <c r="CB9" s="542">
        <v>52727.821885630008</v>
      </c>
      <c r="CC9" s="542">
        <v>49087.200803900007</v>
      </c>
      <c r="CD9" s="542">
        <v>25395.106188259997</v>
      </c>
      <c r="CE9" s="542">
        <v>29680.779072550002</v>
      </c>
      <c r="CF9" s="542">
        <v>25239.583883979994</v>
      </c>
      <c r="CG9" s="542">
        <v>24858.617003920001</v>
      </c>
      <c r="CH9" s="542">
        <v>28864.868365970004</v>
      </c>
      <c r="CI9" s="543">
        <v>25291.837129260002</v>
      </c>
      <c r="CJ9" s="543">
        <v>25281.70785558</v>
      </c>
      <c r="CK9" s="543">
        <v>26355.964568439998</v>
      </c>
      <c r="CL9" s="543">
        <v>23109.980251009998</v>
      </c>
      <c r="CM9" s="543">
        <v>18864.081702899995</v>
      </c>
      <c r="CN9" s="543">
        <v>35701.326989199995</v>
      </c>
      <c r="CO9" s="543">
        <v>40731.4329488</v>
      </c>
      <c r="CP9" s="543">
        <v>44131.742626210005</v>
      </c>
      <c r="CQ9" s="543">
        <v>57433.15640955</v>
      </c>
      <c r="CR9" s="543">
        <v>20169.573831329999</v>
      </c>
      <c r="CS9" s="543">
        <v>15729.065767740005</v>
      </c>
      <c r="CT9" s="543">
        <v>39786.488546229994</v>
      </c>
      <c r="CU9" s="544">
        <v>36474.863029120002</v>
      </c>
      <c r="CV9" s="544">
        <v>20213.366966549998</v>
      </c>
      <c r="CW9" s="544">
        <v>32529.241478899999</v>
      </c>
      <c r="CX9" s="544">
        <v>27869.925041409995</v>
      </c>
      <c r="CY9" s="544">
        <v>60631.046591414794</v>
      </c>
      <c r="CZ9" s="544">
        <v>27930.195568903579</v>
      </c>
      <c r="DA9" s="544">
        <v>19768.093257024608</v>
      </c>
      <c r="DB9" s="544">
        <v>29123.802587732851</v>
      </c>
      <c r="DC9" s="544">
        <v>24845.162000415155</v>
      </c>
      <c r="DD9" s="544">
        <v>19973.602906422686</v>
      </c>
      <c r="DE9" s="544">
        <v>23207.873647799479</v>
      </c>
      <c r="DF9" s="544">
        <v>21182.583298007081</v>
      </c>
      <c r="DG9" s="544">
        <v>22762.33693057331</v>
      </c>
      <c r="DH9" s="544">
        <v>28860.480685134087</v>
      </c>
      <c r="DI9" s="544">
        <v>27477.191810470649</v>
      </c>
      <c r="DJ9" s="544">
        <v>29419.556343968339</v>
      </c>
      <c r="DK9" s="544">
        <v>30535.296875871805</v>
      </c>
      <c r="DL9" s="544">
        <v>49670.98249562073</v>
      </c>
      <c r="DM9" s="544">
        <v>52715.101461643797</v>
      </c>
    </row>
    <row r="10" spans="1:117" ht="16.5" customHeight="1" x14ac:dyDescent="0.3">
      <c r="A10" s="537" t="s">
        <v>332</v>
      </c>
      <c r="B10" s="537" t="s">
        <v>333</v>
      </c>
      <c r="C10" s="541">
        <v>38344.260228209998</v>
      </c>
      <c r="D10" s="541">
        <v>31170.163890569998</v>
      </c>
      <c r="E10" s="541">
        <v>30458.217517429999</v>
      </c>
      <c r="F10" s="541">
        <v>30830.121354279996</v>
      </c>
      <c r="G10" s="541">
        <v>31584.513719139999</v>
      </c>
      <c r="H10" s="541">
        <v>34184.241495039998</v>
      </c>
      <c r="I10" s="541">
        <v>35777.790271029997</v>
      </c>
      <c r="J10" s="541">
        <v>31855.438379689997</v>
      </c>
      <c r="K10" s="541">
        <v>31497.674340359998</v>
      </c>
      <c r="L10" s="541">
        <v>29929.794581529997</v>
      </c>
      <c r="M10" s="541">
        <v>33844.803538099994</v>
      </c>
      <c r="N10" s="541">
        <v>38360.14002097</v>
      </c>
      <c r="O10" s="541">
        <v>37396.164551549999</v>
      </c>
      <c r="P10" s="541">
        <v>37417.551427999999</v>
      </c>
      <c r="Q10" s="541">
        <v>36044.467595589995</v>
      </c>
      <c r="R10" s="541">
        <v>39360.102269879993</v>
      </c>
      <c r="S10" s="541">
        <v>41794.618096300001</v>
      </c>
      <c r="T10" s="541">
        <v>38811.454377540002</v>
      </c>
      <c r="U10" s="541">
        <v>38485.609693169994</v>
      </c>
      <c r="V10" s="541">
        <v>36529.34239464</v>
      </c>
      <c r="W10" s="541">
        <v>34029.800388759999</v>
      </c>
      <c r="X10" s="541">
        <v>34993.114313079997</v>
      </c>
      <c r="Y10" s="541">
        <v>30095.185955499997</v>
      </c>
      <c r="Z10" s="541">
        <v>30012.930467769998</v>
      </c>
      <c r="AA10" s="541">
        <v>30672.732184939996</v>
      </c>
      <c r="AB10" s="541">
        <v>30654.736318689997</v>
      </c>
      <c r="AC10" s="541">
        <v>27594.188082969999</v>
      </c>
      <c r="AD10" s="541">
        <v>27945.230522999998</v>
      </c>
      <c r="AE10" s="541">
        <v>27350.431267830001</v>
      </c>
      <c r="AF10" s="541">
        <v>29149.89765436</v>
      </c>
      <c r="AG10" s="541">
        <v>29554.858855889997</v>
      </c>
      <c r="AH10" s="541">
        <v>21767.800397259998</v>
      </c>
      <c r="AI10" s="541">
        <v>19906.328581779999</v>
      </c>
      <c r="AJ10" s="541">
        <v>20010.942818439999</v>
      </c>
      <c r="AK10" s="541">
        <v>19964.35384045</v>
      </c>
      <c r="AL10" s="541">
        <v>19839.805294300004</v>
      </c>
      <c r="AM10" s="541">
        <v>19792.458165529999</v>
      </c>
      <c r="AN10" s="541">
        <v>18726.550925420001</v>
      </c>
      <c r="AO10" s="541">
        <v>20878.178859099997</v>
      </c>
      <c r="AP10" s="541">
        <v>20888.841627010002</v>
      </c>
      <c r="AQ10" s="541">
        <v>37363.835061269994</v>
      </c>
      <c r="AR10" s="541">
        <v>41014.976829880005</v>
      </c>
      <c r="AS10" s="541">
        <v>39495.857861279997</v>
      </c>
      <c r="AT10" s="541">
        <v>38874.151359489995</v>
      </c>
      <c r="AU10" s="541">
        <v>39704.112984480002</v>
      </c>
      <c r="AV10" s="541">
        <v>39501.224465840001</v>
      </c>
      <c r="AW10" s="541">
        <v>41183.521584350005</v>
      </c>
      <c r="AX10" s="541">
        <v>43921.966336339996</v>
      </c>
      <c r="AY10" s="541">
        <v>43514.533935860003</v>
      </c>
      <c r="AZ10" s="541">
        <v>47618.114190779997</v>
      </c>
      <c r="BA10" s="541">
        <v>48234.669210139997</v>
      </c>
      <c r="BB10" s="541">
        <v>48063.192881540002</v>
      </c>
      <c r="BC10" s="541">
        <v>53998.876287660001</v>
      </c>
      <c r="BD10" s="541">
        <v>54134.479630380003</v>
      </c>
      <c r="BE10" s="541">
        <v>53748.848985420002</v>
      </c>
      <c r="BF10" s="541">
        <v>54500.343377270001</v>
      </c>
      <c r="BG10" s="541">
        <v>55806.64817108</v>
      </c>
      <c r="BH10" s="541">
        <v>54457.804170980002</v>
      </c>
      <c r="BI10" s="541">
        <v>53868.479658140001</v>
      </c>
      <c r="BJ10" s="541">
        <v>42994.024547200002</v>
      </c>
      <c r="BK10" s="541">
        <v>38870.137759259997</v>
      </c>
      <c r="BL10" s="541">
        <v>28761.602965819999</v>
      </c>
      <c r="BM10" s="541">
        <v>29742.152523880002</v>
      </c>
      <c r="BN10" s="541">
        <v>20177.671186209998</v>
      </c>
      <c r="BO10" s="541">
        <v>10828.594564559999</v>
      </c>
      <c r="BP10" s="541">
        <v>4089.8516729499997</v>
      </c>
      <c r="BQ10" s="541">
        <v>4017.4740357400001</v>
      </c>
      <c r="BR10" s="541">
        <v>3893.3868102000001</v>
      </c>
      <c r="BS10" s="541">
        <v>3840.2660847100001</v>
      </c>
      <c r="BT10" s="541">
        <v>3970.6808910099999</v>
      </c>
      <c r="BU10" s="542">
        <v>4149.8829294799998</v>
      </c>
      <c r="BV10" s="542">
        <v>3969.43559177</v>
      </c>
      <c r="BW10" s="542">
        <v>313.32508336000001</v>
      </c>
      <c r="BX10" s="542">
        <v>444.32891211999998</v>
      </c>
      <c r="BY10" s="542">
        <v>599.1229890699999</v>
      </c>
      <c r="BZ10" s="542">
        <v>496.82983789999997</v>
      </c>
      <c r="CA10" s="542">
        <v>622.57679938000001</v>
      </c>
      <c r="CB10" s="542">
        <v>422.32355405999999</v>
      </c>
      <c r="CC10" s="542">
        <v>497.29683080000001</v>
      </c>
      <c r="CD10" s="542">
        <v>550.31316317999995</v>
      </c>
      <c r="CE10" s="542">
        <v>516.99727770000004</v>
      </c>
      <c r="CF10" s="542">
        <v>620.25591505</v>
      </c>
      <c r="CG10" s="542">
        <v>626.72768157999997</v>
      </c>
      <c r="CH10" s="542">
        <v>469.80219767</v>
      </c>
      <c r="CI10" s="543">
        <v>547.49678541999992</v>
      </c>
      <c r="CJ10" s="543">
        <v>620.39080471</v>
      </c>
      <c r="CK10" s="543">
        <v>603.05676748999997</v>
      </c>
      <c r="CL10" s="543">
        <v>783.53218343000003</v>
      </c>
      <c r="CM10" s="543">
        <v>740.0347065200001</v>
      </c>
      <c r="CN10" s="543">
        <v>395.94937829000003</v>
      </c>
      <c r="CO10" s="543">
        <v>469.31966796999995</v>
      </c>
      <c r="CP10" s="543">
        <v>492.22220824999999</v>
      </c>
      <c r="CQ10" s="543">
        <v>502.22480087999998</v>
      </c>
      <c r="CR10" s="543">
        <v>581.72203886</v>
      </c>
      <c r="CS10" s="543">
        <v>453.31699607999997</v>
      </c>
      <c r="CT10" s="543">
        <v>362.59902834000002</v>
      </c>
      <c r="CU10" s="544">
        <v>432.01145821000006</v>
      </c>
      <c r="CV10" s="544">
        <v>448.31740173000003</v>
      </c>
      <c r="CW10" s="544">
        <v>459.47710512999998</v>
      </c>
      <c r="CX10" s="544">
        <v>519.10015206000003</v>
      </c>
      <c r="CY10" s="544">
        <v>337.34193197000002</v>
      </c>
      <c r="CZ10" s="544">
        <v>94.209146270000005</v>
      </c>
      <c r="DA10" s="544">
        <v>23.762076650000001</v>
      </c>
      <c r="DB10" s="544">
        <v>10.898813779999999</v>
      </c>
      <c r="DC10" s="544">
        <v>8.995545700000001</v>
      </c>
      <c r="DD10" s="544">
        <v>10.94097816</v>
      </c>
      <c r="DE10" s="544">
        <v>2.3767693400000001</v>
      </c>
      <c r="DF10" s="544">
        <v>2.43401786</v>
      </c>
      <c r="DG10" s="544">
        <v>1.0401058000000001</v>
      </c>
      <c r="DH10" s="544">
        <v>1.5718983700000002</v>
      </c>
      <c r="DI10" s="544">
        <v>2.2125721600000001</v>
      </c>
      <c r="DJ10" s="544">
        <v>2.8087460099999997</v>
      </c>
      <c r="DK10" s="544">
        <v>121.36596395000001</v>
      </c>
      <c r="DL10" s="544">
        <v>122.64869186</v>
      </c>
      <c r="DM10" s="544">
        <v>88.894934279999987</v>
      </c>
    </row>
    <row r="11" spans="1:117" ht="16.5" customHeight="1" x14ac:dyDescent="0.3">
      <c r="A11" s="537" t="s">
        <v>334</v>
      </c>
      <c r="B11" s="537" t="s">
        <v>335</v>
      </c>
      <c r="C11" s="541">
        <v>0</v>
      </c>
      <c r="D11" s="541">
        <v>0</v>
      </c>
      <c r="E11" s="541">
        <v>0</v>
      </c>
      <c r="F11" s="541">
        <v>0</v>
      </c>
      <c r="G11" s="541">
        <v>0</v>
      </c>
      <c r="H11" s="541">
        <v>0</v>
      </c>
      <c r="I11" s="541">
        <v>0</v>
      </c>
      <c r="J11" s="541">
        <v>0</v>
      </c>
      <c r="K11" s="541">
        <v>0</v>
      </c>
      <c r="L11" s="541">
        <v>0</v>
      </c>
      <c r="M11" s="541">
        <v>0</v>
      </c>
      <c r="N11" s="541">
        <v>0</v>
      </c>
      <c r="O11" s="541">
        <v>0</v>
      </c>
      <c r="P11" s="541">
        <v>0</v>
      </c>
      <c r="Q11" s="541">
        <v>0</v>
      </c>
      <c r="R11" s="541">
        <v>0</v>
      </c>
      <c r="S11" s="541">
        <v>0</v>
      </c>
      <c r="T11" s="541">
        <v>0</v>
      </c>
      <c r="U11" s="541">
        <v>0</v>
      </c>
      <c r="V11" s="541">
        <v>0</v>
      </c>
      <c r="W11" s="541">
        <v>0</v>
      </c>
      <c r="X11" s="541">
        <v>0</v>
      </c>
      <c r="Y11" s="541">
        <v>0</v>
      </c>
      <c r="Z11" s="541">
        <v>0</v>
      </c>
      <c r="AA11" s="541">
        <v>0</v>
      </c>
      <c r="AB11" s="541">
        <v>0</v>
      </c>
      <c r="AC11" s="541">
        <v>0</v>
      </c>
      <c r="AD11" s="541">
        <v>0</v>
      </c>
      <c r="AE11" s="541">
        <v>0</v>
      </c>
      <c r="AF11" s="541">
        <v>0</v>
      </c>
      <c r="AG11" s="541">
        <v>0</v>
      </c>
      <c r="AH11" s="541">
        <v>0</v>
      </c>
      <c r="AI11" s="541">
        <v>0</v>
      </c>
      <c r="AJ11" s="541">
        <v>0</v>
      </c>
      <c r="AK11" s="541">
        <v>0</v>
      </c>
      <c r="AL11" s="541">
        <v>0</v>
      </c>
      <c r="AM11" s="541">
        <v>0</v>
      </c>
      <c r="AN11" s="541">
        <v>0</v>
      </c>
      <c r="AO11" s="541">
        <v>0</v>
      </c>
      <c r="AP11" s="541">
        <v>0</v>
      </c>
      <c r="AQ11" s="541">
        <v>0</v>
      </c>
      <c r="AR11" s="541">
        <v>0</v>
      </c>
      <c r="AS11" s="541">
        <v>0</v>
      </c>
      <c r="AT11" s="541">
        <v>0</v>
      </c>
      <c r="AU11" s="541">
        <v>0</v>
      </c>
      <c r="AV11" s="541">
        <v>0</v>
      </c>
      <c r="AW11" s="541">
        <v>0</v>
      </c>
      <c r="AX11" s="541">
        <v>0</v>
      </c>
      <c r="AY11" s="541">
        <v>0</v>
      </c>
      <c r="AZ11" s="541">
        <v>0</v>
      </c>
      <c r="BA11" s="541">
        <v>0</v>
      </c>
      <c r="BB11" s="541">
        <v>0</v>
      </c>
      <c r="BC11" s="541">
        <v>0</v>
      </c>
      <c r="BD11" s="541">
        <v>0</v>
      </c>
      <c r="BE11" s="541">
        <v>0</v>
      </c>
      <c r="BF11" s="541">
        <v>0</v>
      </c>
      <c r="BG11" s="541">
        <v>0</v>
      </c>
      <c r="BH11" s="541">
        <v>0</v>
      </c>
      <c r="BI11" s="541">
        <v>0</v>
      </c>
      <c r="BJ11" s="541">
        <v>0</v>
      </c>
      <c r="BK11" s="541">
        <v>0</v>
      </c>
      <c r="BL11" s="541">
        <v>0</v>
      </c>
      <c r="BM11" s="541">
        <v>0</v>
      </c>
      <c r="BN11" s="541">
        <v>0</v>
      </c>
      <c r="BO11" s="541">
        <v>0</v>
      </c>
      <c r="BP11" s="541">
        <v>0</v>
      </c>
      <c r="BQ11" s="541">
        <v>0</v>
      </c>
      <c r="BR11" s="541">
        <v>0</v>
      </c>
      <c r="BS11" s="541">
        <v>0</v>
      </c>
      <c r="BT11" s="541">
        <v>0</v>
      </c>
      <c r="BU11" s="542">
        <v>0</v>
      </c>
      <c r="BV11" s="542">
        <v>0</v>
      </c>
      <c r="BW11" s="542">
        <v>0</v>
      </c>
      <c r="BX11" s="542">
        <v>0</v>
      </c>
      <c r="BY11" s="542">
        <v>0</v>
      </c>
      <c r="BZ11" s="542">
        <v>0</v>
      </c>
      <c r="CA11" s="542">
        <v>0</v>
      </c>
      <c r="CB11" s="542">
        <v>0</v>
      </c>
      <c r="CC11" s="542">
        <v>0</v>
      </c>
      <c r="CD11" s="542">
        <v>0</v>
      </c>
      <c r="CE11" s="542">
        <v>0</v>
      </c>
      <c r="CF11" s="542">
        <v>0</v>
      </c>
      <c r="CG11" s="542">
        <v>0</v>
      </c>
      <c r="CH11" s="542">
        <v>0</v>
      </c>
      <c r="CI11" s="543">
        <v>0</v>
      </c>
      <c r="CJ11" s="543">
        <v>0</v>
      </c>
      <c r="CK11" s="543">
        <v>0</v>
      </c>
      <c r="CL11" s="543">
        <v>0</v>
      </c>
      <c r="CM11" s="543">
        <v>0</v>
      </c>
      <c r="CN11" s="543">
        <v>0</v>
      </c>
      <c r="CO11" s="543">
        <v>0</v>
      </c>
      <c r="CP11" s="543">
        <v>0</v>
      </c>
      <c r="CQ11" s="543">
        <v>0</v>
      </c>
      <c r="CR11" s="543">
        <v>0</v>
      </c>
      <c r="CS11" s="543">
        <v>0</v>
      </c>
      <c r="CT11" s="543">
        <v>0</v>
      </c>
      <c r="CU11" s="544">
        <v>0</v>
      </c>
      <c r="CV11" s="544">
        <v>0</v>
      </c>
      <c r="CW11" s="544">
        <v>0</v>
      </c>
      <c r="CX11" s="544">
        <v>0</v>
      </c>
      <c r="CY11" s="544">
        <v>0</v>
      </c>
      <c r="CZ11" s="544">
        <v>0</v>
      </c>
      <c r="DA11" s="544">
        <v>0</v>
      </c>
      <c r="DB11" s="544">
        <v>0</v>
      </c>
      <c r="DC11" s="544">
        <v>0</v>
      </c>
      <c r="DD11" s="544">
        <v>0</v>
      </c>
      <c r="DE11" s="544">
        <v>0</v>
      </c>
      <c r="DF11" s="544">
        <v>0</v>
      </c>
      <c r="DG11" s="544">
        <v>0</v>
      </c>
      <c r="DH11" s="544">
        <v>0</v>
      </c>
      <c r="DI11" s="544">
        <v>0</v>
      </c>
      <c r="DJ11" s="544">
        <v>0</v>
      </c>
      <c r="DK11" s="544">
        <v>0</v>
      </c>
      <c r="DL11" s="544">
        <v>0</v>
      </c>
      <c r="DM11" s="544">
        <v>0</v>
      </c>
    </row>
    <row r="12" spans="1:117" ht="16.5" customHeight="1" x14ac:dyDescent="0.3">
      <c r="A12" s="537"/>
      <c r="B12" s="537"/>
      <c r="C12" s="538"/>
      <c r="D12" s="538"/>
      <c r="E12" s="538"/>
      <c r="F12" s="538"/>
      <c r="G12" s="538"/>
      <c r="H12" s="538"/>
      <c r="I12" s="538"/>
      <c r="J12" s="538"/>
      <c r="K12" s="538"/>
      <c r="L12" s="538"/>
      <c r="M12" s="538"/>
      <c r="N12" s="538"/>
      <c r="O12" s="538"/>
      <c r="P12" s="538"/>
      <c r="Q12" s="538"/>
      <c r="R12" s="538"/>
      <c r="S12" s="538"/>
      <c r="T12" s="538"/>
      <c r="U12" s="538"/>
      <c r="V12" s="538"/>
      <c r="W12" s="538"/>
      <c r="X12" s="538"/>
      <c r="Y12" s="538"/>
      <c r="Z12" s="538"/>
      <c r="AA12" s="538"/>
      <c r="AB12" s="538"/>
      <c r="AC12" s="538"/>
      <c r="AD12" s="538"/>
      <c r="AE12" s="538"/>
      <c r="AF12" s="538"/>
      <c r="AG12" s="538"/>
      <c r="AH12" s="538"/>
      <c r="AI12" s="538"/>
      <c r="AJ12" s="538"/>
      <c r="AK12" s="538"/>
      <c r="AL12" s="538"/>
      <c r="AM12" s="538"/>
      <c r="AN12" s="538"/>
      <c r="AO12" s="530"/>
      <c r="AP12" s="530"/>
      <c r="AQ12" s="530"/>
      <c r="AR12" s="530"/>
      <c r="AS12" s="530"/>
      <c r="AT12" s="530"/>
      <c r="AU12" s="530"/>
      <c r="AV12" s="530"/>
      <c r="AW12" s="530"/>
      <c r="AX12" s="530"/>
      <c r="AY12" s="530"/>
      <c r="AZ12" s="530"/>
      <c r="BA12" s="530"/>
      <c r="BB12" s="530"/>
      <c r="BC12" s="530"/>
      <c r="BD12" s="530"/>
      <c r="BE12" s="530"/>
      <c r="BF12" s="530"/>
      <c r="BG12" s="530"/>
      <c r="BH12" s="530"/>
      <c r="BI12" s="530"/>
      <c r="BJ12" s="530"/>
      <c r="BK12" s="530"/>
      <c r="BL12" s="530"/>
      <c r="BM12" s="530"/>
      <c r="BN12" s="530"/>
      <c r="BO12" s="530"/>
      <c r="BP12" s="530"/>
      <c r="BQ12" s="530"/>
      <c r="BR12" s="530"/>
      <c r="BS12" s="530"/>
      <c r="BT12" s="530"/>
      <c r="BU12" s="539"/>
      <c r="BV12" s="539"/>
      <c r="BW12" s="539"/>
      <c r="BX12" s="539"/>
      <c r="BY12" s="539"/>
      <c r="BZ12" s="539"/>
      <c r="CA12" s="539"/>
      <c r="CB12" s="539"/>
      <c r="CC12" s="539"/>
      <c r="CD12" s="539"/>
      <c r="CE12" s="539"/>
      <c r="CF12" s="539"/>
      <c r="CG12" s="539"/>
      <c r="CH12" s="539"/>
      <c r="CI12" s="531"/>
      <c r="CJ12" s="531"/>
      <c r="CK12" s="531"/>
      <c r="CL12" s="531"/>
      <c r="CM12" s="531"/>
      <c r="CN12" s="531"/>
      <c r="CO12" s="531"/>
      <c r="CP12" s="531"/>
      <c r="CQ12" s="531"/>
      <c r="CR12" s="531"/>
      <c r="CS12" s="531"/>
      <c r="CT12" s="531"/>
      <c r="CU12" s="540"/>
      <c r="CV12" s="540"/>
      <c r="CW12" s="540"/>
      <c r="CX12" s="540"/>
      <c r="CY12" s="540"/>
      <c r="CZ12" s="540"/>
      <c r="DA12" s="540"/>
      <c r="DB12" s="540"/>
      <c r="DC12" s="540"/>
      <c r="DD12" s="540"/>
      <c r="DE12" s="540"/>
      <c r="DF12" s="540"/>
      <c r="DG12" s="540"/>
      <c r="DH12" s="540"/>
      <c r="DI12" s="540"/>
      <c r="DJ12" s="540"/>
      <c r="DK12" s="540"/>
      <c r="DL12" s="540"/>
      <c r="DM12" s="540"/>
    </row>
    <row r="13" spans="1:117" ht="16.5" customHeight="1" x14ac:dyDescent="0.3">
      <c r="A13" s="532" t="s">
        <v>336</v>
      </c>
      <c r="B13" s="532" t="s">
        <v>337</v>
      </c>
      <c r="C13" s="533">
        <v>12072.22659412</v>
      </c>
      <c r="D13" s="533">
        <v>12310.380973459998</v>
      </c>
      <c r="E13" s="533">
        <v>12299.3892326</v>
      </c>
      <c r="F13" s="533">
        <v>12753.430159419999</v>
      </c>
      <c r="G13" s="533">
        <v>14169.02264089</v>
      </c>
      <c r="H13" s="533">
        <v>13795.39429459</v>
      </c>
      <c r="I13" s="533">
        <v>13439.258409259999</v>
      </c>
      <c r="J13" s="533">
        <v>13996.250062699999</v>
      </c>
      <c r="K13" s="533">
        <v>14106.46864476</v>
      </c>
      <c r="L13" s="533">
        <v>21466.012411629996</v>
      </c>
      <c r="M13" s="533">
        <v>22259.942895280001</v>
      </c>
      <c r="N13" s="533">
        <v>22989.724287000001</v>
      </c>
      <c r="O13" s="533">
        <v>22602.2319183</v>
      </c>
      <c r="P13" s="533">
        <v>22691.09387561</v>
      </c>
      <c r="Q13" s="533">
        <v>22352.028991380001</v>
      </c>
      <c r="R13" s="533">
        <v>20849.54136513</v>
      </c>
      <c r="S13" s="533">
        <v>25311.236187789997</v>
      </c>
      <c r="T13" s="533">
        <v>25904.122945640003</v>
      </c>
      <c r="U13" s="533">
        <v>25448.523120929996</v>
      </c>
      <c r="V13" s="533">
        <v>26103.861314179998</v>
      </c>
      <c r="W13" s="533">
        <v>26478.396701689999</v>
      </c>
      <c r="X13" s="533">
        <v>26989.708329679997</v>
      </c>
      <c r="Y13" s="533">
        <v>28710.847810829997</v>
      </c>
      <c r="Z13" s="533">
        <v>29272.863074449997</v>
      </c>
      <c r="AA13" s="533">
        <v>29774.367504059999</v>
      </c>
      <c r="AB13" s="533">
        <v>29994.585717139998</v>
      </c>
      <c r="AC13" s="533">
        <v>29716.363131129998</v>
      </c>
      <c r="AD13" s="533">
        <v>30191.575073689997</v>
      </c>
      <c r="AE13" s="533">
        <v>30291.892443910001</v>
      </c>
      <c r="AF13" s="533">
        <v>30655.36253658</v>
      </c>
      <c r="AG13" s="533">
        <v>32696.011781870002</v>
      </c>
      <c r="AH13" s="533">
        <v>31903.367670209998</v>
      </c>
      <c r="AI13" s="533">
        <v>31757.040021659996</v>
      </c>
      <c r="AJ13" s="533">
        <v>35107.437926109997</v>
      </c>
      <c r="AK13" s="533">
        <v>33233.225229119998</v>
      </c>
      <c r="AL13" s="533">
        <v>33263.001441159999</v>
      </c>
      <c r="AM13" s="533">
        <v>34490.790181199998</v>
      </c>
      <c r="AN13" s="533">
        <v>34491.697270019999</v>
      </c>
      <c r="AO13" s="533">
        <v>35028.633662579996</v>
      </c>
      <c r="AP13" s="533">
        <v>35143.509310879999</v>
      </c>
      <c r="AQ13" s="533">
        <v>35116.670259060003</v>
      </c>
      <c r="AR13" s="533">
        <v>34785.282280559994</v>
      </c>
      <c r="AS13" s="533">
        <v>34830.731261859997</v>
      </c>
      <c r="AT13" s="533">
        <v>34803.259640700002</v>
      </c>
      <c r="AU13" s="533">
        <v>34684.586074370003</v>
      </c>
      <c r="AV13" s="533">
        <v>34903.114191610002</v>
      </c>
      <c r="AW13" s="533">
        <v>35302.550363510003</v>
      </c>
      <c r="AX13" s="533">
        <v>35206.02114995</v>
      </c>
      <c r="AY13" s="533">
        <v>35120.570964209997</v>
      </c>
      <c r="AZ13" s="533">
        <v>35087.762766209999</v>
      </c>
      <c r="BA13" s="533">
        <v>35063.49077697</v>
      </c>
      <c r="BB13" s="533">
        <v>35018.8841311</v>
      </c>
      <c r="BC13" s="533">
        <v>34763.121082159996</v>
      </c>
      <c r="BD13" s="533">
        <v>34924.906232589994</v>
      </c>
      <c r="BE13" s="533">
        <v>34696.392183399999</v>
      </c>
      <c r="BF13" s="533">
        <v>34629.470733150003</v>
      </c>
      <c r="BG13" s="533">
        <v>31574.77115457</v>
      </c>
      <c r="BH13" s="533">
        <v>33064.702984269999</v>
      </c>
      <c r="BI13" s="533">
        <v>32649.264819859996</v>
      </c>
      <c r="BJ13" s="533">
        <v>35127.371612870003</v>
      </c>
      <c r="BK13" s="533">
        <v>34889.035530839996</v>
      </c>
      <c r="BL13" s="533">
        <v>50644.848544829991</v>
      </c>
      <c r="BM13" s="533">
        <v>66797.338300970005</v>
      </c>
      <c r="BN13" s="533">
        <v>79005.39803411001</v>
      </c>
      <c r="BO13" s="533">
        <v>81936.357049509985</v>
      </c>
      <c r="BP13" s="533">
        <v>86952.937439709989</v>
      </c>
      <c r="BQ13" s="533">
        <v>86949.157375989991</v>
      </c>
      <c r="BR13" s="533">
        <v>86051.929120000001</v>
      </c>
      <c r="BS13" s="533">
        <v>90772.343108989997</v>
      </c>
      <c r="BT13" s="533">
        <v>91572.045293460003</v>
      </c>
      <c r="BU13" s="534">
        <v>91319.630561269994</v>
      </c>
      <c r="BV13" s="534">
        <v>100807.28968598002</v>
      </c>
      <c r="BW13" s="534">
        <v>94211.988522299987</v>
      </c>
      <c r="BX13" s="534">
        <v>87104.55853907</v>
      </c>
      <c r="BY13" s="534">
        <v>86993.135188810003</v>
      </c>
      <c r="BZ13" s="534">
        <v>88476.540857100001</v>
      </c>
      <c r="CA13" s="534">
        <v>92693.395777989994</v>
      </c>
      <c r="CB13" s="534">
        <v>92946.733204709992</v>
      </c>
      <c r="CC13" s="534">
        <v>96612.464812959995</v>
      </c>
      <c r="CD13" s="534">
        <v>120073.73445021</v>
      </c>
      <c r="CE13" s="534">
        <v>118150.75114173</v>
      </c>
      <c r="CF13" s="534">
        <v>123148.15360213998</v>
      </c>
      <c r="CG13" s="534">
        <v>123661.41135312001</v>
      </c>
      <c r="CH13" s="534">
        <v>124113.16470718998</v>
      </c>
      <c r="CI13" s="535">
        <v>123926.71587837</v>
      </c>
      <c r="CJ13" s="535">
        <v>123715.46142876</v>
      </c>
      <c r="CK13" s="535">
        <v>120156.14693575</v>
      </c>
      <c r="CL13" s="535">
        <v>126607.04578191003</v>
      </c>
      <c r="CM13" s="535">
        <v>126898.63283741</v>
      </c>
      <c r="CN13" s="535">
        <v>112932.86859763999</v>
      </c>
      <c r="CO13" s="535">
        <v>104114.98338152999</v>
      </c>
      <c r="CP13" s="535">
        <v>100127.16433932997</v>
      </c>
      <c r="CQ13" s="535">
        <v>95185.754130750007</v>
      </c>
      <c r="CR13" s="535">
        <v>135464.73574840999</v>
      </c>
      <c r="CS13" s="535">
        <v>143557.17032844998</v>
      </c>
      <c r="CT13" s="535">
        <v>128163.67508747001</v>
      </c>
      <c r="CU13" s="536">
        <v>128772.98020999001</v>
      </c>
      <c r="CV13" s="536">
        <v>149445.28742110002</v>
      </c>
      <c r="CW13" s="536">
        <v>140528.91580125</v>
      </c>
      <c r="CX13" s="536">
        <v>151508.43069193998</v>
      </c>
      <c r="CY13" s="536">
        <v>126325.33361418519</v>
      </c>
      <c r="CZ13" s="536">
        <v>148118.57198018971</v>
      </c>
      <c r="DA13" s="536">
        <v>147125.2301788961</v>
      </c>
      <c r="DB13" s="536">
        <v>141687.73069383728</v>
      </c>
      <c r="DC13" s="536">
        <v>139430.88456314118</v>
      </c>
      <c r="DD13" s="536">
        <v>141823.16205981487</v>
      </c>
      <c r="DE13" s="536">
        <v>136696.98702932341</v>
      </c>
      <c r="DF13" s="536">
        <v>140260.74991808756</v>
      </c>
      <c r="DG13" s="536">
        <v>138887.57522395841</v>
      </c>
      <c r="DH13" s="536">
        <v>134718.02301435734</v>
      </c>
      <c r="DI13" s="536">
        <v>140066.95298663891</v>
      </c>
      <c r="DJ13" s="536">
        <v>140315.55840746206</v>
      </c>
      <c r="DK13" s="536">
        <v>149876.11351587894</v>
      </c>
      <c r="DL13" s="536">
        <v>140138.77054756816</v>
      </c>
      <c r="DM13" s="536">
        <v>141182.8787186656</v>
      </c>
    </row>
    <row r="14" spans="1:117" ht="16.5" customHeight="1" x14ac:dyDescent="0.3">
      <c r="A14" s="537"/>
      <c r="B14" s="537"/>
      <c r="C14" s="538"/>
      <c r="D14" s="538"/>
      <c r="E14" s="538"/>
      <c r="F14" s="538"/>
      <c r="G14" s="538"/>
      <c r="H14" s="538"/>
      <c r="I14" s="538"/>
      <c r="J14" s="538"/>
      <c r="K14" s="538"/>
      <c r="L14" s="538"/>
      <c r="M14" s="538"/>
      <c r="N14" s="538"/>
      <c r="O14" s="538"/>
      <c r="P14" s="538"/>
      <c r="Q14" s="538"/>
      <c r="R14" s="538"/>
      <c r="S14" s="538"/>
      <c r="T14" s="538"/>
      <c r="U14" s="538"/>
      <c r="V14" s="538"/>
      <c r="W14" s="538"/>
      <c r="X14" s="538"/>
      <c r="Y14" s="538"/>
      <c r="Z14" s="538"/>
      <c r="AA14" s="538"/>
      <c r="AB14" s="538"/>
      <c r="AC14" s="538"/>
      <c r="AD14" s="538"/>
      <c r="AE14" s="538"/>
      <c r="AF14" s="538"/>
      <c r="AG14" s="538"/>
      <c r="AH14" s="538"/>
      <c r="AI14" s="538"/>
      <c r="AJ14" s="538"/>
      <c r="AK14" s="538"/>
      <c r="AL14" s="538"/>
      <c r="AM14" s="538"/>
      <c r="AN14" s="538"/>
      <c r="AO14" s="530"/>
      <c r="AP14" s="530"/>
      <c r="AQ14" s="530"/>
      <c r="AR14" s="530"/>
      <c r="AS14" s="530"/>
      <c r="AT14" s="530"/>
      <c r="AU14" s="530"/>
      <c r="AV14" s="530"/>
      <c r="AW14" s="530"/>
      <c r="AX14" s="530"/>
      <c r="AY14" s="530"/>
      <c r="AZ14" s="530"/>
      <c r="BA14" s="530"/>
      <c r="BB14" s="530"/>
      <c r="BC14" s="530"/>
      <c r="BD14" s="530"/>
      <c r="BE14" s="530"/>
      <c r="BF14" s="530"/>
      <c r="BG14" s="530"/>
      <c r="BH14" s="530"/>
      <c r="BI14" s="530"/>
      <c r="BJ14" s="530"/>
      <c r="BK14" s="530"/>
      <c r="BL14" s="530"/>
      <c r="BM14" s="530"/>
      <c r="BN14" s="530"/>
      <c r="BO14" s="530"/>
      <c r="BP14" s="530"/>
      <c r="BQ14" s="530"/>
      <c r="BR14" s="530"/>
      <c r="BS14" s="530"/>
      <c r="BT14" s="530"/>
      <c r="BU14" s="539"/>
      <c r="BV14" s="539"/>
      <c r="BW14" s="539"/>
      <c r="BX14" s="539"/>
      <c r="BY14" s="539"/>
      <c r="BZ14" s="539"/>
      <c r="CA14" s="539"/>
      <c r="CB14" s="539"/>
      <c r="CC14" s="539"/>
      <c r="CD14" s="539"/>
      <c r="CE14" s="539"/>
      <c r="CF14" s="539"/>
      <c r="CG14" s="539"/>
      <c r="CH14" s="539"/>
      <c r="CI14" s="531"/>
      <c r="CJ14" s="531"/>
      <c r="CK14" s="531"/>
      <c r="CL14" s="531"/>
      <c r="CM14" s="531"/>
      <c r="CN14" s="531"/>
      <c r="CO14" s="531"/>
      <c r="CP14" s="531"/>
      <c r="CQ14" s="531"/>
      <c r="CR14" s="531"/>
      <c r="CS14" s="531"/>
      <c r="CT14" s="531"/>
      <c r="CU14" s="540"/>
      <c r="CV14" s="540"/>
      <c r="CW14" s="540"/>
      <c r="CX14" s="540"/>
      <c r="CY14" s="540"/>
      <c r="CZ14" s="540"/>
      <c r="DA14" s="540"/>
      <c r="DB14" s="540"/>
      <c r="DC14" s="540"/>
      <c r="DD14" s="540"/>
      <c r="DE14" s="540"/>
      <c r="DF14" s="540"/>
      <c r="DG14" s="540"/>
      <c r="DH14" s="540"/>
      <c r="DI14" s="540"/>
      <c r="DJ14" s="540"/>
      <c r="DK14" s="540"/>
      <c r="DL14" s="540"/>
      <c r="DM14" s="540"/>
    </row>
    <row r="15" spans="1:117" ht="16.5" customHeight="1" x14ac:dyDescent="0.3">
      <c r="A15" s="532" t="s">
        <v>338</v>
      </c>
      <c r="B15" s="532" t="s">
        <v>339</v>
      </c>
      <c r="C15" s="533">
        <v>491.84622338999992</v>
      </c>
      <c r="D15" s="533">
        <v>524.90104052999993</v>
      </c>
      <c r="E15" s="533">
        <v>473.86928965999999</v>
      </c>
      <c r="F15" s="533">
        <v>502.70682980000004</v>
      </c>
      <c r="G15" s="533">
        <v>478.72747143999999</v>
      </c>
      <c r="H15" s="533">
        <v>513.68363216</v>
      </c>
      <c r="I15" s="533">
        <v>477.29557854999996</v>
      </c>
      <c r="J15" s="533">
        <v>507.48070460999998</v>
      </c>
      <c r="K15" s="533">
        <v>684.1661249199999</v>
      </c>
      <c r="L15" s="533">
        <v>747.12506561999999</v>
      </c>
      <c r="M15" s="533">
        <v>1143.4792162199999</v>
      </c>
      <c r="N15" s="533">
        <v>1120.76761362</v>
      </c>
      <c r="O15" s="533">
        <v>1123.4188966800002</v>
      </c>
      <c r="P15" s="533">
        <v>1122.3026721700001</v>
      </c>
      <c r="Q15" s="533">
        <v>339.41735683000002</v>
      </c>
      <c r="R15" s="533">
        <v>1831.8265738599998</v>
      </c>
      <c r="S15" s="533">
        <v>738.01858803999994</v>
      </c>
      <c r="T15" s="533">
        <v>319.08661459000001</v>
      </c>
      <c r="U15" s="533">
        <v>1894.1164255000001</v>
      </c>
      <c r="V15" s="533">
        <v>1174.0161133600002</v>
      </c>
      <c r="W15" s="533">
        <v>856.10078765999992</v>
      </c>
      <c r="X15" s="533">
        <v>1051.07743783</v>
      </c>
      <c r="Y15" s="533">
        <v>1204.4816335000003</v>
      </c>
      <c r="Z15" s="533">
        <v>1260.3841304100001</v>
      </c>
      <c r="AA15" s="533">
        <v>1230.5332219800002</v>
      </c>
      <c r="AB15" s="533">
        <v>1230.5164966699999</v>
      </c>
      <c r="AC15" s="533">
        <v>1215.4940869</v>
      </c>
      <c r="AD15" s="533">
        <v>1190.11493638</v>
      </c>
      <c r="AE15" s="533">
        <v>174.57985774000002</v>
      </c>
      <c r="AF15" s="533">
        <v>561.96719344000007</v>
      </c>
      <c r="AG15" s="533">
        <v>275.87252819999998</v>
      </c>
      <c r="AH15" s="533">
        <v>557.69373244000008</v>
      </c>
      <c r="AI15" s="533">
        <v>867.05270255000005</v>
      </c>
      <c r="AJ15" s="533">
        <v>1270.9848473699999</v>
      </c>
      <c r="AK15" s="533">
        <v>1435.0759070899996</v>
      </c>
      <c r="AL15" s="533">
        <v>1912.9682759799998</v>
      </c>
      <c r="AM15" s="533">
        <v>2240.3772425499997</v>
      </c>
      <c r="AN15" s="533">
        <v>2218.0704379499998</v>
      </c>
      <c r="AO15" s="533">
        <v>2186.4500008999998</v>
      </c>
      <c r="AP15" s="533">
        <v>2356.7966116800003</v>
      </c>
      <c r="AQ15" s="533">
        <v>1331.9935625799999</v>
      </c>
      <c r="AR15" s="533">
        <v>1592.3635513900001</v>
      </c>
      <c r="AS15" s="533">
        <v>1765.0824689000001</v>
      </c>
      <c r="AT15" s="533">
        <v>2035.90239615</v>
      </c>
      <c r="AU15" s="533">
        <v>3043.2619443799999</v>
      </c>
      <c r="AV15" s="533">
        <v>2549.1096988900003</v>
      </c>
      <c r="AW15" s="533">
        <v>2687.0578584899995</v>
      </c>
      <c r="AX15" s="533">
        <v>2678.9976269699996</v>
      </c>
      <c r="AY15" s="533">
        <v>3515.0071536999999</v>
      </c>
      <c r="AZ15" s="533">
        <v>3536.8521446999998</v>
      </c>
      <c r="BA15" s="533">
        <v>3530.2889172699993</v>
      </c>
      <c r="BB15" s="533">
        <v>3532.1077040499999</v>
      </c>
      <c r="BC15" s="533">
        <v>2494.0585267800002</v>
      </c>
      <c r="BD15" s="533">
        <v>2404.2688256999995</v>
      </c>
      <c r="BE15" s="533">
        <v>1843.34392875</v>
      </c>
      <c r="BF15" s="533">
        <v>2127.4552850299997</v>
      </c>
      <c r="BG15" s="533">
        <v>2167.0183569299998</v>
      </c>
      <c r="BH15" s="533">
        <v>2155.1626769200002</v>
      </c>
      <c r="BI15" s="533">
        <v>2322.5259095099996</v>
      </c>
      <c r="BJ15" s="533">
        <v>2302.7540793499998</v>
      </c>
      <c r="BK15" s="533">
        <v>2287.40010093</v>
      </c>
      <c r="BL15" s="533">
        <v>2448.8803223999998</v>
      </c>
      <c r="BM15" s="533">
        <v>2454.0093813699996</v>
      </c>
      <c r="BN15" s="533">
        <v>2665.1367796700001</v>
      </c>
      <c r="BO15" s="533">
        <v>2072.2967368200002</v>
      </c>
      <c r="BP15" s="533">
        <v>5479.9487537899995</v>
      </c>
      <c r="BQ15" s="533">
        <v>5156.8468584199991</v>
      </c>
      <c r="BR15" s="533">
        <v>4773.1028237399996</v>
      </c>
      <c r="BS15" s="533">
        <v>4786.1066778499999</v>
      </c>
      <c r="BT15" s="533">
        <v>4655.0792346200005</v>
      </c>
      <c r="BU15" s="534">
        <v>4626.3818023900003</v>
      </c>
      <c r="BV15" s="534">
        <v>4568.5416659399998</v>
      </c>
      <c r="BW15" s="534">
        <v>4566.7053859300004</v>
      </c>
      <c r="BX15" s="534">
        <v>4565.9351240899996</v>
      </c>
      <c r="BY15" s="534">
        <v>4594.1558131900001</v>
      </c>
      <c r="BZ15" s="534">
        <v>4584.5097460400002</v>
      </c>
      <c r="CA15" s="534">
        <v>4575.3782852699997</v>
      </c>
      <c r="CB15" s="534">
        <v>4597.4719768400009</v>
      </c>
      <c r="CC15" s="534">
        <v>4591.2229257899999</v>
      </c>
      <c r="CD15" s="534">
        <v>4588.2355261499997</v>
      </c>
      <c r="CE15" s="534">
        <v>4601.1488419199995</v>
      </c>
      <c r="CF15" s="534">
        <v>4595.1524889400007</v>
      </c>
      <c r="CG15" s="534">
        <v>8172.3212049899994</v>
      </c>
      <c r="CH15" s="534">
        <v>8088.9907719700004</v>
      </c>
      <c r="CI15" s="535">
        <v>8057.2176511399994</v>
      </c>
      <c r="CJ15" s="535">
        <v>8041.6574016299992</v>
      </c>
      <c r="CK15" s="535">
        <v>11544.623044370001</v>
      </c>
      <c r="CL15" s="535">
        <v>11492.798256770002</v>
      </c>
      <c r="CM15" s="535">
        <v>14941.364143459999</v>
      </c>
      <c r="CN15" s="535">
        <v>14806.03204568</v>
      </c>
      <c r="CO15" s="535">
        <v>14499.287889290001</v>
      </c>
      <c r="CP15" s="535">
        <v>14257.473579269999</v>
      </c>
      <c r="CQ15" s="535">
        <v>14626.477588690001</v>
      </c>
      <c r="CR15" s="535">
        <v>14765.671579280001</v>
      </c>
      <c r="CS15" s="535">
        <v>14554.581966230002</v>
      </c>
      <c r="CT15" s="535">
        <v>14443.254467459999</v>
      </c>
      <c r="CU15" s="536">
        <v>14088.517232390001</v>
      </c>
      <c r="CV15" s="536">
        <v>15893.028730220001</v>
      </c>
      <c r="CW15" s="536">
        <v>16043.578703970001</v>
      </c>
      <c r="CX15" s="536">
        <v>16392.24572472</v>
      </c>
      <c r="CY15" s="536">
        <v>16457.027470460001</v>
      </c>
      <c r="CZ15" s="536">
        <v>16473.488074150002</v>
      </c>
      <c r="DA15" s="536">
        <v>16319.755025660001</v>
      </c>
      <c r="DB15" s="536">
        <v>16351.245574909999</v>
      </c>
      <c r="DC15" s="536">
        <v>16351.759252350001</v>
      </c>
      <c r="DD15" s="536">
        <v>16437.37012001</v>
      </c>
      <c r="DE15" s="536">
        <v>16392.674682049998</v>
      </c>
      <c r="DF15" s="536">
        <v>16293.671791839999</v>
      </c>
      <c r="DG15" s="536">
        <v>16233.31325868</v>
      </c>
      <c r="DH15" s="536">
        <v>16213.239165849998</v>
      </c>
      <c r="DI15" s="536">
        <v>16475.570623719999</v>
      </c>
      <c r="DJ15" s="536">
        <v>16533.422831839998</v>
      </c>
      <c r="DK15" s="536">
        <v>16732.058161350004</v>
      </c>
      <c r="DL15" s="536">
        <v>16647.477633440001</v>
      </c>
      <c r="DM15" s="536">
        <v>16825.012464660002</v>
      </c>
    </row>
    <row r="16" spans="1:117" ht="16.5" customHeight="1" x14ac:dyDescent="0.3">
      <c r="A16" s="537"/>
      <c r="B16" s="537"/>
      <c r="C16" s="538"/>
      <c r="D16" s="538"/>
      <c r="E16" s="538"/>
      <c r="F16" s="538"/>
      <c r="G16" s="538"/>
      <c r="H16" s="538"/>
      <c r="I16" s="538"/>
      <c r="J16" s="538"/>
      <c r="K16" s="538"/>
      <c r="L16" s="538"/>
      <c r="M16" s="538"/>
      <c r="N16" s="538"/>
      <c r="O16" s="538"/>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0"/>
      <c r="AP16" s="530"/>
      <c r="AQ16" s="530"/>
      <c r="AR16" s="530"/>
      <c r="AS16" s="530"/>
      <c r="AT16" s="530"/>
      <c r="AU16" s="530"/>
      <c r="AV16" s="530"/>
      <c r="AW16" s="530"/>
      <c r="AX16" s="530"/>
      <c r="AY16" s="530"/>
      <c r="AZ16" s="530"/>
      <c r="BA16" s="530"/>
      <c r="BB16" s="530"/>
      <c r="BC16" s="530"/>
      <c r="BD16" s="530"/>
      <c r="BE16" s="530"/>
      <c r="BF16" s="530"/>
      <c r="BG16" s="530"/>
      <c r="BH16" s="530"/>
      <c r="BI16" s="530"/>
      <c r="BJ16" s="530"/>
      <c r="BK16" s="530"/>
      <c r="BL16" s="530"/>
      <c r="BM16" s="530"/>
      <c r="BN16" s="530"/>
      <c r="BO16" s="530"/>
      <c r="BP16" s="530"/>
      <c r="BQ16" s="530"/>
      <c r="BR16" s="530"/>
      <c r="BS16" s="530"/>
      <c r="BT16" s="530"/>
      <c r="BU16" s="539"/>
      <c r="BV16" s="539"/>
      <c r="BW16" s="539"/>
      <c r="BX16" s="539"/>
      <c r="BY16" s="539"/>
      <c r="BZ16" s="539"/>
      <c r="CA16" s="539"/>
      <c r="CB16" s="539"/>
      <c r="CC16" s="539"/>
      <c r="CD16" s="539"/>
      <c r="CE16" s="539"/>
      <c r="CF16" s="539"/>
      <c r="CG16" s="539"/>
      <c r="CH16" s="539"/>
      <c r="CI16" s="531"/>
      <c r="CJ16" s="531"/>
      <c r="CK16" s="531"/>
      <c r="CL16" s="531"/>
      <c r="CM16" s="531"/>
      <c r="CN16" s="531"/>
      <c r="CO16" s="531"/>
      <c r="CP16" s="531"/>
      <c r="CQ16" s="531"/>
      <c r="CR16" s="531"/>
      <c r="CS16" s="531"/>
      <c r="CT16" s="531"/>
      <c r="CU16" s="540"/>
      <c r="CV16" s="540"/>
      <c r="CW16" s="540"/>
      <c r="CX16" s="540"/>
      <c r="CY16" s="540"/>
      <c r="CZ16" s="540"/>
      <c r="DA16" s="540"/>
      <c r="DB16" s="540"/>
      <c r="DC16" s="540"/>
      <c r="DD16" s="540"/>
      <c r="DE16" s="540"/>
      <c r="DF16" s="540"/>
      <c r="DG16" s="540"/>
      <c r="DH16" s="540"/>
      <c r="DI16" s="540"/>
      <c r="DJ16" s="540"/>
      <c r="DK16" s="540"/>
      <c r="DL16" s="540"/>
      <c r="DM16" s="540"/>
    </row>
    <row r="17" spans="1:117" ht="16.5" customHeight="1" x14ac:dyDescent="0.3">
      <c r="A17" s="532" t="s">
        <v>340</v>
      </c>
      <c r="B17" s="532" t="s">
        <v>341</v>
      </c>
      <c r="C17" s="533">
        <v>161.26920694999998</v>
      </c>
      <c r="D17" s="533">
        <v>166.87536215999998</v>
      </c>
      <c r="E17" s="533">
        <v>161.42028822999998</v>
      </c>
      <c r="F17" s="533">
        <v>160.23152331999998</v>
      </c>
      <c r="G17" s="533">
        <v>179.13171553999999</v>
      </c>
      <c r="H17" s="533">
        <v>174.67062755999999</v>
      </c>
      <c r="I17" s="533">
        <v>169.48025906000001</v>
      </c>
      <c r="J17" s="533">
        <v>176.93580440999997</v>
      </c>
      <c r="K17" s="533">
        <v>174.46881076</v>
      </c>
      <c r="L17" s="533">
        <v>177.56091634000001</v>
      </c>
      <c r="M17" s="533">
        <v>174.34058016</v>
      </c>
      <c r="N17" s="533">
        <v>327.91928007999996</v>
      </c>
      <c r="O17" s="533">
        <v>316.69406669</v>
      </c>
      <c r="P17" s="533">
        <v>296.98852712000001</v>
      </c>
      <c r="Q17" s="533">
        <v>235.19138181999998</v>
      </c>
      <c r="R17" s="533">
        <v>228.24569933999999</v>
      </c>
      <c r="S17" s="533">
        <v>158.11373581000001</v>
      </c>
      <c r="T17" s="533">
        <v>160.36309102999999</v>
      </c>
      <c r="U17" s="533">
        <v>156.48745005000001</v>
      </c>
      <c r="V17" s="533">
        <v>157.26738781</v>
      </c>
      <c r="W17" s="533">
        <v>163.49021656999997</v>
      </c>
      <c r="X17" s="533">
        <v>162.04376009000001</v>
      </c>
      <c r="Y17" s="533">
        <v>164.88998756999999</v>
      </c>
      <c r="Z17" s="533">
        <v>165.16484383</v>
      </c>
      <c r="AA17" s="533">
        <v>164.04060859999998</v>
      </c>
      <c r="AB17" s="533">
        <v>161.96498192999999</v>
      </c>
      <c r="AC17" s="533">
        <v>162.67566421000001</v>
      </c>
      <c r="AD17" s="533">
        <v>163.50994844999997</v>
      </c>
      <c r="AE17" s="533">
        <v>167.93374788</v>
      </c>
      <c r="AF17" s="533">
        <v>174.45067546999999</v>
      </c>
      <c r="AG17" s="533">
        <v>211.87972452</v>
      </c>
      <c r="AH17" s="533">
        <v>209.07097730999999</v>
      </c>
      <c r="AI17" s="533">
        <v>208.87521335</v>
      </c>
      <c r="AJ17" s="533">
        <v>212.53402743999999</v>
      </c>
      <c r="AK17" s="533">
        <v>210.95428206999998</v>
      </c>
      <c r="AL17" s="533">
        <v>209.43874825</v>
      </c>
      <c r="AM17" s="533">
        <v>208.60019591999998</v>
      </c>
      <c r="AN17" s="533">
        <v>211.45628828</v>
      </c>
      <c r="AO17" s="533">
        <v>213.75509184999999</v>
      </c>
      <c r="AP17" s="533">
        <v>212.55079352999999</v>
      </c>
      <c r="AQ17" s="533">
        <v>213.33963661999999</v>
      </c>
      <c r="AR17" s="533">
        <v>212.75046890000002</v>
      </c>
      <c r="AS17" s="533">
        <v>221.86549281000001</v>
      </c>
      <c r="AT17" s="533">
        <v>221.81932963</v>
      </c>
      <c r="AU17" s="533">
        <v>219.53045155999999</v>
      </c>
      <c r="AV17" s="533">
        <v>216.52573848</v>
      </c>
      <c r="AW17" s="533">
        <v>218.31653191000001</v>
      </c>
      <c r="AX17" s="533">
        <v>216.73786058000002</v>
      </c>
      <c r="AY17" s="533">
        <v>218.93019322000001</v>
      </c>
      <c r="AZ17" s="533">
        <v>218.11275381000002</v>
      </c>
      <c r="BA17" s="533">
        <v>218.10628134999999</v>
      </c>
      <c r="BB17" s="533">
        <v>217.28219397000001</v>
      </c>
      <c r="BC17" s="533">
        <v>219.29112119999999</v>
      </c>
      <c r="BD17" s="533">
        <v>227.39741284000002</v>
      </c>
      <c r="BE17" s="533">
        <v>228.99984716999998</v>
      </c>
      <c r="BF17" s="533">
        <v>232.01957019</v>
      </c>
      <c r="BG17" s="533">
        <v>235.58074550000001</v>
      </c>
      <c r="BH17" s="533">
        <v>235.57472911000002</v>
      </c>
      <c r="BI17" s="533">
        <v>236.62680281000002</v>
      </c>
      <c r="BJ17" s="533">
        <v>238.56366877000002</v>
      </c>
      <c r="BK17" s="533">
        <v>245.42686543000002</v>
      </c>
      <c r="BL17" s="533">
        <v>250.04395</v>
      </c>
      <c r="BM17" s="533">
        <v>337.16357664999998</v>
      </c>
      <c r="BN17" s="533">
        <v>327.93011097999999</v>
      </c>
      <c r="BO17" s="533">
        <v>327.53284425999999</v>
      </c>
      <c r="BP17" s="533">
        <v>325.61210411000002</v>
      </c>
      <c r="BQ17" s="533">
        <v>424.87167019999998</v>
      </c>
      <c r="BR17" s="533">
        <v>421.67678138999997</v>
      </c>
      <c r="BS17" s="533">
        <v>426.37082745999999</v>
      </c>
      <c r="BT17" s="533">
        <v>430.32526571</v>
      </c>
      <c r="BU17" s="534">
        <v>434.56412392000004</v>
      </c>
      <c r="BV17" s="534">
        <v>430.70113750000002</v>
      </c>
      <c r="BW17" s="534">
        <v>432.14307244999998</v>
      </c>
      <c r="BX17" s="534">
        <v>429.13295411000001</v>
      </c>
      <c r="BY17" s="534">
        <v>424.72257717000002</v>
      </c>
      <c r="BZ17" s="534">
        <v>419.87843735000001</v>
      </c>
      <c r="CA17" s="534">
        <v>425.07209523</v>
      </c>
      <c r="CB17" s="534">
        <v>450.79437767000002</v>
      </c>
      <c r="CC17" s="534">
        <v>449.47465805000002</v>
      </c>
      <c r="CD17" s="534">
        <v>447.01364114999996</v>
      </c>
      <c r="CE17" s="534">
        <v>449.02859986999999</v>
      </c>
      <c r="CF17" s="534">
        <v>455.14533527999998</v>
      </c>
      <c r="CG17" s="534">
        <v>456.44795629000004</v>
      </c>
      <c r="CH17" s="534">
        <v>456.62419564999999</v>
      </c>
      <c r="CI17" s="535">
        <v>451.95501432999998</v>
      </c>
      <c r="CJ17" s="535">
        <v>451.04437363</v>
      </c>
      <c r="CK17" s="535">
        <v>447.63276120999996</v>
      </c>
      <c r="CL17" s="535">
        <v>443.83589957999999</v>
      </c>
      <c r="CM17" s="535">
        <v>441.01793947000004</v>
      </c>
      <c r="CN17" s="535">
        <v>441.62176952999999</v>
      </c>
      <c r="CO17" s="535">
        <v>462.91946060999999</v>
      </c>
      <c r="CP17" s="535">
        <v>792.27196059000005</v>
      </c>
      <c r="CQ17" s="535">
        <v>820.43747261999999</v>
      </c>
      <c r="CR17" s="535">
        <v>831.69931032000011</v>
      </c>
      <c r="CS17" s="535">
        <v>821.83850754999992</v>
      </c>
      <c r="CT17" s="535">
        <v>819.08493266999994</v>
      </c>
      <c r="CU17" s="536">
        <v>790.47109610999996</v>
      </c>
      <c r="CV17" s="536">
        <v>803.40492445000007</v>
      </c>
      <c r="CW17" s="536">
        <v>813.07621497000002</v>
      </c>
      <c r="CX17" s="536">
        <v>841.88489895999999</v>
      </c>
      <c r="CY17" s="536">
        <v>847.40813234000007</v>
      </c>
      <c r="CZ17" s="536">
        <v>21043.356040378283</v>
      </c>
      <c r="DA17" s="536">
        <v>22854.155961629298</v>
      </c>
      <c r="DB17" s="536">
        <v>23092.086850039876</v>
      </c>
      <c r="DC17" s="536">
        <v>22959.197455643669</v>
      </c>
      <c r="DD17" s="536">
        <v>23379.283991752462</v>
      </c>
      <c r="DE17" s="536">
        <v>22494.485845347113</v>
      </c>
      <c r="DF17" s="536">
        <v>22480.634257145379</v>
      </c>
      <c r="DG17" s="536">
        <v>23766.529621568283</v>
      </c>
      <c r="DH17" s="536">
        <v>22881.047536068589</v>
      </c>
      <c r="DI17" s="536">
        <v>25358.589172310436</v>
      </c>
      <c r="DJ17" s="536">
        <v>25733.826218769609</v>
      </c>
      <c r="DK17" s="536">
        <v>25550.667008069409</v>
      </c>
      <c r="DL17" s="536">
        <v>26771.058209241135</v>
      </c>
      <c r="DM17" s="536">
        <v>27940.355168130638</v>
      </c>
    </row>
    <row r="18" spans="1:117" ht="16.5" customHeight="1" x14ac:dyDescent="0.3">
      <c r="A18" s="537"/>
      <c r="B18" s="545"/>
      <c r="C18" s="538"/>
      <c r="D18" s="538"/>
      <c r="E18" s="538"/>
      <c r="F18" s="538"/>
      <c r="G18" s="538"/>
      <c r="H18" s="538"/>
      <c r="I18" s="538"/>
      <c r="J18" s="538"/>
      <c r="K18" s="538"/>
      <c r="L18" s="538"/>
      <c r="M18" s="538"/>
      <c r="N18" s="538"/>
      <c r="O18" s="538"/>
      <c r="P18" s="538"/>
      <c r="Q18" s="538"/>
      <c r="R18" s="538"/>
      <c r="S18" s="538"/>
      <c r="T18" s="538"/>
      <c r="U18" s="538"/>
      <c r="V18" s="538"/>
      <c r="W18" s="538"/>
      <c r="X18" s="538"/>
      <c r="Y18" s="538"/>
      <c r="Z18" s="538"/>
      <c r="AA18" s="538"/>
      <c r="AB18" s="538"/>
      <c r="AC18" s="538"/>
      <c r="AD18" s="538"/>
      <c r="AE18" s="538"/>
      <c r="AF18" s="538"/>
      <c r="AG18" s="538"/>
      <c r="AH18" s="538"/>
      <c r="AI18" s="538"/>
      <c r="AJ18" s="538"/>
      <c r="AK18" s="538"/>
      <c r="AL18" s="538"/>
      <c r="AM18" s="538"/>
      <c r="AN18" s="538"/>
      <c r="AO18" s="530"/>
      <c r="AP18" s="530"/>
      <c r="AQ18" s="530"/>
      <c r="AR18" s="530"/>
      <c r="AS18" s="530"/>
      <c r="AT18" s="530"/>
      <c r="AU18" s="530"/>
      <c r="AV18" s="530"/>
      <c r="AW18" s="530"/>
      <c r="AX18" s="530"/>
      <c r="AY18" s="530"/>
      <c r="AZ18" s="530"/>
      <c r="BA18" s="530"/>
      <c r="BB18" s="530"/>
      <c r="BC18" s="530"/>
      <c r="BD18" s="530"/>
      <c r="BE18" s="530"/>
      <c r="BF18" s="530"/>
      <c r="BG18" s="530"/>
      <c r="BH18" s="530"/>
      <c r="BI18" s="530"/>
      <c r="BJ18" s="530"/>
      <c r="BK18" s="530"/>
      <c r="BL18" s="530"/>
      <c r="BM18" s="530"/>
      <c r="BN18" s="530"/>
      <c r="BO18" s="530"/>
      <c r="BP18" s="530"/>
      <c r="BQ18" s="530"/>
      <c r="BR18" s="530"/>
      <c r="BS18" s="530"/>
      <c r="BT18" s="530"/>
      <c r="BU18" s="539"/>
      <c r="BV18" s="539"/>
      <c r="BW18" s="539"/>
      <c r="BX18" s="539"/>
      <c r="BY18" s="539"/>
      <c r="BZ18" s="539"/>
      <c r="CA18" s="539"/>
      <c r="CB18" s="539"/>
      <c r="CC18" s="539"/>
      <c r="CD18" s="539"/>
      <c r="CE18" s="539"/>
      <c r="CF18" s="539"/>
      <c r="CG18" s="539"/>
      <c r="CH18" s="539"/>
      <c r="CI18" s="531"/>
      <c r="CJ18" s="531"/>
      <c r="CK18" s="531"/>
      <c r="CL18" s="531"/>
      <c r="CM18" s="531"/>
      <c r="CN18" s="531"/>
      <c r="CO18" s="531"/>
      <c r="CP18" s="531"/>
      <c r="CQ18" s="531"/>
      <c r="CR18" s="531"/>
      <c r="CS18" s="531"/>
      <c r="CT18" s="531"/>
      <c r="CU18" s="540"/>
      <c r="CV18" s="540"/>
      <c r="CW18" s="540"/>
      <c r="CX18" s="540"/>
      <c r="CY18" s="540"/>
      <c r="CZ18" s="540"/>
      <c r="DA18" s="540"/>
      <c r="DB18" s="540"/>
      <c r="DC18" s="540"/>
      <c r="DD18" s="540"/>
      <c r="DE18" s="540"/>
      <c r="DF18" s="540"/>
      <c r="DG18" s="540"/>
      <c r="DH18" s="540"/>
      <c r="DI18" s="540"/>
      <c r="DJ18" s="540"/>
      <c r="DK18" s="540"/>
      <c r="DL18" s="540"/>
      <c r="DM18" s="540"/>
    </row>
    <row r="19" spans="1:117" ht="16.5" customHeight="1" x14ac:dyDescent="0.3">
      <c r="A19" s="532" t="s">
        <v>342</v>
      </c>
      <c r="B19" s="532" t="s">
        <v>343</v>
      </c>
      <c r="C19" s="533">
        <v>0</v>
      </c>
      <c r="D19" s="533">
        <v>0</v>
      </c>
      <c r="E19" s="533">
        <v>0</v>
      </c>
      <c r="F19" s="533">
        <v>0</v>
      </c>
      <c r="G19" s="533">
        <v>0</v>
      </c>
      <c r="H19" s="533">
        <v>0</v>
      </c>
      <c r="I19" s="533">
        <v>0</v>
      </c>
      <c r="J19" s="533">
        <v>0</v>
      </c>
      <c r="K19" s="533">
        <v>0</v>
      </c>
      <c r="L19" s="533">
        <v>0</v>
      </c>
      <c r="M19" s="533">
        <v>0</v>
      </c>
      <c r="N19" s="533">
        <v>0</v>
      </c>
      <c r="O19" s="533">
        <v>0</v>
      </c>
      <c r="P19" s="533">
        <v>0</v>
      </c>
      <c r="Q19" s="533">
        <v>0</v>
      </c>
      <c r="R19" s="533">
        <v>0</v>
      </c>
      <c r="S19" s="533">
        <v>0</v>
      </c>
      <c r="T19" s="533">
        <v>0</v>
      </c>
      <c r="U19" s="533">
        <v>0</v>
      </c>
      <c r="V19" s="533">
        <v>0</v>
      </c>
      <c r="W19" s="533">
        <v>0</v>
      </c>
      <c r="X19" s="533">
        <v>0</v>
      </c>
      <c r="Y19" s="533">
        <v>0</v>
      </c>
      <c r="Z19" s="533">
        <v>0</v>
      </c>
      <c r="AA19" s="533">
        <v>0</v>
      </c>
      <c r="AB19" s="533">
        <v>0</v>
      </c>
      <c r="AC19" s="533">
        <v>0</v>
      </c>
      <c r="AD19" s="533">
        <v>0</v>
      </c>
      <c r="AE19" s="533">
        <v>0</v>
      </c>
      <c r="AF19" s="533">
        <v>0</v>
      </c>
      <c r="AG19" s="533">
        <v>0</v>
      </c>
      <c r="AH19" s="533">
        <v>0</v>
      </c>
      <c r="AI19" s="533">
        <v>0</v>
      </c>
      <c r="AJ19" s="533">
        <v>0</v>
      </c>
      <c r="AK19" s="533">
        <v>0</v>
      </c>
      <c r="AL19" s="533">
        <v>0</v>
      </c>
      <c r="AM19" s="533">
        <v>0</v>
      </c>
      <c r="AN19" s="533">
        <v>0</v>
      </c>
      <c r="AO19" s="533">
        <v>0</v>
      </c>
      <c r="AP19" s="533">
        <v>0</v>
      </c>
      <c r="AQ19" s="533">
        <v>0</v>
      </c>
      <c r="AR19" s="533">
        <v>0</v>
      </c>
      <c r="AS19" s="533">
        <v>0</v>
      </c>
      <c r="AT19" s="533">
        <v>0</v>
      </c>
      <c r="AU19" s="533">
        <v>0</v>
      </c>
      <c r="AV19" s="533">
        <v>0</v>
      </c>
      <c r="AW19" s="533">
        <v>0</v>
      </c>
      <c r="AX19" s="533">
        <v>0</v>
      </c>
      <c r="AY19" s="533">
        <v>0</v>
      </c>
      <c r="AZ19" s="533">
        <v>0</v>
      </c>
      <c r="BA19" s="533">
        <v>0</v>
      </c>
      <c r="BB19" s="533">
        <v>0</v>
      </c>
      <c r="BC19" s="533">
        <v>0</v>
      </c>
      <c r="BD19" s="533">
        <v>0</v>
      </c>
      <c r="BE19" s="533">
        <v>0</v>
      </c>
      <c r="BF19" s="533">
        <v>0</v>
      </c>
      <c r="BG19" s="533">
        <v>0</v>
      </c>
      <c r="BH19" s="533">
        <v>0</v>
      </c>
      <c r="BI19" s="533">
        <v>0</v>
      </c>
      <c r="BJ19" s="533">
        <v>0</v>
      </c>
      <c r="BK19" s="533">
        <v>0</v>
      </c>
      <c r="BL19" s="533">
        <v>0</v>
      </c>
      <c r="BM19" s="533">
        <v>0</v>
      </c>
      <c r="BN19" s="533">
        <v>0</v>
      </c>
      <c r="BO19" s="533">
        <v>0</v>
      </c>
      <c r="BP19" s="533">
        <v>0</v>
      </c>
      <c r="BQ19" s="533">
        <v>0</v>
      </c>
      <c r="BR19" s="533">
        <v>0</v>
      </c>
      <c r="BS19" s="533">
        <v>0</v>
      </c>
      <c r="BT19" s="533">
        <v>0</v>
      </c>
      <c r="BU19" s="534">
        <v>0</v>
      </c>
      <c r="BV19" s="534">
        <v>0</v>
      </c>
      <c r="BW19" s="534">
        <v>0</v>
      </c>
      <c r="BX19" s="534">
        <v>0</v>
      </c>
      <c r="BY19" s="534">
        <v>0</v>
      </c>
      <c r="BZ19" s="534">
        <v>0</v>
      </c>
      <c r="CA19" s="534">
        <v>0</v>
      </c>
      <c r="CB19" s="534">
        <v>0</v>
      </c>
      <c r="CC19" s="534">
        <v>0</v>
      </c>
      <c r="CD19" s="534">
        <v>0</v>
      </c>
      <c r="CE19" s="534">
        <v>0</v>
      </c>
      <c r="CF19" s="534">
        <v>0</v>
      </c>
      <c r="CG19" s="534">
        <v>0</v>
      </c>
      <c r="CH19" s="534">
        <v>0</v>
      </c>
      <c r="CI19" s="535">
        <v>0</v>
      </c>
      <c r="CJ19" s="535">
        <v>0</v>
      </c>
      <c r="CK19" s="535">
        <v>0</v>
      </c>
      <c r="CL19" s="535">
        <v>0</v>
      </c>
      <c r="CM19" s="535">
        <v>0</v>
      </c>
      <c r="CN19" s="535">
        <v>0</v>
      </c>
      <c r="CO19" s="535">
        <v>0</v>
      </c>
      <c r="CP19" s="535">
        <v>0</v>
      </c>
      <c r="CQ19" s="535">
        <v>0</v>
      </c>
      <c r="CR19" s="535">
        <v>0</v>
      </c>
      <c r="CS19" s="535">
        <v>0</v>
      </c>
      <c r="CT19" s="535">
        <v>0</v>
      </c>
      <c r="CU19" s="536">
        <v>0</v>
      </c>
      <c r="CV19" s="536">
        <v>0</v>
      </c>
      <c r="CW19" s="536">
        <v>0</v>
      </c>
      <c r="CX19" s="536">
        <v>0</v>
      </c>
      <c r="CY19" s="536">
        <v>0</v>
      </c>
      <c r="CZ19" s="536">
        <v>0</v>
      </c>
      <c r="DA19" s="536">
        <v>0</v>
      </c>
      <c r="DB19" s="536">
        <v>0</v>
      </c>
      <c r="DC19" s="536">
        <v>0</v>
      </c>
      <c r="DD19" s="536">
        <v>0</v>
      </c>
      <c r="DE19" s="536">
        <v>0</v>
      </c>
      <c r="DF19" s="536">
        <v>0</v>
      </c>
      <c r="DG19" s="536">
        <v>0</v>
      </c>
      <c r="DH19" s="536">
        <v>0</v>
      </c>
      <c r="DI19" s="536">
        <v>0</v>
      </c>
      <c r="DJ19" s="536">
        <v>0</v>
      </c>
      <c r="DK19" s="536">
        <v>0</v>
      </c>
      <c r="DL19" s="536">
        <v>0</v>
      </c>
      <c r="DM19" s="536">
        <v>0</v>
      </c>
    </row>
    <row r="20" spans="1:117" ht="16.5" customHeight="1" x14ac:dyDescent="0.3">
      <c r="A20" s="537"/>
      <c r="B20" s="537"/>
      <c r="C20" s="538"/>
      <c r="D20" s="538"/>
      <c r="E20" s="538"/>
      <c r="F20" s="538"/>
      <c r="G20" s="538"/>
      <c r="H20" s="538"/>
      <c r="I20" s="538"/>
      <c r="J20" s="538"/>
      <c r="K20" s="538"/>
      <c r="L20" s="538"/>
      <c r="M20" s="538"/>
      <c r="N20" s="538"/>
      <c r="O20" s="538"/>
      <c r="P20" s="538"/>
      <c r="Q20" s="538"/>
      <c r="R20" s="538"/>
      <c r="S20" s="538"/>
      <c r="T20" s="538"/>
      <c r="U20" s="538"/>
      <c r="V20" s="538"/>
      <c r="W20" s="538"/>
      <c r="X20" s="538"/>
      <c r="Y20" s="538"/>
      <c r="Z20" s="538"/>
      <c r="AA20" s="538"/>
      <c r="AB20" s="538"/>
      <c r="AC20" s="538"/>
      <c r="AD20" s="538"/>
      <c r="AE20" s="538"/>
      <c r="AF20" s="538"/>
      <c r="AG20" s="538"/>
      <c r="AH20" s="538"/>
      <c r="AI20" s="538"/>
      <c r="AJ20" s="538"/>
      <c r="AK20" s="538"/>
      <c r="AL20" s="538"/>
      <c r="AM20" s="538"/>
      <c r="AN20" s="538"/>
      <c r="AO20" s="530"/>
      <c r="AP20" s="530"/>
      <c r="AQ20" s="530"/>
      <c r="AR20" s="530"/>
      <c r="AS20" s="530"/>
      <c r="AT20" s="530"/>
      <c r="AU20" s="530"/>
      <c r="AV20" s="530"/>
      <c r="AW20" s="530"/>
      <c r="AX20" s="530"/>
      <c r="AY20" s="530"/>
      <c r="AZ20" s="530"/>
      <c r="BA20" s="530"/>
      <c r="BB20" s="530"/>
      <c r="BC20" s="530"/>
      <c r="BD20" s="530"/>
      <c r="BE20" s="530"/>
      <c r="BF20" s="530"/>
      <c r="BG20" s="530"/>
      <c r="BH20" s="530"/>
      <c r="BI20" s="530"/>
      <c r="BJ20" s="530"/>
      <c r="BK20" s="530"/>
      <c r="BL20" s="530"/>
      <c r="BM20" s="530"/>
      <c r="BN20" s="530"/>
      <c r="BO20" s="530"/>
      <c r="BP20" s="530"/>
      <c r="BQ20" s="530"/>
      <c r="BR20" s="530"/>
      <c r="BS20" s="530"/>
      <c r="BT20" s="530"/>
      <c r="BU20" s="539"/>
      <c r="BV20" s="539"/>
      <c r="BW20" s="539"/>
      <c r="BX20" s="539"/>
      <c r="BY20" s="539"/>
      <c r="BZ20" s="539"/>
      <c r="CA20" s="539"/>
      <c r="CB20" s="539"/>
      <c r="CC20" s="539"/>
      <c r="CD20" s="539"/>
      <c r="CE20" s="539"/>
      <c r="CF20" s="539"/>
      <c r="CG20" s="539"/>
      <c r="CH20" s="539"/>
      <c r="CI20" s="531"/>
      <c r="CJ20" s="531"/>
      <c r="CK20" s="531"/>
      <c r="CL20" s="531"/>
      <c r="CM20" s="531"/>
      <c r="CN20" s="531"/>
      <c r="CO20" s="531"/>
      <c r="CP20" s="531"/>
      <c r="CQ20" s="531"/>
      <c r="CR20" s="531"/>
      <c r="CS20" s="531"/>
      <c r="CT20" s="531"/>
      <c r="CU20" s="540"/>
      <c r="CV20" s="540"/>
      <c r="CW20" s="540"/>
      <c r="CX20" s="540"/>
      <c r="CY20" s="540"/>
      <c r="CZ20" s="540"/>
      <c r="DA20" s="540"/>
      <c r="DB20" s="540"/>
      <c r="DC20" s="540"/>
      <c r="DD20" s="540"/>
      <c r="DE20" s="540"/>
      <c r="DF20" s="540"/>
      <c r="DG20" s="540"/>
      <c r="DH20" s="540"/>
      <c r="DI20" s="540"/>
      <c r="DJ20" s="540"/>
      <c r="DK20" s="540"/>
      <c r="DL20" s="540"/>
      <c r="DM20" s="540"/>
    </row>
    <row r="21" spans="1:117" ht="16.5" customHeight="1" x14ac:dyDescent="0.3">
      <c r="A21" s="532" t="s">
        <v>344</v>
      </c>
      <c r="B21" s="532" t="s">
        <v>345</v>
      </c>
      <c r="C21" s="533">
        <v>0</v>
      </c>
      <c r="D21" s="533">
        <v>0</v>
      </c>
      <c r="E21" s="533">
        <v>0</v>
      </c>
      <c r="F21" s="533">
        <v>0</v>
      </c>
      <c r="G21" s="533">
        <v>0</v>
      </c>
      <c r="H21" s="533">
        <v>0</v>
      </c>
      <c r="I21" s="533">
        <v>0</v>
      </c>
      <c r="J21" s="533">
        <v>0</v>
      </c>
      <c r="K21" s="533">
        <v>0</v>
      </c>
      <c r="L21" s="533">
        <v>0</v>
      </c>
      <c r="M21" s="533">
        <v>0</v>
      </c>
      <c r="N21" s="533">
        <v>0</v>
      </c>
      <c r="O21" s="533">
        <v>0</v>
      </c>
      <c r="P21" s="533">
        <v>0</v>
      </c>
      <c r="Q21" s="533">
        <v>0</v>
      </c>
      <c r="R21" s="533">
        <v>0</v>
      </c>
      <c r="S21" s="533">
        <v>0</v>
      </c>
      <c r="T21" s="533">
        <v>0</v>
      </c>
      <c r="U21" s="533">
        <v>0</v>
      </c>
      <c r="V21" s="533">
        <v>0</v>
      </c>
      <c r="W21" s="533">
        <v>0</v>
      </c>
      <c r="X21" s="533">
        <v>0</v>
      </c>
      <c r="Y21" s="533">
        <v>0</v>
      </c>
      <c r="Z21" s="533">
        <v>0</v>
      </c>
      <c r="AA21" s="533">
        <v>0</v>
      </c>
      <c r="AB21" s="533">
        <v>0</v>
      </c>
      <c r="AC21" s="533">
        <v>0</v>
      </c>
      <c r="AD21" s="533">
        <v>0</v>
      </c>
      <c r="AE21" s="533">
        <v>0</v>
      </c>
      <c r="AF21" s="533">
        <v>0</v>
      </c>
      <c r="AG21" s="533">
        <v>0</v>
      </c>
      <c r="AH21" s="533">
        <v>0</v>
      </c>
      <c r="AI21" s="533">
        <v>0</v>
      </c>
      <c r="AJ21" s="533">
        <v>0</v>
      </c>
      <c r="AK21" s="533">
        <v>0</v>
      </c>
      <c r="AL21" s="533">
        <v>0</v>
      </c>
      <c r="AM21" s="533">
        <v>0</v>
      </c>
      <c r="AN21" s="533">
        <v>0</v>
      </c>
      <c r="AO21" s="533">
        <v>0</v>
      </c>
      <c r="AP21" s="533">
        <v>0</v>
      </c>
      <c r="AQ21" s="533">
        <v>0</v>
      </c>
      <c r="AR21" s="533">
        <v>0</v>
      </c>
      <c r="AS21" s="533">
        <v>0</v>
      </c>
      <c r="AT21" s="533">
        <v>0</v>
      </c>
      <c r="AU21" s="533">
        <v>0</v>
      </c>
      <c r="AV21" s="533">
        <v>0</v>
      </c>
      <c r="AW21" s="533">
        <v>0</v>
      </c>
      <c r="AX21" s="533">
        <v>0</v>
      </c>
      <c r="AY21" s="533">
        <v>0</v>
      </c>
      <c r="AZ21" s="533">
        <v>0</v>
      </c>
      <c r="BA21" s="533">
        <v>0</v>
      </c>
      <c r="BB21" s="533">
        <v>0</v>
      </c>
      <c r="BC21" s="533">
        <v>0</v>
      </c>
      <c r="BD21" s="533">
        <v>0</v>
      </c>
      <c r="BE21" s="533">
        <v>0</v>
      </c>
      <c r="BF21" s="533">
        <v>0</v>
      </c>
      <c r="BG21" s="533">
        <v>0</v>
      </c>
      <c r="BH21" s="533">
        <v>0</v>
      </c>
      <c r="BI21" s="533">
        <v>0</v>
      </c>
      <c r="BJ21" s="533">
        <v>0</v>
      </c>
      <c r="BK21" s="533">
        <v>0</v>
      </c>
      <c r="BL21" s="533">
        <v>0</v>
      </c>
      <c r="BM21" s="533">
        <v>0</v>
      </c>
      <c r="BN21" s="533">
        <v>0</v>
      </c>
      <c r="BO21" s="533">
        <v>0</v>
      </c>
      <c r="BP21" s="533">
        <v>0</v>
      </c>
      <c r="BQ21" s="533">
        <v>0</v>
      </c>
      <c r="BR21" s="533">
        <v>0</v>
      </c>
      <c r="BS21" s="533">
        <v>0</v>
      </c>
      <c r="BT21" s="533">
        <v>0</v>
      </c>
      <c r="BU21" s="534">
        <v>0</v>
      </c>
      <c r="BV21" s="534">
        <v>0</v>
      </c>
      <c r="BW21" s="534">
        <v>0</v>
      </c>
      <c r="BX21" s="534">
        <v>0</v>
      </c>
      <c r="BY21" s="534">
        <v>0</v>
      </c>
      <c r="BZ21" s="534">
        <v>0</v>
      </c>
      <c r="CA21" s="534">
        <v>0</v>
      </c>
      <c r="CB21" s="534">
        <v>0</v>
      </c>
      <c r="CC21" s="534">
        <v>0</v>
      </c>
      <c r="CD21" s="534">
        <v>0</v>
      </c>
      <c r="CE21" s="534">
        <v>0</v>
      </c>
      <c r="CF21" s="534">
        <v>0</v>
      </c>
      <c r="CG21" s="534">
        <v>0</v>
      </c>
      <c r="CH21" s="534">
        <v>0</v>
      </c>
      <c r="CI21" s="535">
        <v>0</v>
      </c>
      <c r="CJ21" s="535">
        <v>0</v>
      </c>
      <c r="CK21" s="535">
        <v>0</v>
      </c>
      <c r="CL21" s="535">
        <v>0</v>
      </c>
      <c r="CM21" s="535">
        <v>0</v>
      </c>
      <c r="CN21" s="535">
        <v>0</v>
      </c>
      <c r="CO21" s="535">
        <v>0</v>
      </c>
      <c r="CP21" s="535">
        <v>0</v>
      </c>
      <c r="CQ21" s="535">
        <v>0</v>
      </c>
      <c r="CR21" s="535">
        <v>0</v>
      </c>
      <c r="CS21" s="535">
        <v>0</v>
      </c>
      <c r="CT21" s="535">
        <v>0</v>
      </c>
      <c r="CU21" s="536">
        <v>0</v>
      </c>
      <c r="CV21" s="536">
        <v>0</v>
      </c>
      <c r="CW21" s="536">
        <v>0</v>
      </c>
      <c r="CX21" s="536">
        <v>0</v>
      </c>
      <c r="CY21" s="536">
        <v>0</v>
      </c>
      <c r="CZ21" s="536">
        <v>0</v>
      </c>
      <c r="DA21" s="536">
        <v>0</v>
      </c>
      <c r="DB21" s="536">
        <v>0</v>
      </c>
      <c r="DC21" s="536">
        <v>0</v>
      </c>
      <c r="DD21" s="536">
        <v>0</v>
      </c>
      <c r="DE21" s="536">
        <v>0</v>
      </c>
      <c r="DF21" s="536">
        <v>0</v>
      </c>
      <c r="DG21" s="536">
        <v>0</v>
      </c>
      <c r="DH21" s="536">
        <v>0</v>
      </c>
      <c r="DI21" s="536">
        <v>0</v>
      </c>
      <c r="DJ21" s="536">
        <v>0</v>
      </c>
      <c r="DK21" s="536">
        <v>0</v>
      </c>
      <c r="DL21" s="536">
        <v>0</v>
      </c>
      <c r="DM21" s="536">
        <v>0</v>
      </c>
    </row>
    <row r="22" spans="1:117" ht="16.5" customHeight="1" x14ac:dyDescent="0.3">
      <c r="A22" s="537"/>
      <c r="B22" s="537"/>
      <c r="C22" s="538"/>
      <c r="D22" s="538"/>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8"/>
      <c r="AE22" s="538"/>
      <c r="AF22" s="538"/>
      <c r="AG22" s="538"/>
      <c r="AH22" s="538"/>
      <c r="AI22" s="538"/>
      <c r="AJ22" s="538"/>
      <c r="AK22" s="538"/>
      <c r="AL22" s="538"/>
      <c r="AM22" s="538"/>
      <c r="AN22" s="538"/>
      <c r="AO22" s="530"/>
      <c r="AP22" s="530"/>
      <c r="AQ22" s="530"/>
      <c r="AR22" s="530"/>
      <c r="AS22" s="530"/>
      <c r="AT22" s="530"/>
      <c r="AU22" s="530"/>
      <c r="AV22" s="530"/>
      <c r="AW22" s="530"/>
      <c r="AX22" s="530"/>
      <c r="AY22" s="530"/>
      <c r="AZ22" s="530"/>
      <c r="BA22" s="530"/>
      <c r="BB22" s="530"/>
      <c r="BC22" s="530"/>
      <c r="BD22" s="530"/>
      <c r="BE22" s="530"/>
      <c r="BF22" s="530"/>
      <c r="BG22" s="530"/>
      <c r="BH22" s="530"/>
      <c r="BI22" s="530"/>
      <c r="BJ22" s="530"/>
      <c r="BK22" s="530"/>
      <c r="BL22" s="530"/>
      <c r="BM22" s="530"/>
      <c r="BN22" s="530"/>
      <c r="BO22" s="530"/>
      <c r="BP22" s="530"/>
      <c r="BQ22" s="530"/>
      <c r="BR22" s="530"/>
      <c r="BS22" s="530"/>
      <c r="BT22" s="530"/>
      <c r="BU22" s="539"/>
      <c r="BV22" s="539"/>
      <c r="BW22" s="539"/>
      <c r="BX22" s="539"/>
      <c r="BY22" s="539"/>
      <c r="BZ22" s="539"/>
      <c r="CA22" s="539"/>
      <c r="CB22" s="539"/>
      <c r="CC22" s="539"/>
      <c r="CD22" s="539"/>
      <c r="CE22" s="539"/>
      <c r="CF22" s="539"/>
      <c r="CG22" s="539"/>
      <c r="CH22" s="539"/>
      <c r="CI22" s="531"/>
      <c r="CJ22" s="531"/>
      <c r="CK22" s="531"/>
      <c r="CL22" s="531"/>
      <c r="CM22" s="531"/>
      <c r="CN22" s="531"/>
      <c r="CO22" s="531"/>
      <c r="CP22" s="531"/>
      <c r="CQ22" s="531"/>
      <c r="CR22" s="531"/>
      <c r="CS22" s="531"/>
      <c r="CT22" s="531"/>
      <c r="CU22" s="540"/>
      <c r="CV22" s="540"/>
      <c r="CW22" s="540"/>
      <c r="CX22" s="540"/>
      <c r="CY22" s="540"/>
      <c r="CZ22" s="540"/>
      <c r="DA22" s="540"/>
      <c r="DB22" s="540"/>
      <c r="DC22" s="540"/>
      <c r="DD22" s="540"/>
      <c r="DE22" s="540"/>
      <c r="DF22" s="540"/>
      <c r="DG22" s="540"/>
      <c r="DH22" s="540"/>
      <c r="DI22" s="540"/>
      <c r="DJ22" s="540"/>
      <c r="DK22" s="540"/>
      <c r="DL22" s="540"/>
      <c r="DM22" s="540"/>
    </row>
    <row r="23" spans="1:117" ht="16.5" customHeight="1" x14ac:dyDescent="0.3">
      <c r="A23" s="532" t="s">
        <v>346</v>
      </c>
      <c r="B23" s="532" t="s">
        <v>347</v>
      </c>
      <c r="C23" s="533">
        <v>100.87174853000002</v>
      </c>
      <c r="D23" s="533">
        <v>61.454897129999992</v>
      </c>
      <c r="E23" s="533">
        <v>161.37574275</v>
      </c>
      <c r="F23" s="533">
        <v>34.115845870000001</v>
      </c>
      <c r="G23" s="533">
        <v>104.31416644999999</v>
      </c>
      <c r="H23" s="533">
        <v>94.826760669999999</v>
      </c>
      <c r="I23" s="533">
        <v>117.08089912000001</v>
      </c>
      <c r="J23" s="533">
        <v>17.912021249999999</v>
      </c>
      <c r="K23" s="533">
        <v>223.52273242999996</v>
      </c>
      <c r="L23" s="533">
        <v>154.10795172999997</v>
      </c>
      <c r="M23" s="533">
        <v>155.91394252999999</v>
      </c>
      <c r="N23" s="533">
        <v>172.57112454999998</v>
      </c>
      <c r="O23" s="533">
        <v>415.07645757999995</v>
      </c>
      <c r="P23" s="533">
        <v>143.73269343999999</v>
      </c>
      <c r="Q23" s="533">
        <v>198.36355931999998</v>
      </c>
      <c r="R23" s="533">
        <v>270.89756561000002</v>
      </c>
      <c r="S23" s="533">
        <v>262.07020447999997</v>
      </c>
      <c r="T23" s="533">
        <v>89.969799440000003</v>
      </c>
      <c r="U23" s="533">
        <v>40.614643090000001</v>
      </c>
      <c r="V23" s="533">
        <v>102.21225756</v>
      </c>
      <c r="W23" s="533">
        <v>26.833478599999999</v>
      </c>
      <c r="X23" s="533">
        <v>108.75771674999999</v>
      </c>
      <c r="Y23" s="533">
        <v>127.08106000000001</v>
      </c>
      <c r="Z23" s="533">
        <v>81.813073779999996</v>
      </c>
      <c r="AA23" s="533">
        <v>181.16817865000002</v>
      </c>
      <c r="AB23" s="533">
        <v>152.61813896000001</v>
      </c>
      <c r="AC23" s="533">
        <v>208.72010127999999</v>
      </c>
      <c r="AD23" s="533">
        <v>190.56597326999997</v>
      </c>
      <c r="AE23" s="533">
        <v>276.53585465000003</v>
      </c>
      <c r="AF23" s="533">
        <v>58.611248670000002</v>
      </c>
      <c r="AG23" s="533">
        <v>151.15780359000001</v>
      </c>
      <c r="AH23" s="533">
        <v>73.411701520000008</v>
      </c>
      <c r="AI23" s="533">
        <v>111.50296273000001</v>
      </c>
      <c r="AJ23" s="533">
        <v>107.42566719000001</v>
      </c>
      <c r="AK23" s="533">
        <v>66.706140189999999</v>
      </c>
      <c r="AL23" s="533">
        <v>130.50753857999999</v>
      </c>
      <c r="AM23" s="533">
        <v>122.77166274</v>
      </c>
      <c r="AN23" s="533">
        <v>117.70602724</v>
      </c>
      <c r="AO23" s="533">
        <v>138.89641939000001</v>
      </c>
      <c r="AP23" s="533">
        <v>206.63082968000001</v>
      </c>
      <c r="AQ23" s="533">
        <v>116.23946946000001</v>
      </c>
      <c r="AR23" s="533">
        <v>239.12644954999999</v>
      </c>
      <c r="AS23" s="533">
        <v>178.50329379000001</v>
      </c>
      <c r="AT23" s="533">
        <v>302.47471422000001</v>
      </c>
      <c r="AU23" s="533">
        <v>180.52413272000001</v>
      </c>
      <c r="AV23" s="533">
        <v>201.58305669999999</v>
      </c>
      <c r="AW23" s="533">
        <v>225.20497719999995</v>
      </c>
      <c r="AX23" s="533">
        <v>334.10311827999999</v>
      </c>
      <c r="AY23" s="533">
        <v>252.25339766999997</v>
      </c>
      <c r="AZ23" s="533">
        <v>203.01427069000002</v>
      </c>
      <c r="BA23" s="533">
        <v>290.38413364999997</v>
      </c>
      <c r="BB23" s="533">
        <v>155.35301681999999</v>
      </c>
      <c r="BC23" s="533">
        <v>155.59944632999998</v>
      </c>
      <c r="BD23" s="533">
        <v>264.22527162</v>
      </c>
      <c r="BE23" s="533">
        <v>155.22379669</v>
      </c>
      <c r="BF23" s="533">
        <v>148.18447637999998</v>
      </c>
      <c r="BG23" s="533">
        <v>156.14361699</v>
      </c>
      <c r="BH23" s="533">
        <v>185.25219944999998</v>
      </c>
      <c r="BI23" s="533">
        <v>210.96108674000001</v>
      </c>
      <c r="BJ23" s="533">
        <v>417.43839092999997</v>
      </c>
      <c r="BK23" s="533">
        <v>137.61474666000001</v>
      </c>
      <c r="BL23" s="533">
        <v>163.47300160999998</v>
      </c>
      <c r="BM23" s="533">
        <v>187.61035182000001</v>
      </c>
      <c r="BN23" s="533">
        <v>389.24553226999996</v>
      </c>
      <c r="BO23" s="533">
        <v>393.67770002999987</v>
      </c>
      <c r="BP23" s="533">
        <v>340.56190323999999</v>
      </c>
      <c r="BQ23" s="533">
        <v>171.22489893999997</v>
      </c>
      <c r="BR23" s="533">
        <v>230.27790598000001</v>
      </c>
      <c r="BS23" s="533">
        <v>297.59497189999996</v>
      </c>
      <c r="BT23" s="533">
        <v>215.58212819000002</v>
      </c>
      <c r="BU23" s="534">
        <v>226.54815564</v>
      </c>
      <c r="BV23" s="534">
        <v>297.47305231000007</v>
      </c>
      <c r="BW23" s="534">
        <v>184.30287417000002</v>
      </c>
      <c r="BX23" s="534">
        <v>215.11157694999997</v>
      </c>
      <c r="BY23" s="534">
        <v>188.38003639999997</v>
      </c>
      <c r="BZ23" s="534">
        <v>246.14235818</v>
      </c>
      <c r="CA23" s="534">
        <v>201.42409343999995</v>
      </c>
      <c r="CB23" s="534">
        <v>94.623986049999999</v>
      </c>
      <c r="CC23" s="534">
        <v>578.99666363999995</v>
      </c>
      <c r="CD23" s="534">
        <v>116.31063683999999</v>
      </c>
      <c r="CE23" s="534">
        <v>132.76709568999999</v>
      </c>
      <c r="CF23" s="534">
        <v>146.11648846999998</v>
      </c>
      <c r="CG23" s="534">
        <v>174.48669113</v>
      </c>
      <c r="CH23" s="534">
        <v>309.85292434000007</v>
      </c>
      <c r="CI23" s="535">
        <v>209.36520251000002</v>
      </c>
      <c r="CJ23" s="535">
        <v>201.80332579999998</v>
      </c>
      <c r="CK23" s="535">
        <v>226.69423159000002</v>
      </c>
      <c r="CL23" s="535">
        <v>213.18532532999998</v>
      </c>
      <c r="CM23" s="535">
        <v>205.06324686000002</v>
      </c>
      <c r="CN23" s="535">
        <v>218.92119914</v>
      </c>
      <c r="CO23" s="535">
        <v>231.07291556000001</v>
      </c>
      <c r="CP23" s="535">
        <v>238.44280649999999</v>
      </c>
      <c r="CQ23" s="535">
        <v>267.28862820999996</v>
      </c>
      <c r="CR23" s="535">
        <v>225.76911896999999</v>
      </c>
      <c r="CS23" s="535">
        <v>237.59561436999999</v>
      </c>
      <c r="CT23" s="535">
        <v>305.72559425999998</v>
      </c>
      <c r="CU23" s="536">
        <v>310.27087632000001</v>
      </c>
      <c r="CV23" s="536">
        <v>204.93398895999997</v>
      </c>
      <c r="CW23" s="536">
        <v>234.96590846999996</v>
      </c>
      <c r="CX23" s="536">
        <v>195.04017368999996</v>
      </c>
      <c r="CY23" s="536">
        <v>213.31232153999997</v>
      </c>
      <c r="CZ23" s="536">
        <v>227.61136733999999</v>
      </c>
      <c r="DA23" s="536">
        <v>161.49822879999999</v>
      </c>
      <c r="DB23" s="536">
        <v>187.87479436000001</v>
      </c>
      <c r="DC23" s="536">
        <v>172.56592301999999</v>
      </c>
      <c r="DD23" s="536">
        <v>131.95258973</v>
      </c>
      <c r="DE23" s="536">
        <v>153.76331722</v>
      </c>
      <c r="DF23" s="536">
        <v>167.85955718999998</v>
      </c>
      <c r="DG23" s="536">
        <v>112.93765403</v>
      </c>
      <c r="DH23" s="536">
        <v>132.68560528</v>
      </c>
      <c r="DI23" s="536">
        <v>139.85173856</v>
      </c>
      <c r="DJ23" s="536">
        <v>123.65837286999999</v>
      </c>
      <c r="DK23" s="536">
        <v>152.68091181</v>
      </c>
      <c r="DL23" s="536">
        <v>156.97694645999999</v>
      </c>
      <c r="DM23" s="536">
        <v>114.79751038999999</v>
      </c>
    </row>
    <row r="24" spans="1:117" ht="16.5" customHeight="1" x14ac:dyDescent="0.3">
      <c r="A24" s="537"/>
      <c r="B24" s="537"/>
      <c r="C24" s="538"/>
      <c r="D24" s="538"/>
      <c r="E24" s="538"/>
      <c r="F24" s="538"/>
      <c r="G24" s="538"/>
      <c r="H24" s="538"/>
      <c r="I24" s="538"/>
      <c r="J24" s="538"/>
      <c r="K24" s="538"/>
      <c r="L24" s="538"/>
      <c r="M24" s="538"/>
      <c r="N24" s="538"/>
      <c r="O24" s="538"/>
      <c r="P24" s="538"/>
      <c r="Q24" s="538"/>
      <c r="R24" s="538"/>
      <c r="S24" s="538"/>
      <c r="T24" s="538"/>
      <c r="U24" s="538"/>
      <c r="V24" s="538"/>
      <c r="W24" s="538"/>
      <c r="X24" s="538"/>
      <c r="Y24" s="538"/>
      <c r="Z24" s="538"/>
      <c r="AA24" s="538"/>
      <c r="AB24" s="538"/>
      <c r="AC24" s="538"/>
      <c r="AD24" s="538"/>
      <c r="AE24" s="538"/>
      <c r="AF24" s="538"/>
      <c r="AG24" s="538"/>
      <c r="AH24" s="538"/>
      <c r="AI24" s="538"/>
      <c r="AJ24" s="538"/>
      <c r="AK24" s="538"/>
      <c r="AL24" s="538"/>
      <c r="AM24" s="538"/>
      <c r="AN24" s="538"/>
      <c r="AO24" s="530"/>
      <c r="AP24" s="530"/>
      <c r="AQ24" s="530"/>
      <c r="AR24" s="530"/>
      <c r="AS24" s="530"/>
      <c r="AT24" s="530"/>
      <c r="AU24" s="530"/>
      <c r="AV24" s="530"/>
      <c r="AW24" s="530"/>
      <c r="AX24" s="530"/>
      <c r="AY24" s="530"/>
      <c r="AZ24" s="530"/>
      <c r="BA24" s="530"/>
      <c r="BB24" s="530"/>
      <c r="BC24" s="530"/>
      <c r="BD24" s="530"/>
      <c r="BE24" s="530"/>
      <c r="BF24" s="530"/>
      <c r="BG24" s="530"/>
      <c r="BH24" s="530"/>
      <c r="BI24" s="530"/>
      <c r="BJ24" s="530"/>
      <c r="BK24" s="530"/>
      <c r="BL24" s="530"/>
      <c r="BM24" s="530"/>
      <c r="BN24" s="530"/>
      <c r="BO24" s="530"/>
      <c r="BP24" s="530"/>
      <c r="BQ24" s="530"/>
      <c r="BR24" s="530"/>
      <c r="BS24" s="530"/>
      <c r="BT24" s="530"/>
      <c r="BU24" s="539"/>
      <c r="BV24" s="539"/>
      <c r="BW24" s="539"/>
      <c r="BX24" s="539"/>
      <c r="BY24" s="539"/>
      <c r="BZ24" s="539"/>
      <c r="CA24" s="539"/>
      <c r="CB24" s="539"/>
      <c r="CC24" s="539"/>
      <c r="CD24" s="539"/>
      <c r="CE24" s="539"/>
      <c r="CF24" s="539"/>
      <c r="CG24" s="539"/>
      <c r="CH24" s="539"/>
      <c r="CI24" s="531"/>
      <c r="CJ24" s="531"/>
      <c r="CK24" s="531"/>
      <c r="CL24" s="531"/>
      <c r="CM24" s="531"/>
      <c r="CN24" s="531"/>
      <c r="CO24" s="531"/>
      <c r="CP24" s="531"/>
      <c r="CQ24" s="531"/>
      <c r="CR24" s="531"/>
      <c r="CS24" s="531"/>
      <c r="CT24" s="531"/>
      <c r="CU24" s="540"/>
      <c r="CV24" s="540"/>
      <c r="CW24" s="540"/>
      <c r="CX24" s="540"/>
      <c r="CY24" s="540"/>
      <c r="CZ24" s="540"/>
      <c r="DA24" s="540"/>
      <c r="DB24" s="540"/>
      <c r="DC24" s="540"/>
      <c r="DD24" s="540"/>
      <c r="DE24" s="540"/>
      <c r="DF24" s="540"/>
      <c r="DG24" s="540"/>
      <c r="DH24" s="540"/>
      <c r="DI24" s="540"/>
      <c r="DJ24" s="540"/>
      <c r="DK24" s="540"/>
      <c r="DL24" s="540"/>
      <c r="DM24" s="540"/>
    </row>
    <row r="25" spans="1:117" ht="16.5" customHeight="1" x14ac:dyDescent="0.3">
      <c r="A25" s="532" t="s">
        <v>348</v>
      </c>
      <c r="B25" s="532" t="s">
        <v>349</v>
      </c>
      <c r="C25" s="533">
        <v>1976.6657630399998</v>
      </c>
      <c r="D25" s="533">
        <v>1984.2185947199998</v>
      </c>
      <c r="E25" s="533">
        <v>1985.61688293</v>
      </c>
      <c r="F25" s="533">
        <v>1991.1752804099999</v>
      </c>
      <c r="G25" s="533">
        <v>1992.6125975</v>
      </c>
      <c r="H25" s="533">
        <v>1917.5217818799999</v>
      </c>
      <c r="I25" s="533">
        <v>1917.4961673199998</v>
      </c>
      <c r="J25" s="533">
        <v>1917.28120543</v>
      </c>
      <c r="K25" s="533">
        <v>1917.2325234799998</v>
      </c>
      <c r="L25" s="533">
        <v>1919.18921602</v>
      </c>
      <c r="M25" s="533">
        <v>1918.9397383599999</v>
      </c>
      <c r="N25" s="533">
        <v>1918.1092738299999</v>
      </c>
      <c r="O25" s="533">
        <v>1918.06444788</v>
      </c>
      <c r="P25" s="533">
        <v>1917.1917345799998</v>
      </c>
      <c r="Q25" s="533">
        <v>1919.72773794</v>
      </c>
      <c r="R25" s="533">
        <v>1919.4142326399999</v>
      </c>
      <c r="S25" s="533">
        <v>1921.2854840099999</v>
      </c>
      <c r="T25" s="533">
        <v>1996.35895349</v>
      </c>
      <c r="U25" s="533">
        <v>1865.7395783099998</v>
      </c>
      <c r="V25" s="533">
        <v>1865.7184242599999</v>
      </c>
      <c r="W25" s="533">
        <v>1868.6160445899998</v>
      </c>
      <c r="X25" s="533">
        <v>1868.3027242999999</v>
      </c>
      <c r="Y25" s="533">
        <v>1978.7657218599998</v>
      </c>
      <c r="Z25" s="533">
        <v>1978.4810529399999</v>
      </c>
      <c r="AA25" s="533">
        <v>1981.11967119</v>
      </c>
      <c r="AB25" s="533">
        <v>1982.9341981499999</v>
      </c>
      <c r="AC25" s="533">
        <v>1982.877802</v>
      </c>
      <c r="AD25" s="533">
        <v>1984.58480121</v>
      </c>
      <c r="AE25" s="533">
        <v>1989.52938365</v>
      </c>
      <c r="AF25" s="533">
        <v>1865.9288570599999</v>
      </c>
      <c r="AG25" s="533">
        <v>1866.5775801199998</v>
      </c>
      <c r="AH25" s="533">
        <v>1954.0414822299999</v>
      </c>
      <c r="AI25" s="533">
        <v>1954.1670820299998</v>
      </c>
      <c r="AJ25" s="533">
        <v>2087.27910208</v>
      </c>
      <c r="AK25" s="533">
        <v>2104.2370903299998</v>
      </c>
      <c r="AL25" s="533">
        <v>2097.3760829099997</v>
      </c>
      <c r="AM25" s="533">
        <v>2095.2486594500001</v>
      </c>
      <c r="AN25" s="533">
        <v>2099.2737472999997</v>
      </c>
      <c r="AO25" s="533">
        <v>2094.6208616899999</v>
      </c>
      <c r="AP25" s="533">
        <v>2113.9836782400002</v>
      </c>
      <c r="AQ25" s="533">
        <v>2109.5643318900002</v>
      </c>
      <c r="AR25" s="533">
        <v>1932.4942495500002</v>
      </c>
      <c r="AS25" s="533">
        <v>1928.8543674699999</v>
      </c>
      <c r="AT25" s="533">
        <v>1924.5813055199999</v>
      </c>
      <c r="AU25" s="533">
        <v>1920.6146878499999</v>
      </c>
      <c r="AV25" s="533">
        <v>1973.28626874</v>
      </c>
      <c r="AW25" s="533">
        <v>1968.6993700200001</v>
      </c>
      <c r="AX25" s="533">
        <v>1955.7937911900001</v>
      </c>
      <c r="AY25" s="533">
        <v>1945.17292094</v>
      </c>
      <c r="AZ25" s="533">
        <v>1944.5120906900002</v>
      </c>
      <c r="BA25" s="533">
        <v>1945.5817451</v>
      </c>
      <c r="BB25" s="533">
        <v>1950.4050652599999</v>
      </c>
      <c r="BC25" s="533">
        <v>1949.0374773599999</v>
      </c>
      <c r="BD25" s="533">
        <v>1843.2044038199999</v>
      </c>
      <c r="BE25" s="533">
        <v>1843.0075791700001</v>
      </c>
      <c r="BF25" s="533">
        <v>1848.5415386399998</v>
      </c>
      <c r="BG25" s="533">
        <v>1845.9750228399998</v>
      </c>
      <c r="BH25" s="533">
        <v>1842.28236945</v>
      </c>
      <c r="BI25" s="533">
        <v>1838.3097861600002</v>
      </c>
      <c r="BJ25" s="533">
        <v>1838.6635965099999</v>
      </c>
      <c r="BK25" s="533">
        <v>1839.33735159</v>
      </c>
      <c r="BL25" s="533">
        <v>1838.2578648399999</v>
      </c>
      <c r="BM25" s="533">
        <v>1838.9161068199999</v>
      </c>
      <c r="BN25" s="533">
        <v>1871.76677184</v>
      </c>
      <c r="BO25" s="533">
        <v>1873.0080934099999</v>
      </c>
      <c r="BP25" s="533">
        <v>1758.59652525</v>
      </c>
      <c r="BQ25" s="533">
        <v>1765.1955663700001</v>
      </c>
      <c r="BR25" s="533">
        <v>1784.7091786400001</v>
      </c>
      <c r="BS25" s="533">
        <v>1793.1225634699997</v>
      </c>
      <c r="BT25" s="533">
        <v>1800.69674044</v>
      </c>
      <c r="BU25" s="534">
        <v>1812.9527837000001</v>
      </c>
      <c r="BV25" s="534">
        <v>1825.2216799400001</v>
      </c>
      <c r="BW25" s="534">
        <v>1837.8481110999999</v>
      </c>
      <c r="BX25" s="534">
        <v>1840.3200148699998</v>
      </c>
      <c r="BY25" s="534">
        <v>1841.4631023200002</v>
      </c>
      <c r="BZ25" s="534">
        <v>1842.8854513700001</v>
      </c>
      <c r="CA25" s="534">
        <v>1855.25130616</v>
      </c>
      <c r="CB25" s="534">
        <v>1950.7770106699998</v>
      </c>
      <c r="CC25" s="534">
        <v>1817.1802062500001</v>
      </c>
      <c r="CD25" s="534">
        <v>1820.27272831</v>
      </c>
      <c r="CE25" s="534">
        <v>1858.4220648000003</v>
      </c>
      <c r="CF25" s="534">
        <v>1867.31848014</v>
      </c>
      <c r="CG25" s="534">
        <v>1867.7454139500001</v>
      </c>
      <c r="CH25" s="534">
        <v>1917.1051176200001</v>
      </c>
      <c r="CI25" s="535">
        <v>1931.6881268400002</v>
      </c>
      <c r="CJ25" s="535">
        <v>1949.6797471000002</v>
      </c>
      <c r="CK25" s="535">
        <v>2017.6605561000003</v>
      </c>
      <c r="CL25" s="535">
        <v>2048.7292062699998</v>
      </c>
      <c r="CM25" s="535">
        <v>2068.1600349</v>
      </c>
      <c r="CN25" s="535">
        <v>1964.2125651400002</v>
      </c>
      <c r="CO25" s="535">
        <v>1992.6498684000001</v>
      </c>
      <c r="CP25" s="535">
        <v>2024.3258200099999</v>
      </c>
      <c r="CQ25" s="535">
        <v>2043.89235506</v>
      </c>
      <c r="CR25" s="535">
        <v>2083.4067414300002</v>
      </c>
      <c r="CS25" s="535">
        <v>2105.30215206</v>
      </c>
      <c r="CT25" s="535">
        <v>2117.3534826</v>
      </c>
      <c r="CU25" s="536">
        <v>2126.1563762400001</v>
      </c>
      <c r="CV25" s="536">
        <v>2130.6462168500002</v>
      </c>
      <c r="CW25" s="536">
        <v>2132.78491781</v>
      </c>
      <c r="CX25" s="536">
        <v>2134.5392780899997</v>
      </c>
      <c r="CY25" s="536">
        <v>2136.52147307</v>
      </c>
      <c r="CZ25" s="536">
        <v>2033.90863408</v>
      </c>
      <c r="DA25" s="536">
        <v>2034.6565531999997</v>
      </c>
      <c r="DB25" s="536">
        <v>2049.46335555</v>
      </c>
      <c r="DC25" s="536">
        <v>2050.6327610900003</v>
      </c>
      <c r="DD25" s="536">
        <v>2081.6060169100001</v>
      </c>
      <c r="DE25" s="536">
        <v>2081.62614024</v>
      </c>
      <c r="DF25" s="536">
        <v>2083.8631646499998</v>
      </c>
      <c r="DG25" s="536">
        <v>2108.8218909699999</v>
      </c>
      <c r="DH25" s="536">
        <v>2132.1734901</v>
      </c>
      <c r="DI25" s="536">
        <v>2140.08618755</v>
      </c>
      <c r="DJ25" s="536">
        <v>2147.9134393499999</v>
      </c>
      <c r="DK25" s="536">
        <v>2152.0999325500002</v>
      </c>
      <c r="DL25" s="536">
        <v>2056.6157497099998</v>
      </c>
      <c r="DM25" s="536">
        <v>2063.3416090199999</v>
      </c>
    </row>
    <row r="26" spans="1:117" ht="16.5" customHeight="1" x14ac:dyDescent="0.3">
      <c r="A26" s="537"/>
      <c r="B26" s="537"/>
      <c r="C26" s="541"/>
      <c r="D26" s="541"/>
      <c r="E26" s="541"/>
      <c r="F26" s="541"/>
      <c r="G26" s="541"/>
      <c r="H26" s="541"/>
      <c r="I26" s="541"/>
      <c r="J26" s="541"/>
      <c r="K26" s="541"/>
      <c r="L26" s="541"/>
      <c r="M26" s="541"/>
      <c r="N26" s="541"/>
      <c r="O26" s="541"/>
      <c r="P26" s="541"/>
      <c r="Q26" s="541"/>
      <c r="R26" s="541"/>
      <c r="S26" s="541"/>
      <c r="T26" s="541"/>
      <c r="U26" s="541"/>
      <c r="V26" s="541"/>
      <c r="W26" s="541"/>
      <c r="X26" s="541"/>
      <c r="Y26" s="541"/>
      <c r="Z26" s="541"/>
      <c r="AA26" s="541"/>
      <c r="AB26" s="541"/>
      <c r="AC26" s="541"/>
      <c r="AD26" s="541"/>
      <c r="AE26" s="541"/>
      <c r="AF26" s="541"/>
      <c r="AG26" s="541"/>
      <c r="AH26" s="541"/>
      <c r="AI26" s="541"/>
      <c r="AJ26" s="541"/>
      <c r="AK26" s="541"/>
      <c r="AL26" s="541"/>
      <c r="AM26" s="541"/>
      <c r="AN26" s="541"/>
      <c r="AO26" s="530"/>
      <c r="AP26" s="530"/>
      <c r="AQ26" s="530"/>
      <c r="AR26" s="530"/>
      <c r="AS26" s="530"/>
      <c r="AT26" s="530"/>
      <c r="AU26" s="530"/>
      <c r="AV26" s="530"/>
      <c r="AW26" s="530"/>
      <c r="AX26" s="530"/>
      <c r="AY26" s="530"/>
      <c r="AZ26" s="530"/>
      <c r="BA26" s="530"/>
      <c r="BB26" s="530"/>
      <c r="BC26" s="530"/>
      <c r="BD26" s="530"/>
      <c r="BE26" s="530"/>
      <c r="BF26" s="530"/>
      <c r="BG26" s="530"/>
      <c r="BH26" s="530"/>
      <c r="BI26" s="530"/>
      <c r="BJ26" s="530"/>
      <c r="BK26" s="530"/>
      <c r="BL26" s="530"/>
      <c r="BM26" s="530"/>
      <c r="BN26" s="530"/>
      <c r="BO26" s="530"/>
      <c r="BP26" s="530"/>
      <c r="BQ26" s="530"/>
      <c r="BR26" s="530"/>
      <c r="BS26" s="530"/>
      <c r="BT26" s="530"/>
      <c r="BU26" s="539"/>
      <c r="BV26" s="539"/>
      <c r="BW26" s="539"/>
      <c r="BX26" s="539"/>
      <c r="BY26" s="539"/>
      <c r="BZ26" s="539"/>
      <c r="CA26" s="539"/>
      <c r="CB26" s="539"/>
      <c r="CC26" s="539"/>
      <c r="CD26" s="539"/>
      <c r="CE26" s="539"/>
      <c r="CF26" s="539"/>
      <c r="CG26" s="539"/>
      <c r="CH26" s="539"/>
      <c r="CI26" s="531"/>
      <c r="CJ26" s="531"/>
      <c r="CK26" s="531"/>
      <c r="CL26" s="531"/>
      <c r="CM26" s="531"/>
      <c r="CN26" s="531"/>
      <c r="CO26" s="531"/>
      <c r="CP26" s="531"/>
      <c r="CQ26" s="531"/>
      <c r="CR26" s="531"/>
      <c r="CS26" s="531"/>
      <c r="CT26" s="531"/>
      <c r="CU26" s="540"/>
      <c r="CV26" s="540"/>
      <c r="CW26" s="540"/>
      <c r="CX26" s="540"/>
      <c r="CY26" s="540"/>
      <c r="CZ26" s="540"/>
      <c r="DA26" s="540"/>
      <c r="DB26" s="540"/>
      <c r="DC26" s="540"/>
      <c r="DD26" s="540"/>
      <c r="DE26" s="540"/>
      <c r="DF26" s="540"/>
      <c r="DG26" s="540"/>
      <c r="DH26" s="540"/>
      <c r="DI26" s="540"/>
      <c r="DJ26" s="540"/>
      <c r="DK26" s="540"/>
      <c r="DL26" s="540"/>
      <c r="DM26" s="540"/>
    </row>
    <row r="27" spans="1:117" ht="16.5" customHeight="1" x14ac:dyDescent="0.3">
      <c r="A27" s="532"/>
      <c r="B27" s="532" t="s">
        <v>300</v>
      </c>
      <c r="C27" s="533">
        <v>69596.492978260008</v>
      </c>
      <c r="D27" s="533">
        <v>70941.137481960002</v>
      </c>
      <c r="E27" s="533">
        <v>70499.654408689996</v>
      </c>
      <c r="F27" s="533">
        <v>71302.400434919982</v>
      </c>
      <c r="G27" s="533">
        <v>74450.371189410012</v>
      </c>
      <c r="H27" s="533">
        <v>73422.695010850002</v>
      </c>
      <c r="I27" s="533">
        <v>73741.022601379998</v>
      </c>
      <c r="J27" s="533">
        <v>74913.405534099991</v>
      </c>
      <c r="K27" s="533">
        <v>78694.334378229978</v>
      </c>
      <c r="L27" s="533">
        <v>79392.890200669979</v>
      </c>
      <c r="M27" s="533">
        <v>82982.389130539988</v>
      </c>
      <c r="N27" s="533">
        <v>86612.239956250007</v>
      </c>
      <c r="O27" s="533">
        <v>83585.412843940008</v>
      </c>
      <c r="P27" s="533">
        <v>83414.25191986002</v>
      </c>
      <c r="Q27" s="533">
        <v>84435.871825220005</v>
      </c>
      <c r="R27" s="533">
        <v>84082.643758529986</v>
      </c>
      <c r="S27" s="533">
        <v>85853.749046339988</v>
      </c>
      <c r="T27" s="533">
        <v>88592.54695193001</v>
      </c>
      <c r="U27" s="533">
        <v>88882.225354269991</v>
      </c>
      <c r="V27" s="533">
        <v>89112.098272500007</v>
      </c>
      <c r="W27" s="533">
        <v>87868.856741180018</v>
      </c>
      <c r="X27" s="533">
        <v>91091.426085909989</v>
      </c>
      <c r="Y27" s="533">
        <v>89540.306182900007</v>
      </c>
      <c r="Z27" s="533">
        <v>92681.040482939992</v>
      </c>
      <c r="AA27" s="533">
        <v>93057.427462349995</v>
      </c>
      <c r="AB27" s="533">
        <v>93216.006621159991</v>
      </c>
      <c r="AC27" s="533">
        <v>92395.195668540007</v>
      </c>
      <c r="AD27" s="533">
        <v>92343.3335161</v>
      </c>
      <c r="AE27" s="533">
        <v>90504.874658370012</v>
      </c>
      <c r="AF27" s="533">
        <v>97002.375047109992</v>
      </c>
      <c r="AG27" s="533">
        <v>98020.362661199993</v>
      </c>
      <c r="AH27" s="533">
        <v>97950.904823339995</v>
      </c>
      <c r="AI27" s="533">
        <v>98887.514703899986</v>
      </c>
      <c r="AJ27" s="533">
        <v>98497.72901571999</v>
      </c>
      <c r="AK27" s="533">
        <v>99356.306598119991</v>
      </c>
      <c r="AL27" s="533">
        <v>100930.55150610002</v>
      </c>
      <c r="AM27" s="533">
        <v>104790.87118644998</v>
      </c>
      <c r="AN27" s="533">
        <v>104458.18805176998</v>
      </c>
      <c r="AO27" s="533">
        <v>108086.37018971</v>
      </c>
      <c r="AP27" s="533">
        <v>107405.78609197997</v>
      </c>
      <c r="AQ27" s="533">
        <v>114390.36744292999</v>
      </c>
      <c r="AR27" s="533">
        <v>113988.66618238001</v>
      </c>
      <c r="AS27" s="533">
        <v>111194.33481837</v>
      </c>
      <c r="AT27" s="533">
        <v>110092.93683617002</v>
      </c>
      <c r="AU27" s="533">
        <v>112471.18276853002</v>
      </c>
      <c r="AV27" s="533">
        <v>111686.14588489001</v>
      </c>
      <c r="AW27" s="533">
        <v>111021.07280037001</v>
      </c>
      <c r="AX27" s="533">
        <v>115230.05499470999</v>
      </c>
      <c r="AY27" s="533">
        <v>115477.48536897</v>
      </c>
      <c r="AZ27" s="533">
        <v>120988.83522885997</v>
      </c>
      <c r="BA27" s="533">
        <v>122871.29449175001</v>
      </c>
      <c r="BB27" s="533">
        <v>127088.77066056998</v>
      </c>
      <c r="BC27" s="533">
        <v>128069.47628107002</v>
      </c>
      <c r="BD27" s="533">
        <v>130583.81207653</v>
      </c>
      <c r="BE27" s="533">
        <v>131173.15071659998</v>
      </c>
      <c r="BF27" s="533">
        <v>133456.09197514001</v>
      </c>
      <c r="BG27" s="533">
        <v>130765.67933947999</v>
      </c>
      <c r="BH27" s="533">
        <v>129055.71459685999</v>
      </c>
      <c r="BI27" s="533">
        <v>126942.81240936001</v>
      </c>
      <c r="BJ27" s="533">
        <v>131563.49427942</v>
      </c>
      <c r="BK27" s="533">
        <v>128415.42706364999</v>
      </c>
      <c r="BL27" s="533">
        <v>134436.63312687998</v>
      </c>
      <c r="BM27" s="533">
        <v>147415.07719723001</v>
      </c>
      <c r="BN27" s="533">
        <v>146159.68355202</v>
      </c>
      <c r="BO27" s="533">
        <v>146084.06147708997</v>
      </c>
      <c r="BP27" s="533">
        <v>149685.82964860002</v>
      </c>
      <c r="BQ27" s="533">
        <v>152617.94579202001</v>
      </c>
      <c r="BR27" s="533">
        <v>152435.10079409002</v>
      </c>
      <c r="BS27" s="533">
        <v>154676.54865548003</v>
      </c>
      <c r="BT27" s="533">
        <v>158429.68953138002</v>
      </c>
      <c r="BU27" s="534">
        <v>160069.02174411996</v>
      </c>
      <c r="BV27" s="534">
        <v>161362.55657941001</v>
      </c>
      <c r="BW27" s="534">
        <v>161629.17440413</v>
      </c>
      <c r="BX27" s="534">
        <v>164349.35004959002</v>
      </c>
      <c r="BY27" s="534">
        <v>165416.05700292002</v>
      </c>
      <c r="BZ27" s="534">
        <v>164662.21708086002</v>
      </c>
      <c r="CA27" s="534">
        <v>167951.32043451001</v>
      </c>
      <c r="CB27" s="534">
        <v>174872.48942698998</v>
      </c>
      <c r="CC27" s="534">
        <v>175421.29849749999</v>
      </c>
      <c r="CD27" s="534">
        <v>174452.08759261001</v>
      </c>
      <c r="CE27" s="534">
        <v>177108.37673411</v>
      </c>
      <c r="CF27" s="534">
        <v>178785.45480360996</v>
      </c>
      <c r="CG27" s="534">
        <v>181295.97438636003</v>
      </c>
      <c r="CH27" s="534">
        <v>185234.34054784998</v>
      </c>
      <c r="CI27" s="535">
        <v>181843.60436808999</v>
      </c>
      <c r="CJ27" s="535">
        <v>182389.03224827995</v>
      </c>
      <c r="CK27" s="535">
        <v>183206.87444175</v>
      </c>
      <c r="CL27" s="535">
        <v>186722.54971691006</v>
      </c>
      <c r="CM27" s="535">
        <v>186053.17597899999</v>
      </c>
      <c r="CN27" s="535">
        <v>187908.69362752998</v>
      </c>
      <c r="CO27" s="535">
        <v>183668.11129454998</v>
      </c>
      <c r="CP27" s="535">
        <v>183313.14445789001</v>
      </c>
      <c r="CQ27" s="535">
        <v>192610.77432565999</v>
      </c>
      <c r="CR27" s="535">
        <v>195973.24121254997</v>
      </c>
      <c r="CS27" s="535">
        <v>198971.14215291999</v>
      </c>
      <c r="CT27" s="535">
        <v>207653.27638744004</v>
      </c>
      <c r="CU27" s="536">
        <v>204499.08389622002</v>
      </c>
      <c r="CV27" s="536">
        <v>210754.66659698001</v>
      </c>
      <c r="CW27" s="536">
        <v>214723.08751194002</v>
      </c>
      <c r="CX27" s="536">
        <v>221940.01058587001</v>
      </c>
      <c r="CY27" s="536">
        <v>229327.95755876997</v>
      </c>
      <c r="CZ27" s="536">
        <v>237591.15970956156</v>
      </c>
      <c r="DA27" s="536">
        <v>229257.85809921002</v>
      </c>
      <c r="DB27" s="536">
        <v>233361.93871634995</v>
      </c>
      <c r="DC27" s="536">
        <v>226356.64214428002</v>
      </c>
      <c r="DD27" s="536">
        <v>224900.90402548001</v>
      </c>
      <c r="DE27" s="536">
        <v>222116.63754560999</v>
      </c>
      <c r="DF27" s="536">
        <v>224314.53188190999</v>
      </c>
      <c r="DG27" s="536">
        <v>226175.33672197</v>
      </c>
      <c r="DH27" s="536">
        <v>227249.11355501</v>
      </c>
      <c r="DI27" s="536">
        <v>233932.51732182002</v>
      </c>
      <c r="DJ27" s="536">
        <v>236574.99271028998</v>
      </c>
      <c r="DK27" s="536">
        <v>247887.62922751013</v>
      </c>
      <c r="DL27" s="536">
        <v>260005.77526694001</v>
      </c>
      <c r="DM27" s="536">
        <v>265909.80497572006</v>
      </c>
    </row>
    <row r="28" spans="1:117" ht="16.5" customHeight="1" thickBot="1" x14ac:dyDescent="0.35">
      <c r="A28" s="546"/>
      <c r="B28" s="546"/>
      <c r="C28" s="547"/>
      <c r="D28" s="547"/>
      <c r="E28" s="547"/>
      <c r="F28" s="547"/>
      <c r="G28" s="547"/>
      <c r="H28" s="547"/>
      <c r="I28" s="547"/>
      <c r="J28" s="547"/>
      <c r="K28" s="547"/>
      <c r="L28" s="547"/>
      <c r="M28" s="547"/>
      <c r="N28" s="547"/>
      <c r="O28" s="547"/>
      <c r="P28" s="547"/>
      <c r="Q28" s="547"/>
      <c r="R28" s="547"/>
      <c r="S28" s="547"/>
      <c r="T28" s="547"/>
      <c r="U28" s="547"/>
      <c r="V28" s="547"/>
      <c r="W28" s="547"/>
      <c r="X28" s="547"/>
      <c r="Y28" s="547"/>
      <c r="Z28" s="547"/>
      <c r="AA28" s="547"/>
      <c r="AB28" s="547"/>
      <c r="AC28" s="547"/>
      <c r="AD28" s="547"/>
      <c r="AE28" s="547"/>
      <c r="AF28" s="547"/>
      <c r="AG28" s="547"/>
      <c r="AH28" s="547"/>
      <c r="AI28" s="547"/>
      <c r="AJ28" s="547"/>
      <c r="AK28" s="547"/>
      <c r="AL28" s="547"/>
      <c r="AM28" s="547"/>
      <c r="AN28" s="547"/>
      <c r="AO28" s="547"/>
      <c r="AP28" s="547"/>
      <c r="AQ28" s="547"/>
      <c r="AR28" s="547"/>
      <c r="AS28" s="547"/>
      <c r="AT28" s="547"/>
      <c r="AU28" s="547"/>
      <c r="AV28" s="547"/>
      <c r="AW28" s="547"/>
      <c r="AX28" s="547"/>
      <c r="AY28" s="547"/>
      <c r="AZ28" s="547"/>
      <c r="BA28" s="547"/>
      <c r="BB28" s="547"/>
      <c r="BC28" s="547"/>
      <c r="BD28" s="547"/>
      <c r="BE28" s="547"/>
      <c r="BF28" s="547"/>
      <c r="BG28" s="547"/>
      <c r="BH28" s="547"/>
      <c r="BI28" s="547"/>
      <c r="BJ28" s="547"/>
      <c r="BK28" s="547"/>
      <c r="BL28" s="547"/>
      <c r="BM28" s="547"/>
      <c r="BN28" s="547"/>
      <c r="BO28" s="547"/>
      <c r="BP28" s="547"/>
      <c r="BQ28" s="547"/>
      <c r="BR28" s="547"/>
      <c r="BS28" s="547"/>
      <c r="BT28" s="547"/>
      <c r="BU28" s="547"/>
      <c r="BV28" s="547"/>
      <c r="BW28" s="547"/>
      <c r="BX28" s="547"/>
      <c r="BY28" s="547"/>
      <c r="BZ28" s="547"/>
      <c r="CA28" s="547"/>
      <c r="CB28" s="547"/>
      <c r="CC28" s="547"/>
      <c r="CD28" s="547"/>
      <c r="CE28" s="547"/>
      <c r="CF28" s="547"/>
      <c r="CG28" s="547"/>
      <c r="CH28" s="547"/>
      <c r="CI28" s="548"/>
      <c r="CJ28" s="548"/>
      <c r="CK28" s="548"/>
      <c r="CL28" s="548"/>
      <c r="CM28" s="548"/>
      <c r="CN28" s="548"/>
      <c r="CO28" s="548"/>
      <c r="CP28" s="548"/>
      <c r="CQ28" s="548"/>
      <c r="CR28" s="548"/>
      <c r="CS28" s="548"/>
      <c r="CT28" s="548"/>
      <c r="CU28" s="548"/>
      <c r="CV28" s="548"/>
      <c r="CW28" s="548"/>
      <c r="CX28" s="548"/>
      <c r="CY28" s="549"/>
      <c r="CZ28" s="549"/>
      <c r="DA28" s="549"/>
      <c r="DB28" s="549"/>
      <c r="DC28" s="549"/>
      <c r="DD28" s="549"/>
      <c r="DE28" s="549"/>
      <c r="DF28" s="549"/>
      <c r="DG28" s="549"/>
      <c r="DH28" s="549"/>
      <c r="DI28" s="549"/>
      <c r="DJ28" s="549"/>
      <c r="DK28" s="549"/>
      <c r="DL28" s="549"/>
      <c r="DM28" s="549"/>
    </row>
    <row r="29" spans="1:117" ht="12" customHeight="1" thickTop="1" x14ac:dyDescent="0.3">
      <c r="A29" s="521"/>
      <c r="B29" s="521"/>
      <c r="C29" s="521"/>
      <c r="D29" s="521"/>
      <c r="E29" s="521"/>
      <c r="F29" s="521"/>
      <c r="G29" s="521"/>
      <c r="H29" s="521"/>
      <c r="I29" s="521"/>
      <c r="J29" s="521"/>
      <c r="K29" s="521"/>
      <c r="L29" s="521"/>
      <c r="M29" s="521"/>
      <c r="N29" s="521"/>
      <c r="O29" s="521"/>
      <c r="P29" s="521"/>
      <c r="Q29" s="521"/>
      <c r="R29" s="521"/>
      <c r="S29" s="521"/>
      <c r="T29" s="521"/>
      <c r="U29" s="521"/>
      <c r="V29" s="521"/>
      <c r="W29" s="521"/>
      <c r="X29" s="521"/>
      <c r="Y29" s="521"/>
      <c r="Z29" s="521"/>
      <c r="AA29" s="521"/>
      <c r="AB29" s="521"/>
      <c r="AC29" s="521"/>
      <c r="AD29" s="521"/>
      <c r="AE29" s="521"/>
      <c r="AF29" s="521"/>
      <c r="AG29" s="521"/>
      <c r="AH29" s="521"/>
      <c r="AI29" s="521"/>
      <c r="AJ29" s="521"/>
      <c r="AK29" s="521"/>
      <c r="AL29" s="521"/>
      <c r="AM29" s="521"/>
      <c r="AN29" s="521"/>
      <c r="AO29" s="521"/>
      <c r="AP29" s="521"/>
      <c r="AQ29" s="521"/>
      <c r="AR29" s="521"/>
      <c r="AS29" s="521"/>
      <c r="AT29" s="521"/>
      <c r="AU29" s="521"/>
      <c r="AV29" s="521"/>
      <c r="AW29" s="521"/>
      <c r="AX29" s="521"/>
      <c r="AY29" s="521"/>
      <c r="AZ29" s="521"/>
      <c r="BA29" s="521"/>
      <c r="BB29" s="521"/>
      <c r="BC29" s="521"/>
      <c r="BD29" s="521"/>
      <c r="BE29" s="521"/>
      <c r="BF29" s="521"/>
      <c r="BG29" s="521"/>
      <c r="BH29" s="521"/>
      <c r="BI29" s="521"/>
      <c r="BJ29" s="521"/>
      <c r="BK29" s="521"/>
      <c r="BL29" s="521"/>
      <c r="BM29" s="521"/>
      <c r="BN29" s="521"/>
      <c r="BO29" s="521"/>
      <c r="BP29" s="521"/>
      <c r="BQ29" s="521"/>
      <c r="BR29" s="521"/>
      <c r="BS29" s="521"/>
      <c r="BT29" s="521"/>
      <c r="BU29" s="521"/>
      <c r="BV29" s="521"/>
      <c r="BW29" s="521"/>
      <c r="BX29" s="521"/>
      <c r="BY29" s="521"/>
      <c r="BZ29" s="521"/>
      <c r="CA29" s="521"/>
      <c r="CB29" s="521"/>
      <c r="CC29" s="521"/>
      <c r="CD29" s="521"/>
      <c r="CE29" s="521"/>
      <c r="CF29" s="521"/>
      <c r="CG29" s="521"/>
      <c r="CH29" s="521"/>
      <c r="CI29" s="521"/>
      <c r="CJ29" s="521"/>
      <c r="CK29" s="521"/>
      <c r="CL29" s="521"/>
      <c r="CM29" s="521"/>
      <c r="CN29" s="521"/>
      <c r="CO29" s="521"/>
      <c r="CP29" s="521"/>
      <c r="CQ29" s="521"/>
      <c r="CR29" s="521"/>
      <c r="CS29" s="521"/>
      <c r="CT29" s="521"/>
      <c r="CU29" s="521"/>
      <c r="CV29" s="521"/>
      <c r="CW29" s="521"/>
      <c r="CX29" s="521"/>
      <c r="CY29" s="550"/>
      <c r="CZ29" s="550"/>
      <c r="DA29" s="550"/>
      <c r="DB29" s="550"/>
      <c r="DC29" s="550"/>
      <c r="DD29" s="550"/>
      <c r="DE29" s="550"/>
      <c r="DF29" s="550"/>
      <c r="DG29" s="550"/>
      <c r="DH29" s="550"/>
      <c r="DI29" s="550"/>
      <c r="DJ29" s="550"/>
      <c r="DK29" s="550"/>
      <c r="DL29" s="550"/>
      <c r="DM29" s="550"/>
    </row>
    <row r="30" spans="1:117" ht="18" thickBot="1" x14ac:dyDescent="0.35">
      <c r="A30" s="521"/>
      <c r="B30" s="521"/>
      <c r="C30" s="521"/>
      <c r="D30" s="521"/>
      <c r="E30" s="521"/>
      <c r="F30" s="521"/>
      <c r="G30" s="521"/>
      <c r="H30" s="521"/>
      <c r="I30" s="521"/>
      <c r="J30" s="521"/>
      <c r="K30" s="521"/>
      <c r="L30" s="521"/>
      <c r="M30" s="521"/>
      <c r="N30" s="521"/>
      <c r="O30" s="521"/>
      <c r="P30" s="521"/>
      <c r="Q30" s="521"/>
      <c r="R30" s="521"/>
      <c r="S30" s="521"/>
      <c r="T30" s="521"/>
      <c r="U30" s="521"/>
      <c r="V30" s="521"/>
      <c r="W30" s="521"/>
      <c r="X30" s="521"/>
      <c r="Y30" s="521"/>
      <c r="Z30" s="521"/>
      <c r="AA30" s="521"/>
      <c r="AB30" s="521"/>
      <c r="AC30" s="521"/>
      <c r="AD30" s="521"/>
      <c r="AE30" s="521"/>
      <c r="AF30" s="521"/>
      <c r="AG30" s="521"/>
      <c r="AH30" s="521"/>
      <c r="AI30" s="521"/>
      <c r="AJ30" s="521"/>
      <c r="AK30" s="521"/>
      <c r="AL30" s="521"/>
      <c r="AM30" s="521"/>
      <c r="AN30" s="521"/>
      <c r="AO30" s="521"/>
      <c r="AP30" s="521"/>
      <c r="AQ30" s="521"/>
      <c r="AR30" s="521"/>
      <c r="AS30" s="521"/>
      <c r="AT30" s="521"/>
      <c r="AU30" s="521"/>
      <c r="AV30" s="521"/>
      <c r="AW30" s="521"/>
      <c r="AX30" s="521"/>
      <c r="AY30" s="521"/>
      <c r="AZ30" s="521"/>
      <c r="BA30" s="521"/>
      <c r="BB30" s="521"/>
      <c r="BC30" s="521"/>
      <c r="BD30" s="521"/>
      <c r="BE30" s="521"/>
      <c r="BF30" s="521"/>
      <c r="BG30" s="521"/>
      <c r="BH30" s="521"/>
      <c r="BI30" s="521"/>
      <c r="BJ30" s="521"/>
      <c r="BK30" s="521"/>
      <c r="BL30" s="521"/>
      <c r="BM30" s="521"/>
      <c r="BN30" s="521"/>
      <c r="BO30" s="521"/>
      <c r="BP30" s="521"/>
      <c r="BQ30" s="521"/>
      <c r="BR30" s="521"/>
      <c r="BS30" s="521"/>
      <c r="BT30" s="521"/>
      <c r="BU30" s="521"/>
      <c r="BV30" s="521"/>
      <c r="BW30" s="521"/>
      <c r="BX30" s="521"/>
      <c r="BY30" s="521"/>
      <c r="BZ30" s="521"/>
      <c r="CA30" s="521"/>
      <c r="CB30" s="521"/>
      <c r="CC30" s="521"/>
      <c r="CD30" s="521"/>
      <c r="CE30" s="521"/>
      <c r="CF30" s="521"/>
      <c r="CG30" s="521"/>
      <c r="CH30" s="521"/>
      <c r="CI30" s="521"/>
      <c r="CJ30" s="521"/>
      <c r="CL30" s="524"/>
      <c r="CP30" s="524"/>
      <c r="DC30" s="551"/>
      <c r="DE30" s="551"/>
      <c r="DF30" s="551"/>
      <c r="DG30" s="551"/>
      <c r="DI30" s="551"/>
      <c r="DJ30" s="551"/>
      <c r="DL30" s="551"/>
      <c r="DM30" s="551" t="s">
        <v>163</v>
      </c>
    </row>
    <row r="31" spans="1:117" ht="24.75" customHeight="1" thickTop="1" thickBot="1" x14ac:dyDescent="0.35">
      <c r="A31" s="527" t="s">
        <v>321</v>
      </c>
      <c r="B31" s="527" t="s">
        <v>350</v>
      </c>
      <c r="C31" s="528">
        <f>C3</f>
        <v>40179</v>
      </c>
      <c r="D31" s="528">
        <f>D3</f>
        <v>40211</v>
      </c>
      <c r="E31" s="528">
        <f t="shared" ref="E31:AO31" si="0">E3</f>
        <v>40239</v>
      </c>
      <c r="F31" s="528">
        <f t="shared" si="0"/>
        <v>40270</v>
      </c>
      <c r="G31" s="528">
        <f t="shared" si="0"/>
        <v>40300</v>
      </c>
      <c r="H31" s="528">
        <f t="shared" si="0"/>
        <v>40331</v>
      </c>
      <c r="I31" s="528">
        <f t="shared" si="0"/>
        <v>40361</v>
      </c>
      <c r="J31" s="528">
        <f t="shared" si="0"/>
        <v>40392</v>
      </c>
      <c r="K31" s="528">
        <f t="shared" si="0"/>
        <v>40423</v>
      </c>
      <c r="L31" s="528">
        <f t="shared" si="0"/>
        <v>40453</v>
      </c>
      <c r="M31" s="528">
        <f t="shared" si="0"/>
        <v>40484</v>
      </c>
      <c r="N31" s="528">
        <f t="shared" si="0"/>
        <v>40514</v>
      </c>
      <c r="O31" s="528">
        <f t="shared" si="0"/>
        <v>40545</v>
      </c>
      <c r="P31" s="528">
        <f t="shared" si="0"/>
        <v>40576</v>
      </c>
      <c r="Q31" s="528">
        <f t="shared" si="0"/>
        <v>40604</v>
      </c>
      <c r="R31" s="528">
        <f t="shared" si="0"/>
        <v>40635</v>
      </c>
      <c r="S31" s="528">
        <f t="shared" si="0"/>
        <v>40665</v>
      </c>
      <c r="T31" s="528">
        <f t="shared" si="0"/>
        <v>40696</v>
      </c>
      <c r="U31" s="528">
        <f t="shared" si="0"/>
        <v>40726</v>
      </c>
      <c r="V31" s="528">
        <f t="shared" si="0"/>
        <v>40757</v>
      </c>
      <c r="W31" s="528">
        <f t="shared" si="0"/>
        <v>40788</v>
      </c>
      <c r="X31" s="528">
        <f t="shared" si="0"/>
        <v>40818</v>
      </c>
      <c r="Y31" s="528">
        <f t="shared" si="0"/>
        <v>40849</v>
      </c>
      <c r="Z31" s="528">
        <f t="shared" si="0"/>
        <v>40879</v>
      </c>
      <c r="AA31" s="528">
        <f t="shared" si="0"/>
        <v>40910</v>
      </c>
      <c r="AB31" s="528">
        <f t="shared" si="0"/>
        <v>40941</v>
      </c>
      <c r="AC31" s="528">
        <f t="shared" si="0"/>
        <v>40970</v>
      </c>
      <c r="AD31" s="528">
        <f t="shared" si="0"/>
        <v>41001</v>
      </c>
      <c r="AE31" s="528">
        <f t="shared" si="0"/>
        <v>41031</v>
      </c>
      <c r="AF31" s="528">
        <f t="shared" si="0"/>
        <v>41062</v>
      </c>
      <c r="AG31" s="528">
        <f t="shared" si="0"/>
        <v>41092</v>
      </c>
      <c r="AH31" s="528">
        <f t="shared" si="0"/>
        <v>41123</v>
      </c>
      <c r="AI31" s="528">
        <f t="shared" si="0"/>
        <v>41154</v>
      </c>
      <c r="AJ31" s="528">
        <f t="shared" si="0"/>
        <v>41184</v>
      </c>
      <c r="AK31" s="528">
        <f t="shared" si="0"/>
        <v>41215</v>
      </c>
      <c r="AL31" s="528">
        <f t="shared" si="0"/>
        <v>41245</v>
      </c>
      <c r="AM31" s="528">
        <f t="shared" si="0"/>
        <v>41276</v>
      </c>
      <c r="AN31" s="528">
        <f t="shared" si="0"/>
        <v>41307</v>
      </c>
      <c r="AO31" s="528">
        <f t="shared" si="0"/>
        <v>41335</v>
      </c>
      <c r="AP31" s="528">
        <f>AP3</f>
        <v>41366</v>
      </c>
      <c r="AQ31" s="528">
        <f>AQ3</f>
        <v>41396</v>
      </c>
      <c r="AR31" s="528">
        <f>AR3</f>
        <v>41427</v>
      </c>
      <c r="AS31" s="528">
        <f>AS3</f>
        <v>41457</v>
      </c>
      <c r="AT31" s="528">
        <f>AT3</f>
        <v>41488</v>
      </c>
      <c r="AU31" s="528">
        <v>41519</v>
      </c>
      <c r="AV31" s="528">
        <f>AV3</f>
        <v>41549</v>
      </c>
      <c r="AW31" s="528">
        <v>41580</v>
      </c>
      <c r="AX31" s="528">
        <v>41610</v>
      </c>
      <c r="AY31" s="528">
        <v>41641</v>
      </c>
      <c r="AZ31" s="528">
        <v>41672</v>
      </c>
      <c r="BA31" s="528">
        <v>41700</v>
      </c>
      <c r="BB31" s="528">
        <v>41731</v>
      </c>
      <c r="BC31" s="528">
        <v>41761</v>
      </c>
      <c r="BD31" s="528">
        <f>BD3</f>
        <v>41791</v>
      </c>
      <c r="BE31" s="528">
        <v>41822</v>
      </c>
      <c r="BF31" s="528">
        <f>BF3</f>
        <v>41853</v>
      </c>
      <c r="BG31" s="528">
        <f>BG3</f>
        <v>41884</v>
      </c>
      <c r="BH31" s="528">
        <v>41914</v>
      </c>
      <c r="BI31" s="528">
        <v>41945</v>
      </c>
      <c r="BJ31" s="528">
        <v>41975</v>
      </c>
      <c r="BK31" s="528">
        <v>42006</v>
      </c>
      <c r="BL31" s="528">
        <v>42037</v>
      </c>
      <c r="BM31" s="528">
        <v>42065</v>
      </c>
      <c r="BN31" s="528">
        <v>42096</v>
      </c>
      <c r="BO31" s="528">
        <v>42126</v>
      </c>
      <c r="BP31" s="528">
        <v>42157</v>
      </c>
      <c r="BQ31" s="528">
        <v>42187</v>
      </c>
      <c r="BR31" s="528">
        <v>42218</v>
      </c>
      <c r="BS31" s="528">
        <v>42249</v>
      </c>
      <c r="BT31" s="528">
        <v>42279</v>
      </c>
      <c r="BU31" s="528">
        <v>42310</v>
      </c>
      <c r="BV31" s="528">
        <v>42340</v>
      </c>
      <c r="BW31" s="528">
        <v>42371</v>
      </c>
      <c r="BX31" s="528">
        <v>42402</v>
      </c>
      <c r="BY31" s="528">
        <v>42431</v>
      </c>
      <c r="BZ31" s="528">
        <v>42462</v>
      </c>
      <c r="CA31" s="528">
        <v>42492</v>
      </c>
      <c r="CB31" s="528">
        <v>42523</v>
      </c>
      <c r="CC31" s="528">
        <v>42553</v>
      </c>
      <c r="CD31" s="528">
        <v>42584</v>
      </c>
      <c r="CE31" s="528">
        <v>42615</v>
      </c>
      <c r="CF31" s="528">
        <v>42645</v>
      </c>
      <c r="CG31" s="528">
        <v>42676</v>
      </c>
      <c r="CH31" s="528">
        <v>42706</v>
      </c>
      <c r="CI31" s="528">
        <v>42737</v>
      </c>
      <c r="CJ31" s="528">
        <v>42768</v>
      </c>
      <c r="CK31" s="528">
        <v>42796</v>
      </c>
      <c r="CL31" s="528">
        <v>42827</v>
      </c>
      <c r="CM31" s="528">
        <v>42857</v>
      </c>
      <c r="CN31" s="528">
        <v>42888</v>
      </c>
      <c r="CO31" s="528">
        <v>42918</v>
      </c>
      <c r="CP31" s="528">
        <v>42949</v>
      </c>
      <c r="CQ31" s="528">
        <v>42980</v>
      </c>
      <c r="CR31" s="528">
        <v>43010</v>
      </c>
      <c r="CS31" s="528">
        <v>43041</v>
      </c>
      <c r="CT31" s="528">
        <v>43071</v>
      </c>
      <c r="CU31" s="528">
        <v>43102</v>
      </c>
      <c r="CV31" s="528">
        <v>43133</v>
      </c>
      <c r="CW31" s="528">
        <v>43161</v>
      </c>
      <c r="CX31" s="528">
        <v>43192</v>
      </c>
      <c r="CY31" s="528">
        <v>43222</v>
      </c>
      <c r="CZ31" s="528">
        <v>43253</v>
      </c>
      <c r="DA31" s="528">
        <v>43283</v>
      </c>
      <c r="DB31" s="528">
        <v>43314</v>
      </c>
      <c r="DC31" s="528">
        <v>43345</v>
      </c>
      <c r="DD31" s="528">
        <v>43375</v>
      </c>
      <c r="DE31" s="528">
        <v>43406</v>
      </c>
      <c r="DF31" s="528">
        <v>43436</v>
      </c>
      <c r="DG31" s="528">
        <v>43467</v>
      </c>
      <c r="DH31" s="528">
        <v>43498</v>
      </c>
      <c r="DI31" s="528">
        <v>43526</v>
      </c>
      <c r="DJ31" s="528">
        <v>43557</v>
      </c>
      <c r="DK31" s="528">
        <f>DK3</f>
        <v>43587</v>
      </c>
      <c r="DL31" s="528">
        <v>43618</v>
      </c>
      <c r="DM31" s="528">
        <v>43648</v>
      </c>
    </row>
    <row r="32" spans="1:117" ht="16.5" customHeight="1" thickTop="1" x14ac:dyDescent="0.3">
      <c r="A32" s="537"/>
      <c r="B32" s="552"/>
      <c r="C32" s="541"/>
      <c r="D32" s="541"/>
      <c r="E32" s="541"/>
      <c r="F32" s="541"/>
      <c r="G32" s="541"/>
      <c r="H32" s="541"/>
      <c r="I32" s="541"/>
      <c r="J32" s="541"/>
      <c r="K32" s="541"/>
      <c r="L32" s="541"/>
      <c r="M32" s="541"/>
      <c r="N32" s="541"/>
      <c r="O32" s="541"/>
      <c r="P32" s="541"/>
      <c r="Q32" s="541"/>
      <c r="R32" s="541"/>
      <c r="S32" s="541"/>
      <c r="T32" s="541"/>
      <c r="U32" s="541"/>
      <c r="V32" s="541"/>
      <c r="W32" s="541"/>
      <c r="X32" s="541"/>
      <c r="Y32" s="541"/>
      <c r="Z32" s="541"/>
      <c r="AA32" s="541"/>
      <c r="AB32" s="541"/>
      <c r="AC32" s="541"/>
      <c r="AD32" s="541"/>
      <c r="AE32" s="541"/>
      <c r="AF32" s="541"/>
      <c r="AG32" s="541"/>
      <c r="AH32" s="541"/>
      <c r="AI32" s="541"/>
      <c r="AJ32" s="541"/>
      <c r="AK32" s="541"/>
      <c r="AL32" s="541"/>
      <c r="AM32" s="541"/>
      <c r="AN32" s="541"/>
      <c r="AO32" s="530"/>
      <c r="AP32" s="530"/>
      <c r="AQ32" s="530"/>
      <c r="AR32" s="530"/>
      <c r="AS32" s="530"/>
      <c r="AT32" s="530"/>
      <c r="AU32" s="530"/>
      <c r="AV32" s="530"/>
      <c r="AW32" s="530"/>
      <c r="AX32" s="530"/>
      <c r="AY32" s="530"/>
      <c r="AZ32" s="530"/>
      <c r="BA32" s="530"/>
      <c r="BB32" s="530"/>
      <c r="BC32" s="530"/>
      <c r="BD32" s="530"/>
      <c r="BE32" s="530"/>
      <c r="BF32" s="530"/>
      <c r="BG32" s="530"/>
      <c r="BH32" s="530"/>
      <c r="BI32" s="530"/>
      <c r="BJ32" s="530"/>
      <c r="BK32" s="530"/>
      <c r="BL32" s="530"/>
      <c r="BM32" s="530"/>
      <c r="BN32" s="530"/>
      <c r="BO32" s="530"/>
      <c r="BP32" s="530"/>
      <c r="BQ32" s="530"/>
      <c r="BR32" s="530"/>
      <c r="BS32" s="530"/>
      <c r="BT32" s="530"/>
      <c r="BU32" s="530"/>
      <c r="BV32" s="530"/>
      <c r="BW32" s="530"/>
      <c r="BX32" s="530"/>
      <c r="BY32" s="530"/>
      <c r="BZ32" s="530"/>
      <c r="CA32" s="530"/>
      <c r="CB32" s="530"/>
      <c r="CC32" s="530"/>
      <c r="CD32" s="530"/>
      <c r="CE32" s="530"/>
      <c r="CF32" s="530"/>
      <c r="CG32" s="530"/>
      <c r="CH32" s="530"/>
      <c r="CI32" s="530"/>
      <c r="CJ32" s="530"/>
      <c r="CK32" s="530"/>
      <c r="CL32" s="530"/>
      <c r="CM32" s="531"/>
      <c r="CN32" s="531"/>
      <c r="CO32" s="531"/>
      <c r="CP32" s="531"/>
      <c r="CQ32" s="531"/>
      <c r="CR32" s="531"/>
      <c r="CS32" s="531"/>
      <c r="CT32" s="531"/>
      <c r="CU32" s="531"/>
      <c r="CV32" s="531"/>
      <c r="CW32" s="531"/>
      <c r="CX32" s="531"/>
      <c r="CY32" s="540"/>
      <c r="CZ32" s="540"/>
      <c r="DA32" s="540"/>
      <c r="DB32" s="540"/>
      <c r="DC32" s="540"/>
      <c r="DD32" s="540"/>
      <c r="DE32" s="540"/>
      <c r="DF32" s="540"/>
      <c r="DG32" s="540"/>
      <c r="DH32" s="540"/>
      <c r="DI32" s="540"/>
      <c r="DJ32" s="540"/>
      <c r="DK32" s="540"/>
      <c r="DL32" s="540"/>
      <c r="DM32" s="540"/>
    </row>
    <row r="33" spans="1:117" ht="16.5" customHeight="1" x14ac:dyDescent="0.3">
      <c r="A33" s="532" t="s">
        <v>351</v>
      </c>
      <c r="B33" s="532" t="s">
        <v>302</v>
      </c>
      <c r="C33" s="533">
        <v>18952.441887060002</v>
      </c>
      <c r="D33" s="533">
        <v>18641.061393979999</v>
      </c>
      <c r="E33" s="533">
        <v>18743.303560849996</v>
      </c>
      <c r="F33" s="533">
        <v>18751.685785169997</v>
      </c>
      <c r="G33" s="533">
        <v>18911.351549290001</v>
      </c>
      <c r="H33" s="533">
        <v>18649.461355769999</v>
      </c>
      <c r="I33" s="533">
        <v>18959.472219740001</v>
      </c>
      <c r="J33" s="533">
        <v>19099.734956819997</v>
      </c>
      <c r="K33" s="533">
        <v>19096.175257759998</v>
      </c>
      <c r="L33" s="533">
        <v>19126.732547099997</v>
      </c>
      <c r="M33" s="533">
        <v>19515.158774399999</v>
      </c>
      <c r="N33" s="533">
        <v>22591.76147184</v>
      </c>
      <c r="O33" s="533">
        <v>21236.65837347</v>
      </c>
      <c r="P33" s="533">
        <v>20538.891013150002</v>
      </c>
      <c r="Q33" s="533">
        <v>20556.85096652</v>
      </c>
      <c r="R33" s="533">
        <v>20352.834272419997</v>
      </c>
      <c r="S33" s="533">
        <v>20595.249062759998</v>
      </c>
      <c r="T33" s="533">
        <v>20453.797603709998</v>
      </c>
      <c r="U33" s="533">
        <v>20905.664051119998</v>
      </c>
      <c r="V33" s="533">
        <v>21645.42161148</v>
      </c>
      <c r="W33" s="533">
        <v>21156.80149025</v>
      </c>
      <c r="X33" s="533">
        <v>21838.137164569998</v>
      </c>
      <c r="Y33" s="533">
        <v>21414.945182689997</v>
      </c>
      <c r="Z33" s="533">
        <v>24469.755843179999</v>
      </c>
      <c r="AA33" s="533">
        <v>22588.058014799997</v>
      </c>
      <c r="AB33" s="533">
        <v>22171.260158819998</v>
      </c>
      <c r="AC33" s="533">
        <v>21862.04674324</v>
      </c>
      <c r="AD33" s="533">
        <v>21939.357956429998</v>
      </c>
      <c r="AE33" s="533">
        <v>22081.98990434</v>
      </c>
      <c r="AF33" s="533">
        <v>21745.491674569999</v>
      </c>
      <c r="AG33" s="533">
        <v>22149.626996290001</v>
      </c>
      <c r="AH33" s="533">
        <v>22572.425488049998</v>
      </c>
      <c r="AI33" s="533">
        <v>22452.776109720002</v>
      </c>
      <c r="AJ33" s="533">
        <v>23032.897365330002</v>
      </c>
      <c r="AK33" s="533">
        <v>23216.152670249998</v>
      </c>
      <c r="AL33" s="533">
        <v>26961.314001819999</v>
      </c>
      <c r="AM33" s="533">
        <v>25163.105337090001</v>
      </c>
      <c r="AN33" s="533">
        <v>24498.755108590001</v>
      </c>
      <c r="AO33" s="533">
        <v>24955.023412139999</v>
      </c>
      <c r="AP33" s="533">
        <v>24919.571457469996</v>
      </c>
      <c r="AQ33" s="533">
        <v>24588.03063723</v>
      </c>
      <c r="AR33" s="533">
        <v>24405.038596909999</v>
      </c>
      <c r="AS33" s="533">
        <v>25220.77754155</v>
      </c>
      <c r="AT33" s="533">
        <v>25317.262526309998</v>
      </c>
      <c r="AU33" s="533">
        <v>24906.271864289996</v>
      </c>
      <c r="AV33" s="533">
        <v>25514.94680301</v>
      </c>
      <c r="AW33" s="533">
        <v>25355.99961635</v>
      </c>
      <c r="AX33" s="533">
        <v>30127.65067585</v>
      </c>
      <c r="AY33" s="533">
        <v>27335.793403099997</v>
      </c>
      <c r="AZ33" s="533">
        <v>26937.436175199997</v>
      </c>
      <c r="BA33" s="533">
        <v>26769.000060089998</v>
      </c>
      <c r="BB33" s="533">
        <v>26721.178490309998</v>
      </c>
      <c r="BC33" s="533">
        <v>26022.338344529999</v>
      </c>
      <c r="BD33" s="533">
        <v>26344.899356469996</v>
      </c>
      <c r="BE33" s="533">
        <v>27338.762973989997</v>
      </c>
      <c r="BF33" s="533">
        <v>26980.232630539998</v>
      </c>
      <c r="BG33" s="533">
        <v>26570.910404800001</v>
      </c>
      <c r="BH33" s="533">
        <v>26596.024344789996</v>
      </c>
      <c r="BI33" s="533">
        <v>27231.957308459998</v>
      </c>
      <c r="BJ33" s="533">
        <v>32530.922907949996</v>
      </c>
      <c r="BK33" s="533">
        <v>28693.542673849999</v>
      </c>
      <c r="BL33" s="533">
        <v>28537.310704579999</v>
      </c>
      <c r="BM33" s="533">
        <v>28235.79267477</v>
      </c>
      <c r="BN33" s="533">
        <v>28891.639225089999</v>
      </c>
      <c r="BO33" s="533">
        <v>28381.598166739997</v>
      </c>
      <c r="BP33" s="533">
        <v>28401.159025539997</v>
      </c>
      <c r="BQ33" s="533">
        <v>29084.588811319998</v>
      </c>
      <c r="BR33" s="533">
        <v>28788.739345999998</v>
      </c>
      <c r="BS33" s="533">
        <v>28816.358797509998</v>
      </c>
      <c r="BT33" s="533">
        <v>29134.156574879999</v>
      </c>
      <c r="BU33" s="534">
        <v>29138.429183199998</v>
      </c>
      <c r="BV33" s="534">
        <v>33337.37905756</v>
      </c>
      <c r="BW33" s="534">
        <v>31171.009461819998</v>
      </c>
      <c r="BX33" s="534">
        <v>30647.284968779997</v>
      </c>
      <c r="BY33" s="534">
        <v>30743.296292809999</v>
      </c>
      <c r="BZ33" s="534">
        <v>30447.59312302</v>
      </c>
      <c r="CA33" s="534">
        <v>30571.560486869999</v>
      </c>
      <c r="CB33" s="534">
        <v>30580.84748371</v>
      </c>
      <c r="CC33" s="534">
        <v>31022.94784166</v>
      </c>
      <c r="CD33" s="534">
        <v>31154.782347649998</v>
      </c>
      <c r="CE33" s="534">
        <v>31412.19991146</v>
      </c>
      <c r="CF33" s="534">
        <v>31813.8796005</v>
      </c>
      <c r="CG33" s="534">
        <v>31992.048036119999</v>
      </c>
      <c r="CH33" s="534">
        <v>35918.397170519995</v>
      </c>
      <c r="CI33" s="534">
        <v>34021.84120132</v>
      </c>
      <c r="CJ33" s="534">
        <v>33440.569531870002</v>
      </c>
      <c r="CK33" s="534">
        <v>33640.358126409999</v>
      </c>
      <c r="CL33" s="534">
        <v>33183.677823489998</v>
      </c>
      <c r="CM33" s="535">
        <v>32557.513193549999</v>
      </c>
      <c r="CN33" s="535">
        <v>33563.811729280002</v>
      </c>
      <c r="CO33" s="535">
        <v>33350.070714089998</v>
      </c>
      <c r="CP33" s="535">
        <v>32925.326606149996</v>
      </c>
      <c r="CQ33" s="535">
        <v>33195.02502809</v>
      </c>
      <c r="CR33" s="535">
        <v>34800.521369850001</v>
      </c>
      <c r="CS33" s="535">
        <v>34608.30036668</v>
      </c>
      <c r="CT33" s="535">
        <v>38711.487522229996</v>
      </c>
      <c r="CU33" s="536">
        <v>37136.068104809994</v>
      </c>
      <c r="CV33" s="536">
        <v>36152.509834080003</v>
      </c>
      <c r="CW33" s="536">
        <v>35151.823000780001</v>
      </c>
      <c r="CX33" s="536">
        <v>34465.873527309996</v>
      </c>
      <c r="CY33" s="536">
        <v>34209.282211720005</v>
      </c>
      <c r="CZ33" s="536">
        <v>33840.939583910003</v>
      </c>
      <c r="DA33" s="536">
        <v>34354.436784220001</v>
      </c>
      <c r="DB33" s="536">
        <v>33981.630423590002</v>
      </c>
      <c r="DC33" s="536">
        <v>33490.009091289998</v>
      </c>
      <c r="DD33" s="536">
        <v>34513.611328470004</v>
      </c>
      <c r="DE33" s="536">
        <v>34749.692863690005</v>
      </c>
      <c r="DF33" s="536">
        <v>39340.472129850001</v>
      </c>
      <c r="DG33" s="536">
        <v>37248.48744307</v>
      </c>
      <c r="DH33" s="536">
        <v>35669.852744309996</v>
      </c>
      <c r="DI33" s="536">
        <v>36175.575864860002</v>
      </c>
      <c r="DJ33" s="536">
        <v>36335.002560349996</v>
      </c>
      <c r="DK33" s="536">
        <v>36329.981773430001</v>
      </c>
      <c r="DL33" s="536">
        <v>35893.39228421</v>
      </c>
      <c r="DM33" s="536">
        <v>36452.5215704</v>
      </c>
    </row>
    <row r="34" spans="1:117" ht="16.5" customHeight="1" x14ac:dyDescent="0.3">
      <c r="A34" s="537"/>
      <c r="B34" s="537"/>
      <c r="C34" s="538"/>
      <c r="D34" s="538"/>
      <c r="E34" s="538"/>
      <c r="F34" s="538"/>
      <c r="G34" s="538"/>
      <c r="H34" s="538"/>
      <c r="I34" s="538"/>
      <c r="J34" s="538"/>
      <c r="K34" s="538"/>
      <c r="L34" s="538"/>
      <c r="M34" s="538"/>
      <c r="N34" s="538"/>
      <c r="O34" s="538"/>
      <c r="P34" s="538"/>
      <c r="Q34" s="538"/>
      <c r="R34" s="538"/>
      <c r="S34" s="538"/>
      <c r="T34" s="538"/>
      <c r="U34" s="538"/>
      <c r="V34" s="538"/>
      <c r="W34" s="538"/>
      <c r="X34" s="538"/>
      <c r="Y34" s="538"/>
      <c r="Z34" s="538"/>
      <c r="AA34" s="538"/>
      <c r="AB34" s="538"/>
      <c r="AC34" s="538"/>
      <c r="AD34" s="538"/>
      <c r="AE34" s="538"/>
      <c r="AF34" s="538"/>
      <c r="AG34" s="538"/>
      <c r="AH34" s="538"/>
      <c r="AI34" s="538"/>
      <c r="AJ34" s="538"/>
      <c r="AK34" s="538"/>
      <c r="AL34" s="538"/>
      <c r="AM34" s="538"/>
      <c r="AN34" s="538"/>
      <c r="AO34" s="530"/>
      <c r="AP34" s="530"/>
      <c r="AQ34" s="530"/>
      <c r="AR34" s="530"/>
      <c r="AS34" s="530"/>
      <c r="AT34" s="530"/>
      <c r="AU34" s="530"/>
      <c r="AV34" s="530"/>
      <c r="AW34" s="530"/>
      <c r="AX34" s="530"/>
      <c r="AY34" s="530"/>
      <c r="AZ34" s="530"/>
      <c r="BA34" s="530"/>
      <c r="BB34" s="530"/>
      <c r="BC34" s="530"/>
      <c r="BD34" s="530"/>
      <c r="BE34" s="530"/>
      <c r="BF34" s="530"/>
      <c r="BG34" s="530"/>
      <c r="BH34" s="530"/>
      <c r="BI34" s="530"/>
      <c r="BJ34" s="530"/>
      <c r="BK34" s="530"/>
      <c r="BL34" s="530"/>
      <c r="BM34" s="530"/>
      <c r="BN34" s="530"/>
      <c r="BO34" s="530"/>
      <c r="BP34" s="530"/>
      <c r="BQ34" s="530"/>
      <c r="BR34" s="530"/>
      <c r="BS34" s="530"/>
      <c r="BT34" s="530"/>
      <c r="BU34" s="539"/>
      <c r="BV34" s="539"/>
      <c r="BW34" s="539"/>
      <c r="BX34" s="539"/>
      <c r="BY34" s="539"/>
      <c r="BZ34" s="539"/>
      <c r="CA34" s="539"/>
      <c r="CB34" s="539"/>
      <c r="CC34" s="539"/>
      <c r="CD34" s="539"/>
      <c r="CE34" s="539"/>
      <c r="CF34" s="539"/>
      <c r="CG34" s="539"/>
      <c r="CH34" s="539"/>
      <c r="CI34" s="539"/>
      <c r="CJ34" s="539"/>
      <c r="CK34" s="539"/>
      <c r="CL34" s="539"/>
      <c r="CM34" s="531"/>
      <c r="CN34" s="531"/>
      <c r="CO34" s="531"/>
      <c r="CP34" s="531"/>
      <c r="CQ34" s="531"/>
      <c r="CR34" s="531"/>
      <c r="CS34" s="531"/>
      <c r="CT34" s="531"/>
      <c r="CU34" s="540"/>
      <c r="CV34" s="540"/>
      <c r="CW34" s="540"/>
      <c r="CX34" s="540"/>
      <c r="CY34" s="540"/>
      <c r="CZ34" s="540"/>
      <c r="DA34" s="540"/>
      <c r="DB34" s="540"/>
      <c r="DC34" s="540"/>
      <c r="DD34" s="540"/>
      <c r="DE34" s="540"/>
      <c r="DF34" s="540"/>
      <c r="DG34" s="540"/>
      <c r="DH34" s="540"/>
      <c r="DI34" s="540"/>
      <c r="DJ34" s="540"/>
      <c r="DK34" s="540"/>
      <c r="DL34" s="540"/>
      <c r="DM34" s="540"/>
    </row>
    <row r="35" spans="1:117" ht="16.5" customHeight="1" x14ac:dyDescent="0.3">
      <c r="A35" s="532" t="s">
        <v>352</v>
      </c>
      <c r="B35" s="532" t="s">
        <v>353</v>
      </c>
      <c r="C35" s="533">
        <v>173.77583848999998</v>
      </c>
      <c r="D35" s="533">
        <v>102.15030181408299</v>
      </c>
      <c r="E35" s="533">
        <v>107.57548442879599</v>
      </c>
      <c r="F35" s="533">
        <v>96.970545829999992</v>
      </c>
      <c r="G35" s="533">
        <v>92.457328589252</v>
      </c>
      <c r="H35" s="533">
        <v>440.817523815794</v>
      </c>
      <c r="I35" s="533">
        <v>144.695107660503</v>
      </c>
      <c r="J35" s="533">
        <v>139.61848140775101</v>
      </c>
      <c r="K35" s="533">
        <v>267.13934071788196</v>
      </c>
      <c r="L35" s="533">
        <v>140.39613334605099</v>
      </c>
      <c r="M35" s="533">
        <v>147.65538167153198</v>
      </c>
      <c r="N35" s="533">
        <v>156.18358312016798</v>
      </c>
      <c r="O35" s="533">
        <v>141.37216390342701</v>
      </c>
      <c r="P35" s="533">
        <v>165.14521648076197</v>
      </c>
      <c r="Q35" s="533">
        <v>156.283154672509</v>
      </c>
      <c r="R35" s="533">
        <v>170.538513680878</v>
      </c>
      <c r="S35" s="533">
        <v>118.92258400263799</v>
      </c>
      <c r="T35" s="533">
        <v>227.06391243610898</v>
      </c>
      <c r="U35" s="533">
        <v>147.606747109975</v>
      </c>
      <c r="V35" s="533">
        <v>145.05270454831998</v>
      </c>
      <c r="W35" s="533">
        <v>178.60699340812801</v>
      </c>
      <c r="X35" s="533">
        <v>228.86708454979401</v>
      </c>
      <c r="Y35" s="533">
        <v>145.94768976260698</v>
      </c>
      <c r="Z35" s="533">
        <v>144.74181716741302</v>
      </c>
      <c r="AA35" s="533">
        <v>134.190323829216</v>
      </c>
      <c r="AB35" s="533">
        <v>122.79770026911299</v>
      </c>
      <c r="AC35" s="533">
        <v>128.30850091761698</v>
      </c>
      <c r="AD35" s="533">
        <v>125.31778668365899</v>
      </c>
      <c r="AE35" s="533">
        <v>104.85266671033099</v>
      </c>
      <c r="AF35" s="533">
        <v>188.10748455776599</v>
      </c>
      <c r="AG35" s="533">
        <v>198.07162782</v>
      </c>
      <c r="AH35" s="533">
        <v>71.810326250000003</v>
      </c>
      <c r="AI35" s="533">
        <v>223.63965296000001</v>
      </c>
      <c r="AJ35" s="533">
        <v>238.61876867999996</v>
      </c>
      <c r="AK35" s="533">
        <v>151.47403553999999</v>
      </c>
      <c r="AL35" s="533">
        <v>146.47737080000002</v>
      </c>
      <c r="AM35" s="533">
        <v>69.348740169999985</v>
      </c>
      <c r="AN35" s="533">
        <v>65.960218440000006</v>
      </c>
      <c r="AO35" s="533">
        <v>64.97840020999999</v>
      </c>
      <c r="AP35" s="533">
        <v>65.584209119999997</v>
      </c>
      <c r="AQ35" s="533">
        <v>68.513367979999998</v>
      </c>
      <c r="AR35" s="533">
        <v>311.48284962999998</v>
      </c>
      <c r="AS35" s="533">
        <v>90.367219909999989</v>
      </c>
      <c r="AT35" s="533">
        <v>88.740492129999993</v>
      </c>
      <c r="AU35" s="533">
        <v>165.29868494999999</v>
      </c>
      <c r="AV35" s="533">
        <v>96.820067709999989</v>
      </c>
      <c r="AW35" s="533">
        <v>176.07912083000002</v>
      </c>
      <c r="AX35" s="533">
        <v>327.56298057999999</v>
      </c>
      <c r="AY35" s="533">
        <v>68.868365640000007</v>
      </c>
      <c r="AZ35" s="533">
        <v>92.072264139999987</v>
      </c>
      <c r="BA35" s="533">
        <v>87.70549441</v>
      </c>
      <c r="BB35" s="533">
        <v>85.291687549999992</v>
      </c>
      <c r="BC35" s="533">
        <v>79.022807060000005</v>
      </c>
      <c r="BD35" s="533">
        <v>286.60368328999999</v>
      </c>
      <c r="BE35" s="533">
        <v>117.17449668</v>
      </c>
      <c r="BF35" s="533">
        <v>93.580257980000013</v>
      </c>
      <c r="BG35" s="533">
        <v>174.95850214999999</v>
      </c>
      <c r="BH35" s="533">
        <v>198.19834580999998</v>
      </c>
      <c r="BI35" s="533">
        <v>116.58136098999999</v>
      </c>
      <c r="BJ35" s="533">
        <v>132.96940228</v>
      </c>
      <c r="BK35" s="533">
        <v>90.140118959999995</v>
      </c>
      <c r="BL35" s="533">
        <v>98.214010599999995</v>
      </c>
      <c r="BM35" s="533">
        <v>287.49325514999998</v>
      </c>
      <c r="BN35" s="533">
        <v>106.17286981999999</v>
      </c>
      <c r="BO35" s="533">
        <v>119.60855578000002</v>
      </c>
      <c r="BP35" s="533">
        <v>205.71154525</v>
      </c>
      <c r="BQ35" s="533">
        <v>303.37492168</v>
      </c>
      <c r="BR35" s="533">
        <v>973.68625691</v>
      </c>
      <c r="BS35" s="533">
        <v>160.70164977000002</v>
      </c>
      <c r="BT35" s="533">
        <v>111.26486164000001</v>
      </c>
      <c r="BU35" s="534">
        <v>94.175746759999996</v>
      </c>
      <c r="BV35" s="534">
        <v>269.32090277000003</v>
      </c>
      <c r="BW35" s="534">
        <v>87.858485169999994</v>
      </c>
      <c r="BX35" s="534">
        <v>94.195966089999999</v>
      </c>
      <c r="BY35" s="534">
        <v>94.053120899999996</v>
      </c>
      <c r="BZ35" s="534">
        <v>161.28891437999999</v>
      </c>
      <c r="CA35" s="534">
        <v>89.757791629999986</v>
      </c>
      <c r="CB35" s="534">
        <v>179.93911718000001</v>
      </c>
      <c r="CC35" s="534">
        <v>146.21655204999999</v>
      </c>
      <c r="CD35" s="534">
        <v>272.51439976</v>
      </c>
      <c r="CE35" s="534">
        <v>201.026970912292</v>
      </c>
      <c r="CF35" s="534">
        <v>108.05774693229202</v>
      </c>
      <c r="CG35" s="534">
        <v>123.29075911229199</v>
      </c>
      <c r="CH35" s="534">
        <v>501.94194608229202</v>
      </c>
      <c r="CI35" s="534">
        <v>100.121209352292</v>
      </c>
      <c r="CJ35" s="534">
        <v>123.23431674229201</v>
      </c>
      <c r="CK35" s="534">
        <v>188.695070572292</v>
      </c>
      <c r="CL35" s="534">
        <v>124.155907852292</v>
      </c>
      <c r="CM35" s="535">
        <v>116.71135166229199</v>
      </c>
      <c r="CN35" s="535">
        <v>154.50991295229201</v>
      </c>
      <c r="CO35" s="535">
        <v>135.60562615229202</v>
      </c>
      <c r="CP35" s="535">
        <v>119.37766276229199</v>
      </c>
      <c r="CQ35" s="535">
        <v>161.25076070229198</v>
      </c>
      <c r="CR35" s="535">
        <v>123.792049482292</v>
      </c>
      <c r="CS35" s="535">
        <v>96.785139372292008</v>
      </c>
      <c r="CT35" s="535">
        <v>117.1509110622919</v>
      </c>
      <c r="CU35" s="536">
        <v>102.42437505161277</v>
      </c>
      <c r="CV35" s="536">
        <v>102.68574928999996</v>
      </c>
      <c r="CW35" s="536">
        <v>90.992883340000006</v>
      </c>
      <c r="CX35" s="536">
        <v>136.97165480000001</v>
      </c>
      <c r="CY35" s="536">
        <v>90.161154210000007</v>
      </c>
      <c r="CZ35" s="536">
        <v>181.81452732</v>
      </c>
      <c r="DA35" s="536">
        <v>244.34909191</v>
      </c>
      <c r="DB35" s="536">
        <v>88.388957700000006</v>
      </c>
      <c r="DC35" s="536">
        <v>158.43232340999998</v>
      </c>
      <c r="DD35" s="536">
        <v>92.67600542000001</v>
      </c>
      <c r="DE35" s="536">
        <v>94.416789629999997</v>
      </c>
      <c r="DF35" s="536">
        <v>125.31831032999997</v>
      </c>
      <c r="DG35" s="536">
        <v>94.889142859999993</v>
      </c>
      <c r="DH35" s="536">
        <v>97.602569751300095</v>
      </c>
      <c r="DI35" s="536">
        <v>171.87512075000001</v>
      </c>
      <c r="DJ35" s="536">
        <v>113.19360673999999</v>
      </c>
      <c r="DK35" s="536">
        <v>87.118590710000007</v>
      </c>
      <c r="DL35" s="536">
        <v>174.29209967000003</v>
      </c>
      <c r="DM35" s="536">
        <v>139.92875448999999</v>
      </c>
    </row>
    <row r="36" spans="1:117" ht="16.5" customHeight="1" x14ac:dyDescent="0.3">
      <c r="A36" s="537" t="s">
        <v>354</v>
      </c>
      <c r="B36" s="537" t="s">
        <v>355</v>
      </c>
      <c r="C36" s="541">
        <v>22.587345850000002</v>
      </c>
      <c r="D36" s="541">
        <v>24.744540514082999</v>
      </c>
      <c r="E36" s="541">
        <v>23.849837548796</v>
      </c>
      <c r="F36" s="541">
        <v>18.228978470000001</v>
      </c>
      <c r="G36" s="541">
        <v>18.263779599251997</v>
      </c>
      <c r="H36" s="541">
        <v>20.765367005793998</v>
      </c>
      <c r="I36" s="541">
        <v>19.718758210502997</v>
      </c>
      <c r="J36" s="541">
        <v>24.796664857751008</v>
      </c>
      <c r="K36" s="541">
        <v>24.287037047881995</v>
      </c>
      <c r="L36" s="541">
        <v>19.542466706051002</v>
      </c>
      <c r="M36" s="541">
        <v>21.999239441531991</v>
      </c>
      <c r="N36" s="541">
        <v>24.493795200167998</v>
      </c>
      <c r="O36" s="541">
        <v>14.350253283427008</v>
      </c>
      <c r="P36" s="541">
        <v>12.139555840761995</v>
      </c>
      <c r="Q36" s="541">
        <v>11.978865682509007</v>
      </c>
      <c r="R36" s="541">
        <v>10.738506780878001</v>
      </c>
      <c r="S36" s="541">
        <v>11.205565562638004</v>
      </c>
      <c r="T36" s="541">
        <v>10.587319066109</v>
      </c>
      <c r="U36" s="541">
        <v>14.109763349974992</v>
      </c>
      <c r="V36" s="541">
        <v>13.63773414832</v>
      </c>
      <c r="W36" s="541">
        <v>15.698556618128009</v>
      </c>
      <c r="X36" s="541">
        <v>14.606797769794008</v>
      </c>
      <c r="Y36" s="541">
        <v>15.119194412606996</v>
      </c>
      <c r="Z36" s="541">
        <v>16.387315327413003</v>
      </c>
      <c r="AA36" s="541">
        <v>19.396711529215999</v>
      </c>
      <c r="AB36" s="541">
        <v>15.694678129113001</v>
      </c>
      <c r="AC36" s="541">
        <v>15.629992317616994</v>
      </c>
      <c r="AD36" s="541">
        <v>8.5982636536590107</v>
      </c>
      <c r="AE36" s="541">
        <v>8.3524888203310006</v>
      </c>
      <c r="AF36" s="541">
        <v>10.438192297765998</v>
      </c>
      <c r="AG36" s="541">
        <v>8.942154580000004</v>
      </c>
      <c r="AH36" s="541">
        <v>12.123119959999997</v>
      </c>
      <c r="AI36" s="541">
        <v>9.9914872199999998</v>
      </c>
      <c r="AJ36" s="541">
        <v>10.633213389999991</v>
      </c>
      <c r="AK36" s="541">
        <v>15.135496139999999</v>
      </c>
      <c r="AL36" s="541">
        <v>12.26796014</v>
      </c>
      <c r="AM36" s="541">
        <v>9.4486492399999911</v>
      </c>
      <c r="AN36" s="541">
        <v>8.5116829600000106</v>
      </c>
      <c r="AO36" s="541">
        <v>8.9783699599999913</v>
      </c>
      <c r="AP36" s="541">
        <v>9.1002109599999983</v>
      </c>
      <c r="AQ36" s="541">
        <v>9.4573140000000002</v>
      </c>
      <c r="AR36" s="541">
        <v>12.949643999999999</v>
      </c>
      <c r="AS36" s="541">
        <v>15.529333999999999</v>
      </c>
      <c r="AT36" s="541">
        <v>12.122377</v>
      </c>
      <c r="AU36" s="541">
        <v>10.837873999999999</v>
      </c>
      <c r="AV36" s="541">
        <v>12.407376999999999</v>
      </c>
      <c r="AW36" s="541">
        <v>13.756131</v>
      </c>
      <c r="AX36" s="541">
        <v>11.081707</v>
      </c>
      <c r="AY36" s="541">
        <v>12.787836</v>
      </c>
      <c r="AZ36" s="541">
        <v>19.284112</v>
      </c>
      <c r="BA36" s="541">
        <v>20.909382000000001</v>
      </c>
      <c r="BB36" s="541">
        <v>20.245926999999998</v>
      </c>
      <c r="BC36" s="541">
        <v>20.801047000000001</v>
      </c>
      <c r="BD36" s="541">
        <v>22.928493</v>
      </c>
      <c r="BE36" s="541">
        <v>21.38899</v>
      </c>
      <c r="BF36" s="541">
        <v>21.812104999999999</v>
      </c>
      <c r="BG36" s="541">
        <v>22.688719000000003</v>
      </c>
      <c r="BH36" s="541">
        <v>23.482017999999997</v>
      </c>
      <c r="BI36" s="541">
        <v>24.858671999999999</v>
      </c>
      <c r="BJ36" s="541">
        <v>27.873531999999997</v>
      </c>
      <c r="BK36" s="541">
        <v>27.794181999999999</v>
      </c>
      <c r="BL36" s="541">
        <v>27.968121999999997</v>
      </c>
      <c r="BM36" s="541">
        <v>28.234946000000001</v>
      </c>
      <c r="BN36" s="541">
        <v>27.068202000000003</v>
      </c>
      <c r="BO36" s="541">
        <v>28.037162000000002</v>
      </c>
      <c r="BP36" s="541">
        <v>21.76407</v>
      </c>
      <c r="BQ36" s="541">
        <v>21.726244000000001</v>
      </c>
      <c r="BR36" s="541">
        <v>23.647455000000001</v>
      </c>
      <c r="BS36" s="541">
        <v>27.880478</v>
      </c>
      <c r="BT36" s="541">
        <v>28.179905999999999</v>
      </c>
      <c r="BU36" s="542">
        <v>27.275673999999999</v>
      </c>
      <c r="BV36" s="542">
        <v>25.929378</v>
      </c>
      <c r="BW36" s="542">
        <v>24.763244</v>
      </c>
      <c r="BX36" s="542">
        <v>18.885643000000002</v>
      </c>
      <c r="BY36" s="542">
        <v>20.920655999999997</v>
      </c>
      <c r="BZ36" s="542">
        <v>20.846422999999998</v>
      </c>
      <c r="CA36" s="542">
        <v>20.751145999999999</v>
      </c>
      <c r="CB36" s="542">
        <v>22.350980999999997</v>
      </c>
      <c r="CC36" s="542">
        <v>23.163017999999997</v>
      </c>
      <c r="CD36" s="542">
        <v>25.491909999999997</v>
      </c>
      <c r="CE36" s="542">
        <v>37.445918952292004</v>
      </c>
      <c r="CF36" s="542">
        <v>40.065726952292003</v>
      </c>
      <c r="CG36" s="542">
        <v>42.518680952292002</v>
      </c>
      <c r="CH36" s="542">
        <v>31.871081952291998</v>
      </c>
      <c r="CI36" s="542">
        <v>31.220807952291999</v>
      </c>
      <c r="CJ36" s="542">
        <v>32.009434952291997</v>
      </c>
      <c r="CK36" s="542">
        <v>34.669512952292003</v>
      </c>
      <c r="CL36" s="542">
        <v>30.455868952291997</v>
      </c>
      <c r="CM36" s="543">
        <v>30.404271952291996</v>
      </c>
      <c r="CN36" s="543">
        <v>31.989065952291998</v>
      </c>
      <c r="CO36" s="543">
        <v>33.733735952292001</v>
      </c>
      <c r="CP36" s="543">
        <v>31.506537952291996</v>
      </c>
      <c r="CQ36" s="543">
        <v>32.778923952292004</v>
      </c>
      <c r="CR36" s="543">
        <v>31.676142952291997</v>
      </c>
      <c r="CS36" s="543">
        <v>31.230207952291998</v>
      </c>
      <c r="CT36" s="543">
        <v>31.605047952291997</v>
      </c>
      <c r="CU36" s="544">
        <v>33.656144952292003</v>
      </c>
      <c r="CV36" s="544">
        <v>24.347820000000002</v>
      </c>
      <c r="CW36" s="544">
        <v>24.983936000000003</v>
      </c>
      <c r="CX36" s="544">
        <v>26.005782000000004</v>
      </c>
      <c r="CY36" s="544">
        <v>26.523624000000002</v>
      </c>
      <c r="CZ36" s="544">
        <v>28.50403</v>
      </c>
      <c r="DA36" s="544">
        <v>24.378238</v>
      </c>
      <c r="DB36" s="544">
        <v>26.233623000000001</v>
      </c>
      <c r="DC36" s="544">
        <v>28.143712000000001</v>
      </c>
      <c r="DD36" s="544">
        <v>27.972768000000002</v>
      </c>
      <c r="DE36" s="544">
        <v>31.004217000000001</v>
      </c>
      <c r="DF36" s="544">
        <v>29.855588999999998</v>
      </c>
      <c r="DG36" s="544">
        <v>34.069088000000001</v>
      </c>
      <c r="DH36" s="544">
        <v>34.293087</v>
      </c>
      <c r="DI36" s="544">
        <v>36.117815</v>
      </c>
      <c r="DJ36" s="544">
        <v>30.671852999999999</v>
      </c>
      <c r="DK36" s="544">
        <v>28.818100000000001</v>
      </c>
      <c r="DL36" s="544">
        <v>37.232635999999999</v>
      </c>
      <c r="DM36" s="544">
        <v>38.707521999999997</v>
      </c>
    </row>
    <row r="37" spans="1:117" ht="16.5" customHeight="1" x14ac:dyDescent="0.3">
      <c r="A37" s="537" t="s">
        <v>356</v>
      </c>
      <c r="B37" s="537" t="s">
        <v>357</v>
      </c>
      <c r="C37" s="541">
        <v>0</v>
      </c>
      <c r="D37" s="541">
        <v>0</v>
      </c>
      <c r="E37" s="541">
        <v>0</v>
      </c>
      <c r="F37" s="541">
        <v>0</v>
      </c>
      <c r="G37" s="541">
        <v>0</v>
      </c>
      <c r="H37" s="541">
        <v>0</v>
      </c>
      <c r="I37" s="541">
        <v>0</v>
      </c>
      <c r="J37" s="541">
        <v>0</v>
      </c>
      <c r="K37" s="541">
        <v>0</v>
      </c>
      <c r="L37" s="541">
        <v>0</v>
      </c>
      <c r="M37" s="541">
        <v>0</v>
      </c>
      <c r="N37" s="541">
        <v>0</v>
      </c>
      <c r="O37" s="541">
        <v>0</v>
      </c>
      <c r="P37" s="541">
        <v>0</v>
      </c>
      <c r="Q37" s="541">
        <v>0</v>
      </c>
      <c r="R37" s="541">
        <v>0</v>
      </c>
      <c r="S37" s="541">
        <v>0</v>
      </c>
      <c r="T37" s="541">
        <v>0</v>
      </c>
      <c r="U37" s="541">
        <v>0</v>
      </c>
      <c r="V37" s="541">
        <v>0</v>
      </c>
      <c r="W37" s="541">
        <v>0</v>
      </c>
      <c r="X37" s="541">
        <v>0</v>
      </c>
      <c r="Y37" s="541">
        <v>0</v>
      </c>
      <c r="Z37" s="541">
        <v>0</v>
      </c>
      <c r="AA37" s="541">
        <v>0</v>
      </c>
      <c r="AB37" s="541">
        <v>0</v>
      </c>
      <c r="AC37" s="541">
        <v>0</v>
      </c>
      <c r="AD37" s="541">
        <v>0</v>
      </c>
      <c r="AE37" s="541">
        <v>0</v>
      </c>
      <c r="AF37" s="541">
        <v>0</v>
      </c>
      <c r="AG37" s="541">
        <v>0</v>
      </c>
      <c r="AH37" s="541">
        <v>0</v>
      </c>
      <c r="AI37" s="541">
        <v>0</v>
      </c>
      <c r="AJ37" s="541">
        <v>0</v>
      </c>
      <c r="AK37" s="541">
        <v>0</v>
      </c>
      <c r="AL37" s="541">
        <v>0</v>
      </c>
      <c r="AM37" s="541">
        <v>0</v>
      </c>
      <c r="AN37" s="541">
        <v>0</v>
      </c>
      <c r="AO37" s="541">
        <v>0</v>
      </c>
      <c r="AP37" s="541">
        <v>0</v>
      </c>
      <c r="AQ37" s="541">
        <v>0</v>
      </c>
      <c r="AR37" s="541">
        <v>0</v>
      </c>
      <c r="AS37" s="541">
        <v>0</v>
      </c>
      <c r="AT37" s="541">
        <v>0</v>
      </c>
      <c r="AU37" s="541">
        <v>0</v>
      </c>
      <c r="AV37" s="541">
        <v>0</v>
      </c>
      <c r="AW37" s="541">
        <v>0</v>
      </c>
      <c r="AX37" s="541">
        <v>0</v>
      </c>
      <c r="AY37" s="541">
        <v>0</v>
      </c>
      <c r="AZ37" s="541">
        <v>0</v>
      </c>
      <c r="BA37" s="541">
        <v>0</v>
      </c>
      <c r="BB37" s="541">
        <v>0</v>
      </c>
      <c r="BC37" s="541">
        <v>0</v>
      </c>
      <c r="BD37" s="541">
        <v>0</v>
      </c>
      <c r="BE37" s="541">
        <v>0</v>
      </c>
      <c r="BF37" s="541">
        <v>0</v>
      </c>
      <c r="BG37" s="541">
        <v>0</v>
      </c>
      <c r="BH37" s="541">
        <v>0</v>
      </c>
      <c r="BI37" s="541">
        <v>0</v>
      </c>
      <c r="BJ37" s="541">
        <v>0</v>
      </c>
      <c r="BK37" s="541">
        <v>0</v>
      </c>
      <c r="BL37" s="541">
        <v>0</v>
      </c>
      <c r="BM37" s="541">
        <v>0</v>
      </c>
      <c r="BN37" s="541">
        <v>0</v>
      </c>
      <c r="BO37" s="541">
        <v>0</v>
      </c>
      <c r="BP37" s="541">
        <v>0</v>
      </c>
      <c r="BQ37" s="541">
        <v>0</v>
      </c>
      <c r="BR37" s="541">
        <v>0</v>
      </c>
      <c r="BS37" s="541">
        <v>0</v>
      </c>
      <c r="BT37" s="541">
        <v>0</v>
      </c>
      <c r="BU37" s="542">
        <v>0</v>
      </c>
      <c r="BV37" s="542">
        <v>0</v>
      </c>
      <c r="BW37" s="542">
        <v>0</v>
      </c>
      <c r="BX37" s="542">
        <v>0</v>
      </c>
      <c r="BY37" s="542">
        <v>0</v>
      </c>
      <c r="BZ37" s="542">
        <v>0</v>
      </c>
      <c r="CA37" s="542">
        <v>0</v>
      </c>
      <c r="CB37" s="542">
        <v>0</v>
      </c>
      <c r="CC37" s="542">
        <v>0</v>
      </c>
      <c r="CD37" s="542">
        <v>0</v>
      </c>
      <c r="CE37" s="542">
        <v>0</v>
      </c>
      <c r="CF37" s="542">
        <v>0</v>
      </c>
      <c r="CG37" s="542">
        <v>0</v>
      </c>
      <c r="CH37" s="542">
        <v>0</v>
      </c>
      <c r="CI37" s="542">
        <v>0</v>
      </c>
      <c r="CJ37" s="542">
        <v>0</v>
      </c>
      <c r="CK37" s="542">
        <v>0</v>
      </c>
      <c r="CL37" s="542">
        <v>0</v>
      </c>
      <c r="CM37" s="543">
        <v>0</v>
      </c>
      <c r="CN37" s="543">
        <v>0</v>
      </c>
      <c r="CO37" s="543">
        <v>0</v>
      </c>
      <c r="CP37" s="543">
        <v>0</v>
      </c>
      <c r="CQ37" s="543">
        <v>0</v>
      </c>
      <c r="CR37" s="543">
        <v>0</v>
      </c>
      <c r="CS37" s="543">
        <v>0</v>
      </c>
      <c r="CT37" s="543">
        <v>0</v>
      </c>
      <c r="CU37" s="544">
        <v>0</v>
      </c>
      <c r="CV37" s="544">
        <v>0</v>
      </c>
      <c r="CW37" s="544">
        <v>0</v>
      </c>
      <c r="CX37" s="544">
        <v>0</v>
      </c>
      <c r="CY37" s="544">
        <v>0</v>
      </c>
      <c r="CZ37" s="544">
        <v>0</v>
      </c>
      <c r="DA37" s="544">
        <v>0</v>
      </c>
      <c r="DB37" s="544">
        <v>0</v>
      </c>
      <c r="DC37" s="544">
        <v>0</v>
      </c>
      <c r="DD37" s="544">
        <v>0</v>
      </c>
      <c r="DE37" s="544">
        <v>0</v>
      </c>
      <c r="DF37" s="544">
        <v>0</v>
      </c>
      <c r="DG37" s="544">
        <v>0</v>
      </c>
      <c r="DH37" s="544">
        <v>0</v>
      </c>
      <c r="DI37" s="544">
        <v>0</v>
      </c>
      <c r="DJ37" s="544">
        <v>0</v>
      </c>
      <c r="DK37" s="544">
        <v>0</v>
      </c>
      <c r="DL37" s="544">
        <v>0</v>
      </c>
      <c r="DM37" s="544">
        <v>0</v>
      </c>
    </row>
    <row r="38" spans="1:117" ht="16.5" customHeight="1" x14ac:dyDescent="0.3">
      <c r="A38" s="537" t="s">
        <v>358</v>
      </c>
      <c r="B38" s="537" t="s">
        <v>359</v>
      </c>
      <c r="C38" s="541">
        <v>151.18849263999999</v>
      </c>
      <c r="D38" s="541">
        <v>77.405761299999995</v>
      </c>
      <c r="E38" s="541">
        <v>83.725646879999985</v>
      </c>
      <c r="F38" s="541">
        <v>78.741567359999991</v>
      </c>
      <c r="G38" s="541">
        <v>74.193548989999996</v>
      </c>
      <c r="H38" s="541">
        <v>420.05215680999999</v>
      </c>
      <c r="I38" s="541">
        <v>124.97634945</v>
      </c>
      <c r="J38" s="541">
        <v>114.82181654999999</v>
      </c>
      <c r="K38" s="541">
        <v>242.85230366999997</v>
      </c>
      <c r="L38" s="541">
        <v>120.85366664</v>
      </c>
      <c r="M38" s="541">
        <v>125.65614223</v>
      </c>
      <c r="N38" s="541">
        <v>131.68978791999999</v>
      </c>
      <c r="O38" s="541">
        <v>127.02191062</v>
      </c>
      <c r="P38" s="541">
        <v>153.00566063999997</v>
      </c>
      <c r="Q38" s="541">
        <v>144.30428899</v>
      </c>
      <c r="R38" s="541">
        <v>159.8000069</v>
      </c>
      <c r="S38" s="541">
        <v>107.71701843999999</v>
      </c>
      <c r="T38" s="541">
        <v>216.47659336999999</v>
      </c>
      <c r="U38" s="541">
        <v>133.49698376000001</v>
      </c>
      <c r="V38" s="541">
        <v>131.41497039999999</v>
      </c>
      <c r="W38" s="541">
        <v>162.90843679</v>
      </c>
      <c r="X38" s="541">
        <v>214.26028678</v>
      </c>
      <c r="Y38" s="541">
        <v>130.82849535</v>
      </c>
      <c r="Z38" s="541">
        <v>128.35450184000001</v>
      </c>
      <c r="AA38" s="541">
        <v>114.79361229999999</v>
      </c>
      <c r="AB38" s="541">
        <v>107.10302213999999</v>
      </c>
      <c r="AC38" s="541">
        <v>112.67850859999999</v>
      </c>
      <c r="AD38" s="541">
        <v>116.71952302999999</v>
      </c>
      <c r="AE38" s="541">
        <v>96.500177889999989</v>
      </c>
      <c r="AF38" s="541">
        <v>177.66929225999999</v>
      </c>
      <c r="AG38" s="541">
        <v>189.12947324000001</v>
      </c>
      <c r="AH38" s="541">
        <v>59.687206289999999</v>
      </c>
      <c r="AI38" s="541">
        <v>213.64816574</v>
      </c>
      <c r="AJ38" s="541">
        <v>227.98555528999998</v>
      </c>
      <c r="AK38" s="541">
        <v>136.3385394</v>
      </c>
      <c r="AL38" s="541">
        <v>134.20941066</v>
      </c>
      <c r="AM38" s="541">
        <v>59.900090929999998</v>
      </c>
      <c r="AN38" s="541">
        <v>57.448535479999997</v>
      </c>
      <c r="AO38" s="541">
        <v>56.000030250000002</v>
      </c>
      <c r="AP38" s="541">
        <v>56.483998159999999</v>
      </c>
      <c r="AQ38" s="541">
        <v>59.056053979999994</v>
      </c>
      <c r="AR38" s="541">
        <v>298.53320563</v>
      </c>
      <c r="AS38" s="541">
        <v>74.837885909999997</v>
      </c>
      <c r="AT38" s="541">
        <v>76.618115129999993</v>
      </c>
      <c r="AU38" s="541">
        <v>154.46081095</v>
      </c>
      <c r="AV38" s="541">
        <v>84.412690709999993</v>
      </c>
      <c r="AW38" s="541">
        <v>162.32298983000001</v>
      </c>
      <c r="AX38" s="541">
        <v>316.48127357999999</v>
      </c>
      <c r="AY38" s="541">
        <v>56.080529640000002</v>
      </c>
      <c r="AZ38" s="541">
        <v>72.788152139999994</v>
      </c>
      <c r="BA38" s="541">
        <v>66.796112409999992</v>
      </c>
      <c r="BB38" s="541">
        <v>65.045760549999997</v>
      </c>
      <c r="BC38" s="541">
        <v>58.221760060000001</v>
      </c>
      <c r="BD38" s="541">
        <v>263.67519028999999</v>
      </c>
      <c r="BE38" s="541">
        <v>95.785506680000012</v>
      </c>
      <c r="BF38" s="541">
        <v>71.768152980000011</v>
      </c>
      <c r="BG38" s="541">
        <v>152.26978314999999</v>
      </c>
      <c r="BH38" s="541">
        <v>174.71632781</v>
      </c>
      <c r="BI38" s="541">
        <v>91.722688989999995</v>
      </c>
      <c r="BJ38" s="541">
        <v>105.09587028</v>
      </c>
      <c r="BK38" s="541">
        <v>62.345936960000003</v>
      </c>
      <c r="BL38" s="541">
        <v>70.245888600000001</v>
      </c>
      <c r="BM38" s="541">
        <v>259.25830915</v>
      </c>
      <c r="BN38" s="541">
        <v>79.104667819999989</v>
      </c>
      <c r="BO38" s="541">
        <v>91.571393780000008</v>
      </c>
      <c r="BP38" s="541">
        <v>183.94747525</v>
      </c>
      <c r="BQ38" s="541">
        <v>281.64867767999999</v>
      </c>
      <c r="BR38" s="541">
        <v>950.03880190999996</v>
      </c>
      <c r="BS38" s="541">
        <v>132.82117177000001</v>
      </c>
      <c r="BT38" s="541">
        <v>83.084955640000004</v>
      </c>
      <c r="BU38" s="542">
        <v>66.90007276</v>
      </c>
      <c r="BV38" s="542">
        <v>243.39152477000002</v>
      </c>
      <c r="BW38" s="542">
        <v>63.095241170000001</v>
      </c>
      <c r="BX38" s="542">
        <v>75.310323089999997</v>
      </c>
      <c r="BY38" s="542">
        <v>73.132464900000002</v>
      </c>
      <c r="BZ38" s="542">
        <v>140.44249138000001</v>
      </c>
      <c r="CA38" s="542">
        <v>69.006645629999994</v>
      </c>
      <c r="CB38" s="542">
        <v>157.58813618000002</v>
      </c>
      <c r="CC38" s="542">
        <v>123.05353405</v>
      </c>
      <c r="CD38" s="542">
        <v>247.02248975999998</v>
      </c>
      <c r="CE38" s="542">
        <v>163.58105196</v>
      </c>
      <c r="CF38" s="542">
        <v>67.992019980000009</v>
      </c>
      <c r="CG38" s="542">
        <v>80.772078159999992</v>
      </c>
      <c r="CH38" s="542">
        <v>470.07086413000002</v>
      </c>
      <c r="CI38" s="542">
        <v>68.900401400000007</v>
      </c>
      <c r="CJ38" s="542">
        <v>91.224881790000012</v>
      </c>
      <c r="CK38" s="542">
        <v>154.02555762</v>
      </c>
      <c r="CL38" s="542">
        <v>93.70003890000001</v>
      </c>
      <c r="CM38" s="543">
        <v>86.307079709999996</v>
      </c>
      <c r="CN38" s="543">
        <v>122.520847</v>
      </c>
      <c r="CO38" s="543">
        <v>101.87189020000001</v>
      </c>
      <c r="CP38" s="543">
        <v>87.871124809999998</v>
      </c>
      <c r="CQ38" s="543">
        <v>128.47183674999999</v>
      </c>
      <c r="CR38" s="543">
        <v>92.115906530000004</v>
      </c>
      <c r="CS38" s="543">
        <v>65.554931420000003</v>
      </c>
      <c r="CT38" s="543">
        <v>85.5458631099999</v>
      </c>
      <c r="CU38" s="544">
        <v>68.768230099320775</v>
      </c>
      <c r="CV38" s="544">
        <v>78.337929289999963</v>
      </c>
      <c r="CW38" s="544">
        <v>66.008947340000006</v>
      </c>
      <c r="CX38" s="544">
        <v>110.9658728</v>
      </c>
      <c r="CY38" s="544">
        <v>63.637530210000001</v>
      </c>
      <c r="CZ38" s="544">
        <v>153.31049732</v>
      </c>
      <c r="DA38" s="544">
        <v>219.97085390999999</v>
      </c>
      <c r="DB38" s="544">
        <v>62.155334700000004</v>
      </c>
      <c r="DC38" s="544">
        <v>130.28861140999999</v>
      </c>
      <c r="DD38" s="544">
        <v>64.703237420000008</v>
      </c>
      <c r="DE38" s="544">
        <v>63.412572629999993</v>
      </c>
      <c r="DF38" s="544">
        <v>95.46272132999998</v>
      </c>
      <c r="DG38" s="544">
        <v>60.820054859999999</v>
      </c>
      <c r="DH38" s="544">
        <v>63.309482751300095</v>
      </c>
      <c r="DI38" s="544">
        <v>135.75730575</v>
      </c>
      <c r="DJ38" s="544">
        <v>82.521753739999994</v>
      </c>
      <c r="DK38" s="544">
        <v>58.300490709999998</v>
      </c>
      <c r="DL38" s="544">
        <v>137.05946367000001</v>
      </c>
      <c r="DM38" s="544">
        <v>101.22123248999999</v>
      </c>
    </row>
    <row r="39" spans="1:117" ht="16.5" customHeight="1" x14ac:dyDescent="0.3">
      <c r="A39" s="537"/>
      <c r="B39" s="537"/>
      <c r="C39" s="538"/>
      <c r="D39" s="538"/>
      <c r="E39" s="538"/>
      <c r="F39" s="538"/>
      <c r="G39" s="538"/>
      <c r="H39" s="538"/>
      <c r="I39" s="538"/>
      <c r="J39" s="538"/>
      <c r="K39" s="538"/>
      <c r="L39" s="538"/>
      <c r="M39" s="538"/>
      <c r="N39" s="538"/>
      <c r="O39" s="538"/>
      <c r="P39" s="538"/>
      <c r="Q39" s="538"/>
      <c r="R39" s="538"/>
      <c r="S39" s="538"/>
      <c r="T39" s="538"/>
      <c r="U39" s="538"/>
      <c r="V39" s="538"/>
      <c r="W39" s="538"/>
      <c r="X39" s="538"/>
      <c r="Y39" s="538"/>
      <c r="Z39" s="538"/>
      <c r="AA39" s="538"/>
      <c r="AB39" s="538"/>
      <c r="AC39" s="538"/>
      <c r="AD39" s="538"/>
      <c r="AE39" s="538"/>
      <c r="AF39" s="538"/>
      <c r="AG39" s="538"/>
      <c r="AH39" s="538"/>
      <c r="AI39" s="538"/>
      <c r="AJ39" s="538"/>
      <c r="AK39" s="538"/>
      <c r="AL39" s="538"/>
      <c r="AM39" s="538"/>
      <c r="AN39" s="538"/>
      <c r="AO39" s="530"/>
      <c r="AP39" s="530"/>
      <c r="AQ39" s="530"/>
      <c r="AR39" s="530"/>
      <c r="AS39" s="530"/>
      <c r="AT39" s="530"/>
      <c r="AU39" s="530"/>
      <c r="AV39" s="530"/>
      <c r="AW39" s="530"/>
      <c r="AX39" s="530"/>
      <c r="AY39" s="530"/>
      <c r="AZ39" s="530"/>
      <c r="BA39" s="530"/>
      <c r="BB39" s="530"/>
      <c r="BC39" s="530"/>
      <c r="BD39" s="530"/>
      <c r="BE39" s="530"/>
      <c r="BF39" s="530"/>
      <c r="BG39" s="530"/>
      <c r="BH39" s="530"/>
      <c r="BI39" s="530"/>
      <c r="BJ39" s="530"/>
      <c r="BK39" s="530"/>
      <c r="BL39" s="530"/>
      <c r="BM39" s="530"/>
      <c r="BN39" s="530"/>
      <c r="BO39" s="530"/>
      <c r="BP39" s="530"/>
      <c r="BQ39" s="530"/>
      <c r="BR39" s="530"/>
      <c r="BS39" s="530"/>
      <c r="BT39" s="530"/>
      <c r="BU39" s="539"/>
      <c r="BV39" s="539"/>
      <c r="BW39" s="539"/>
      <c r="BX39" s="539"/>
      <c r="BY39" s="539"/>
      <c r="BZ39" s="539"/>
      <c r="CA39" s="539"/>
      <c r="CB39" s="539"/>
      <c r="CC39" s="539"/>
      <c r="CD39" s="539"/>
      <c r="CE39" s="539"/>
      <c r="CF39" s="539"/>
      <c r="CG39" s="539"/>
      <c r="CH39" s="539"/>
      <c r="CI39" s="539"/>
      <c r="CJ39" s="539"/>
      <c r="CK39" s="539"/>
      <c r="CL39" s="539"/>
      <c r="CM39" s="531"/>
      <c r="CN39" s="531"/>
      <c r="CO39" s="531"/>
      <c r="CP39" s="531"/>
      <c r="CQ39" s="531"/>
      <c r="CR39" s="531"/>
      <c r="CS39" s="531"/>
      <c r="CT39" s="531"/>
      <c r="CU39" s="540"/>
      <c r="CV39" s="540"/>
      <c r="CW39" s="540"/>
      <c r="CX39" s="540"/>
      <c r="CY39" s="540"/>
      <c r="CZ39" s="540"/>
      <c r="DA39" s="540"/>
      <c r="DB39" s="540"/>
      <c r="DC39" s="540"/>
      <c r="DD39" s="540"/>
      <c r="DE39" s="540"/>
      <c r="DF39" s="540"/>
      <c r="DG39" s="540"/>
      <c r="DH39" s="540"/>
      <c r="DI39" s="540"/>
      <c r="DJ39" s="540"/>
      <c r="DK39" s="540"/>
      <c r="DL39" s="540"/>
      <c r="DM39" s="540"/>
    </row>
    <row r="40" spans="1:117" ht="16.5" customHeight="1" x14ac:dyDescent="0.3">
      <c r="A40" s="532" t="s">
        <v>360</v>
      </c>
      <c r="B40" s="532" t="s">
        <v>361</v>
      </c>
      <c r="C40" s="533">
        <v>29966.975270430004</v>
      </c>
      <c r="D40" s="533">
        <v>31254.647347658003</v>
      </c>
      <c r="E40" s="533">
        <v>30372.563617634001</v>
      </c>
      <c r="F40" s="533">
        <v>30963.920489230004</v>
      </c>
      <c r="G40" s="533">
        <v>30613.226018459998</v>
      </c>
      <c r="H40" s="533">
        <v>33128.330575418004</v>
      </c>
      <c r="I40" s="533">
        <v>33789.267421356002</v>
      </c>
      <c r="J40" s="533">
        <v>33020.689187719807</v>
      </c>
      <c r="K40" s="533">
        <v>30534.132591883994</v>
      </c>
      <c r="L40" s="533">
        <v>31544.458324931002</v>
      </c>
      <c r="M40" s="533">
        <v>34977.812640402</v>
      </c>
      <c r="N40" s="533">
        <v>35949.448974421</v>
      </c>
      <c r="O40" s="533">
        <v>35192.75877875572</v>
      </c>
      <c r="P40" s="533">
        <v>34541.421341773646</v>
      </c>
      <c r="Q40" s="533">
        <v>36939.507580827478</v>
      </c>
      <c r="R40" s="533">
        <v>36646.860198302456</v>
      </c>
      <c r="S40" s="533">
        <v>36053.616068564763</v>
      </c>
      <c r="T40" s="533">
        <v>36084.724062089997</v>
      </c>
      <c r="U40" s="533">
        <v>36239.179683970557</v>
      </c>
      <c r="V40" s="533">
        <v>35220.694716186779</v>
      </c>
      <c r="W40" s="533">
        <v>35968.445858579995</v>
      </c>
      <c r="X40" s="533">
        <v>36491.476768018532</v>
      </c>
      <c r="Y40" s="533">
        <v>36444.609430624776</v>
      </c>
      <c r="Z40" s="533">
        <v>38789.824571191995</v>
      </c>
      <c r="AA40" s="533">
        <v>38832.313905730829</v>
      </c>
      <c r="AB40" s="533">
        <v>39201.650866966433</v>
      </c>
      <c r="AC40" s="533">
        <v>39598.520794407035</v>
      </c>
      <c r="AD40" s="533">
        <v>39343.312606860163</v>
      </c>
      <c r="AE40" s="533">
        <v>39252.326794396096</v>
      </c>
      <c r="AF40" s="533">
        <v>42619.680820155401</v>
      </c>
      <c r="AG40" s="533">
        <v>42577.058093508051</v>
      </c>
      <c r="AH40" s="533">
        <v>43504.518758566446</v>
      </c>
      <c r="AI40" s="533">
        <v>43201.277614377948</v>
      </c>
      <c r="AJ40" s="533">
        <v>42159.302407638199</v>
      </c>
      <c r="AK40" s="533">
        <v>42910.437745755764</v>
      </c>
      <c r="AL40" s="533">
        <v>40614.66020448348</v>
      </c>
      <c r="AM40" s="533">
        <v>42825.937377875787</v>
      </c>
      <c r="AN40" s="533">
        <v>43964.981252033365</v>
      </c>
      <c r="AO40" s="533">
        <v>42932.13565626496</v>
      </c>
      <c r="AP40" s="533">
        <v>40830.506188844367</v>
      </c>
      <c r="AQ40" s="533">
        <v>47274.165556918102</v>
      </c>
      <c r="AR40" s="533">
        <v>48436.776476322426</v>
      </c>
      <c r="AS40" s="533">
        <v>44985.178309535302</v>
      </c>
      <c r="AT40" s="533">
        <v>41348.617100414427</v>
      </c>
      <c r="AU40" s="533">
        <v>44235.655758825626</v>
      </c>
      <c r="AV40" s="533">
        <v>43755.652114609475</v>
      </c>
      <c r="AW40" s="533">
        <v>44181.708255133148</v>
      </c>
      <c r="AX40" s="533">
        <v>45777.675150546376</v>
      </c>
      <c r="AY40" s="533">
        <v>47958.153422024698</v>
      </c>
      <c r="AZ40" s="533">
        <v>52887.297649936125</v>
      </c>
      <c r="BA40" s="533">
        <v>52134.949325764224</v>
      </c>
      <c r="BB40" s="533">
        <v>56217.050935438325</v>
      </c>
      <c r="BC40" s="533">
        <v>55100.478066376672</v>
      </c>
      <c r="BD40" s="533">
        <v>56440.796463404222</v>
      </c>
      <c r="BE40" s="533">
        <v>58292.819903318996</v>
      </c>
      <c r="BF40" s="533">
        <v>62112.201600465844</v>
      </c>
      <c r="BG40" s="533">
        <v>63458.390614410375</v>
      </c>
      <c r="BH40" s="533">
        <v>62322.811491108325</v>
      </c>
      <c r="BI40" s="533">
        <v>56410.697808099874</v>
      </c>
      <c r="BJ40" s="533">
        <v>55987.2849719515</v>
      </c>
      <c r="BK40" s="533">
        <v>59825.179798573226</v>
      </c>
      <c r="BL40" s="533">
        <v>65161.407995931448</v>
      </c>
      <c r="BM40" s="533">
        <v>71010.513358596872</v>
      </c>
      <c r="BN40" s="533">
        <v>70912.953684895256</v>
      </c>
      <c r="BO40" s="533">
        <v>68932.392346479101</v>
      </c>
      <c r="BP40" s="533">
        <v>68217.023590271958</v>
      </c>
      <c r="BQ40" s="533">
        <v>69100.952125154843</v>
      </c>
      <c r="BR40" s="533">
        <v>66000.244530413009</v>
      </c>
      <c r="BS40" s="533">
        <v>68660.186618714753</v>
      </c>
      <c r="BT40" s="533">
        <v>71708.192215308474</v>
      </c>
      <c r="BU40" s="534">
        <v>74485.847071344557</v>
      </c>
      <c r="BV40" s="534">
        <v>72494.120712716802</v>
      </c>
      <c r="BW40" s="534">
        <v>73387.265660208053</v>
      </c>
      <c r="BX40" s="534">
        <v>74779.201230639548</v>
      </c>
      <c r="BY40" s="534">
        <v>73618.696646692566</v>
      </c>
      <c r="BZ40" s="534">
        <v>74155.979837397506</v>
      </c>
      <c r="CA40" s="534">
        <v>77765.312972637301</v>
      </c>
      <c r="CB40" s="534">
        <v>80644.360184238016</v>
      </c>
      <c r="CC40" s="534">
        <v>80603.676751099105</v>
      </c>
      <c r="CD40" s="534">
        <v>82223.716535257263</v>
      </c>
      <c r="CE40" s="534">
        <v>83744.208376581228</v>
      </c>
      <c r="CF40" s="534">
        <v>84213.721441161208</v>
      </c>
      <c r="CG40" s="534">
        <v>88118.834941231224</v>
      </c>
      <c r="CH40" s="534">
        <v>88441.479207051219</v>
      </c>
      <c r="CI40" s="534">
        <v>87189.950623401237</v>
      </c>
      <c r="CJ40" s="534">
        <v>86446.309018551226</v>
      </c>
      <c r="CK40" s="534">
        <v>87765.205659631218</v>
      </c>
      <c r="CL40" s="534">
        <v>94547.000497511224</v>
      </c>
      <c r="CM40" s="535">
        <v>93214.983486141224</v>
      </c>
      <c r="CN40" s="535">
        <v>85749.731818561224</v>
      </c>
      <c r="CO40" s="535">
        <v>80021.470131171227</v>
      </c>
      <c r="CP40" s="535">
        <v>79842.054960191221</v>
      </c>
      <c r="CQ40" s="535">
        <v>82004.631570521218</v>
      </c>
      <c r="CR40" s="535">
        <v>80426.787731071207</v>
      </c>
      <c r="CS40" s="535">
        <v>87997.723998171219</v>
      </c>
      <c r="CT40" s="535">
        <v>91699.870868191225</v>
      </c>
      <c r="CU40" s="536">
        <v>91794.271166041901</v>
      </c>
      <c r="CV40" s="536">
        <v>89607.067906263779</v>
      </c>
      <c r="CW40" s="536">
        <v>87277.837543327871</v>
      </c>
      <c r="CX40" s="536">
        <v>89416.484585948914</v>
      </c>
      <c r="CY40" s="536">
        <v>96826.287207250585</v>
      </c>
      <c r="CZ40" s="536">
        <v>110083.65593103829</v>
      </c>
      <c r="DA40" s="536">
        <v>104521.73196517759</v>
      </c>
      <c r="DB40" s="536">
        <v>111179.29981891498</v>
      </c>
      <c r="DC40" s="536">
        <v>100384.61095970873</v>
      </c>
      <c r="DD40" s="536">
        <v>96881.238664737524</v>
      </c>
      <c r="DE40" s="536">
        <v>98755.429046798628</v>
      </c>
      <c r="DF40" s="536">
        <v>89842.427578938485</v>
      </c>
      <c r="DG40" s="536">
        <v>94472.661701492703</v>
      </c>
      <c r="DH40" s="536">
        <v>92116.511822538974</v>
      </c>
      <c r="DI40" s="536">
        <v>89379.092453990248</v>
      </c>
      <c r="DJ40" s="536">
        <v>86924.16093317153</v>
      </c>
      <c r="DK40" s="536">
        <v>89164.075766510097</v>
      </c>
      <c r="DL40" s="536">
        <v>90186.905101146898</v>
      </c>
      <c r="DM40" s="536">
        <v>94961.859608127881</v>
      </c>
    </row>
    <row r="41" spans="1:117" ht="16.5" customHeight="1" x14ac:dyDescent="0.3">
      <c r="A41" s="537" t="s">
        <v>362</v>
      </c>
      <c r="B41" s="537" t="s">
        <v>355</v>
      </c>
      <c r="C41" s="541">
        <v>29905.948359430004</v>
      </c>
      <c r="D41" s="541">
        <v>31193.630936658003</v>
      </c>
      <c r="E41" s="541">
        <v>27311.545206634</v>
      </c>
      <c r="F41" s="541">
        <v>29202.901078230003</v>
      </c>
      <c r="G41" s="541">
        <v>30552.205607459997</v>
      </c>
      <c r="H41" s="541">
        <v>31067.309164418002</v>
      </c>
      <c r="I41" s="541">
        <v>33728.246010356001</v>
      </c>
      <c r="J41" s="541">
        <v>32959.665776719805</v>
      </c>
      <c r="K41" s="541">
        <v>30473.108180883995</v>
      </c>
      <c r="L41" s="541">
        <v>31483.433913931003</v>
      </c>
      <c r="M41" s="541">
        <v>34916.786229402001</v>
      </c>
      <c r="N41" s="541">
        <v>35888.421563420998</v>
      </c>
      <c r="O41" s="541">
        <v>35131.730367755721</v>
      </c>
      <c r="P41" s="541">
        <v>34480.391930773643</v>
      </c>
      <c r="Q41" s="541">
        <v>36878.477169827478</v>
      </c>
      <c r="R41" s="541">
        <v>36585.829787302457</v>
      </c>
      <c r="S41" s="541">
        <v>35982.459657564759</v>
      </c>
      <c r="T41" s="541">
        <v>36017.19423909</v>
      </c>
      <c r="U41" s="541">
        <v>36171.64986097056</v>
      </c>
      <c r="V41" s="541">
        <v>35153.164893186782</v>
      </c>
      <c r="W41" s="541">
        <v>35900.916035579998</v>
      </c>
      <c r="X41" s="541">
        <v>36423.946945018535</v>
      </c>
      <c r="Y41" s="541">
        <v>36377.079607624779</v>
      </c>
      <c r="Z41" s="541">
        <v>38722.294748191998</v>
      </c>
      <c r="AA41" s="541">
        <v>38764.784082730832</v>
      </c>
      <c r="AB41" s="541">
        <v>39134.121043966436</v>
      </c>
      <c r="AC41" s="541">
        <v>39530.990971407038</v>
      </c>
      <c r="AD41" s="541">
        <v>39275.779788860164</v>
      </c>
      <c r="AE41" s="541">
        <v>39184.793976396097</v>
      </c>
      <c r="AF41" s="541">
        <v>42552.138171155399</v>
      </c>
      <c r="AG41" s="541">
        <v>42506.010275508052</v>
      </c>
      <c r="AH41" s="541">
        <v>43433.470940566447</v>
      </c>
      <c r="AI41" s="541">
        <v>43130.22012637795</v>
      </c>
      <c r="AJ41" s="541">
        <v>42088.247914638203</v>
      </c>
      <c r="AK41" s="541">
        <v>42839.383252755768</v>
      </c>
      <c r="AL41" s="541">
        <v>40543.605711483484</v>
      </c>
      <c r="AM41" s="541">
        <v>42754.882884875791</v>
      </c>
      <c r="AN41" s="541">
        <v>43897.441759033369</v>
      </c>
      <c r="AO41" s="541">
        <v>42864.596163264956</v>
      </c>
      <c r="AP41" s="541">
        <v>40762.96669584437</v>
      </c>
      <c r="AQ41" s="541">
        <v>47206.626063918106</v>
      </c>
      <c r="AR41" s="541">
        <v>48369.236983322422</v>
      </c>
      <c r="AS41" s="541">
        <v>44917.638816535298</v>
      </c>
      <c r="AT41" s="541">
        <v>41281.077607414431</v>
      </c>
      <c r="AU41" s="541">
        <v>44168.116265825622</v>
      </c>
      <c r="AV41" s="541">
        <v>43688.112621609478</v>
      </c>
      <c r="AW41" s="541">
        <v>44114.168762133151</v>
      </c>
      <c r="AX41" s="541">
        <v>45710.135657546372</v>
      </c>
      <c r="AY41" s="541">
        <v>47890.613929024701</v>
      </c>
      <c r="AZ41" s="541">
        <v>52715.362689936119</v>
      </c>
      <c r="BA41" s="541">
        <v>51963.014365764218</v>
      </c>
      <c r="BB41" s="541">
        <v>56048.243475438321</v>
      </c>
      <c r="BC41" s="541">
        <v>54931.670606376669</v>
      </c>
      <c r="BD41" s="541">
        <v>56271.989003404218</v>
      </c>
      <c r="BE41" s="541">
        <v>58124.012443318992</v>
      </c>
      <c r="BF41" s="541">
        <v>61943.39414046584</v>
      </c>
      <c r="BG41" s="541">
        <v>63289.583154410371</v>
      </c>
      <c r="BH41" s="541">
        <v>62154.004031108321</v>
      </c>
      <c r="BI41" s="541">
        <v>56241.890348099871</v>
      </c>
      <c r="BJ41" s="541">
        <v>55818.477511951496</v>
      </c>
      <c r="BK41" s="541">
        <v>59094.987338573228</v>
      </c>
      <c r="BL41" s="541">
        <v>63683.215535931449</v>
      </c>
      <c r="BM41" s="541">
        <v>68422.250898596874</v>
      </c>
      <c r="BN41" s="541">
        <v>68324.691224895258</v>
      </c>
      <c r="BO41" s="541">
        <v>64352.684886479095</v>
      </c>
      <c r="BP41" s="541">
        <v>62659.31613027196</v>
      </c>
      <c r="BQ41" s="541">
        <v>63293.244665154845</v>
      </c>
      <c r="BR41" s="541">
        <v>59949.981070413007</v>
      </c>
      <c r="BS41" s="541">
        <v>62006.423158714751</v>
      </c>
      <c r="BT41" s="541">
        <v>64354.428755308472</v>
      </c>
      <c r="BU41" s="542">
        <v>67032.083611344569</v>
      </c>
      <c r="BV41" s="542">
        <v>65040.3572527168</v>
      </c>
      <c r="BW41" s="542">
        <v>65457.187200208049</v>
      </c>
      <c r="BX41" s="542">
        <v>66468.772770639553</v>
      </c>
      <c r="BY41" s="542">
        <v>65458.33818669257</v>
      </c>
      <c r="BZ41" s="542">
        <v>65995.621377397518</v>
      </c>
      <c r="CA41" s="542">
        <v>70596.399512637305</v>
      </c>
      <c r="CB41" s="542">
        <v>71028.93172423802</v>
      </c>
      <c r="CC41" s="542">
        <v>71238.268291099099</v>
      </c>
      <c r="CD41" s="542">
        <v>72748.864075257254</v>
      </c>
      <c r="CE41" s="542">
        <v>73340.119916581229</v>
      </c>
      <c r="CF41" s="542">
        <v>74509.632981161209</v>
      </c>
      <c r="CG41" s="542">
        <v>78514.746481231225</v>
      </c>
      <c r="CH41" s="542">
        <v>77932.39074705122</v>
      </c>
      <c r="CI41" s="542">
        <v>75207.001663401228</v>
      </c>
      <c r="CJ41" s="542">
        <v>75656.610058551218</v>
      </c>
      <c r="CK41" s="542">
        <v>76515.506699631209</v>
      </c>
      <c r="CL41" s="542">
        <v>83297.301537511215</v>
      </c>
      <c r="CM41" s="543">
        <v>80388.284526141215</v>
      </c>
      <c r="CN41" s="543">
        <v>75647.062858561214</v>
      </c>
      <c r="CO41" s="543">
        <v>69918.801171171217</v>
      </c>
      <c r="CP41" s="543">
        <v>68597.386000191211</v>
      </c>
      <c r="CQ41" s="543">
        <v>72292.698610521213</v>
      </c>
      <c r="CR41" s="543">
        <v>70714.854771071216</v>
      </c>
      <c r="CS41" s="543">
        <v>78285.791038171214</v>
      </c>
      <c r="CT41" s="543">
        <v>81872.937908191219</v>
      </c>
      <c r="CU41" s="544">
        <v>81505.338206041895</v>
      </c>
      <c r="CV41" s="544">
        <v>78180.495446263769</v>
      </c>
      <c r="CW41" s="544">
        <v>73403.365083327881</v>
      </c>
      <c r="CX41" s="544">
        <v>72978.51212594891</v>
      </c>
      <c r="CY41" s="544">
        <v>76790.314747250581</v>
      </c>
      <c r="CZ41" s="544">
        <v>90233.968471038286</v>
      </c>
      <c r="DA41" s="544">
        <v>84672.04450517759</v>
      </c>
      <c r="DB41" s="544">
        <v>92823.612358914979</v>
      </c>
      <c r="DC41" s="544">
        <v>82028.923499708733</v>
      </c>
      <c r="DD41" s="544">
        <v>78525.551204737523</v>
      </c>
      <c r="DE41" s="544">
        <v>80399.741586798627</v>
      </c>
      <c r="DF41" s="544">
        <v>72007.784085938474</v>
      </c>
      <c r="DG41" s="544">
        <v>77299.518208492707</v>
      </c>
      <c r="DH41" s="544">
        <v>77116.96832953897</v>
      </c>
      <c r="DI41" s="544">
        <v>76247.448960990252</v>
      </c>
      <c r="DJ41" s="544">
        <v>75660.017440171519</v>
      </c>
      <c r="DK41" s="544">
        <v>82074.932273510087</v>
      </c>
      <c r="DL41" s="544">
        <v>77373.361608146894</v>
      </c>
      <c r="DM41" s="544">
        <v>81069.816115127876</v>
      </c>
    </row>
    <row r="42" spans="1:117" ht="16.5" customHeight="1" x14ac:dyDescent="0.3">
      <c r="A42" s="537" t="s">
        <v>363</v>
      </c>
      <c r="B42" s="537" t="s">
        <v>357</v>
      </c>
      <c r="C42" s="541">
        <v>61.026910999999927</v>
      </c>
      <c r="D42" s="541">
        <v>61.016411000000062</v>
      </c>
      <c r="E42" s="541">
        <v>61.018411000000015</v>
      </c>
      <c r="F42" s="541">
        <v>61.019411000000218</v>
      </c>
      <c r="G42" s="541">
        <v>61.020410999999967</v>
      </c>
      <c r="H42" s="541">
        <v>61.021410999999716</v>
      </c>
      <c r="I42" s="541">
        <v>61.021411000000171</v>
      </c>
      <c r="J42" s="541">
        <v>61.023411000000124</v>
      </c>
      <c r="K42" s="541">
        <v>61.024410999999873</v>
      </c>
      <c r="L42" s="541">
        <v>61.024410999999873</v>
      </c>
      <c r="M42" s="541">
        <v>61.026410999999825</v>
      </c>
      <c r="N42" s="541">
        <v>61.027411000000029</v>
      </c>
      <c r="O42" s="541">
        <v>61.028410999999778</v>
      </c>
      <c r="P42" s="541">
        <v>61.029410999999982</v>
      </c>
      <c r="Q42" s="541">
        <v>61.030411000000186</v>
      </c>
      <c r="R42" s="541">
        <v>61.030411000000186</v>
      </c>
      <c r="S42" s="541">
        <v>71.156410999999935</v>
      </c>
      <c r="T42" s="541">
        <v>67.529822999999851</v>
      </c>
      <c r="U42" s="541">
        <v>67.529822999999851</v>
      </c>
      <c r="V42" s="541">
        <v>67.529822999999851</v>
      </c>
      <c r="W42" s="541">
        <v>67.529822999999851</v>
      </c>
      <c r="X42" s="541">
        <v>67.529822999999851</v>
      </c>
      <c r="Y42" s="541">
        <v>67.529822999999851</v>
      </c>
      <c r="Z42" s="541">
        <v>67.529822999999851</v>
      </c>
      <c r="AA42" s="541">
        <v>67.529822999999851</v>
      </c>
      <c r="AB42" s="541">
        <v>67.529822999999851</v>
      </c>
      <c r="AC42" s="541">
        <v>67.529822999999851</v>
      </c>
      <c r="AD42" s="541">
        <v>67.532818000000134</v>
      </c>
      <c r="AE42" s="541">
        <v>67.532818000000134</v>
      </c>
      <c r="AF42" s="541">
        <v>67.542648999999983</v>
      </c>
      <c r="AG42" s="541">
        <v>67.532818000000006</v>
      </c>
      <c r="AH42" s="541">
        <v>67.532818000000006</v>
      </c>
      <c r="AI42" s="541">
        <v>67.542487999999921</v>
      </c>
      <c r="AJ42" s="541">
        <v>67.539493000000093</v>
      </c>
      <c r="AK42" s="541">
        <v>67.539493000000093</v>
      </c>
      <c r="AL42" s="541">
        <v>67.539493000000093</v>
      </c>
      <c r="AM42" s="541">
        <v>67.539493000000093</v>
      </c>
      <c r="AN42" s="541">
        <v>67.53949300000022</v>
      </c>
      <c r="AO42" s="541">
        <v>67.53949300000022</v>
      </c>
      <c r="AP42" s="541">
        <v>67.539492999999766</v>
      </c>
      <c r="AQ42" s="541">
        <v>67.539492999999766</v>
      </c>
      <c r="AR42" s="541">
        <v>67.53949300000022</v>
      </c>
      <c r="AS42" s="541">
        <v>67.53949300000022</v>
      </c>
      <c r="AT42" s="541">
        <v>67.53949300000022</v>
      </c>
      <c r="AU42" s="541">
        <v>67.53949300000022</v>
      </c>
      <c r="AV42" s="541">
        <v>67.539492999999766</v>
      </c>
      <c r="AW42" s="541">
        <v>67.539492999999766</v>
      </c>
      <c r="AX42" s="541">
        <v>67.53949300000022</v>
      </c>
      <c r="AY42" s="541">
        <v>67.53949300000022</v>
      </c>
      <c r="AZ42" s="541">
        <v>64.790993000000043</v>
      </c>
      <c r="BA42" s="541">
        <v>64.790993000000043</v>
      </c>
      <c r="BB42" s="541">
        <v>58.063492999999994</v>
      </c>
      <c r="BC42" s="541">
        <v>58.063492999999994</v>
      </c>
      <c r="BD42" s="541">
        <v>58.063492999999994</v>
      </c>
      <c r="BE42" s="541">
        <v>58.063492999999994</v>
      </c>
      <c r="BF42" s="541">
        <v>58.063492999999994</v>
      </c>
      <c r="BG42" s="541">
        <v>58.063492999999994</v>
      </c>
      <c r="BH42" s="541">
        <v>58.063492999999994</v>
      </c>
      <c r="BI42" s="541">
        <v>58.063492999999994</v>
      </c>
      <c r="BJ42" s="541">
        <v>58.063492999999994</v>
      </c>
      <c r="BK42" s="541">
        <v>58.063493000000221</v>
      </c>
      <c r="BL42" s="541">
        <v>58.063492999999653</v>
      </c>
      <c r="BM42" s="541">
        <v>58.063493000000562</v>
      </c>
      <c r="BN42" s="541">
        <v>58.063492999999653</v>
      </c>
      <c r="BO42" s="541">
        <v>58.063492999998743</v>
      </c>
      <c r="BP42" s="541">
        <v>58.063492999998743</v>
      </c>
      <c r="BQ42" s="541">
        <v>58.063492999998743</v>
      </c>
      <c r="BR42" s="541">
        <v>58.063492999998743</v>
      </c>
      <c r="BS42" s="541">
        <v>58.063493000000562</v>
      </c>
      <c r="BT42" s="541">
        <v>58.063492999998743</v>
      </c>
      <c r="BU42" s="542">
        <v>58.063492999998743</v>
      </c>
      <c r="BV42" s="542">
        <v>58.063492999998743</v>
      </c>
      <c r="BW42" s="542">
        <v>58.063492999998743</v>
      </c>
      <c r="BX42" s="542">
        <v>58.063492999999653</v>
      </c>
      <c r="BY42" s="542">
        <v>58.063492999999653</v>
      </c>
      <c r="BZ42" s="542">
        <v>58.063492999999653</v>
      </c>
      <c r="CA42" s="542">
        <v>58.063492999999653</v>
      </c>
      <c r="CB42" s="542">
        <v>58.063492999999653</v>
      </c>
      <c r="CC42" s="542">
        <v>58.043492999999216</v>
      </c>
      <c r="CD42" s="542">
        <v>58.043492999999216</v>
      </c>
      <c r="CE42" s="542">
        <v>58.043492999999216</v>
      </c>
      <c r="CF42" s="542">
        <v>58.043492999999216</v>
      </c>
      <c r="CG42" s="542">
        <v>58.043492999999216</v>
      </c>
      <c r="CH42" s="542">
        <v>58.043492999999216</v>
      </c>
      <c r="CI42" s="542">
        <v>58.043492999999216</v>
      </c>
      <c r="CJ42" s="542">
        <v>58.043492999997397</v>
      </c>
      <c r="CK42" s="542">
        <v>58.043492999999216</v>
      </c>
      <c r="CL42" s="542">
        <v>58.043493000001035</v>
      </c>
      <c r="CM42" s="543">
        <v>58.043492999999216</v>
      </c>
      <c r="CN42" s="543">
        <v>58.043492999999216</v>
      </c>
      <c r="CO42" s="543">
        <v>58.043492999999216</v>
      </c>
      <c r="CP42" s="543">
        <v>58.043492999999216</v>
      </c>
      <c r="CQ42" s="543">
        <v>58.043492999999216</v>
      </c>
      <c r="CR42" s="543">
        <v>58.043492999997397</v>
      </c>
      <c r="CS42" s="543">
        <v>58.043492999997397</v>
      </c>
      <c r="CT42" s="543">
        <v>58.043493000001035</v>
      </c>
      <c r="CU42" s="544">
        <v>58.043492999999216</v>
      </c>
      <c r="CV42" s="544">
        <v>58.043492999999216</v>
      </c>
      <c r="CW42" s="544">
        <v>58.043492999997397</v>
      </c>
      <c r="CX42" s="544">
        <v>58.043492999997397</v>
      </c>
      <c r="CY42" s="544">
        <v>58.043493000001035</v>
      </c>
      <c r="CZ42" s="544">
        <v>58.043493000001035</v>
      </c>
      <c r="DA42" s="544">
        <v>58.043493000001035</v>
      </c>
      <c r="DB42" s="544">
        <v>58.043493000001035</v>
      </c>
      <c r="DC42" s="544">
        <v>58.043493000001035</v>
      </c>
      <c r="DD42" s="544">
        <v>58.043493000001035</v>
      </c>
      <c r="DE42" s="544">
        <v>58.043493000001035</v>
      </c>
      <c r="DF42" s="544">
        <v>58.043493000001035</v>
      </c>
      <c r="DG42" s="544">
        <v>58.043493000001035</v>
      </c>
      <c r="DH42" s="544">
        <v>58.043493000001035</v>
      </c>
      <c r="DI42" s="544">
        <v>58.043492999997397</v>
      </c>
      <c r="DJ42" s="544">
        <v>58.043492999999216</v>
      </c>
      <c r="DK42" s="544">
        <v>58.043492999999216</v>
      </c>
      <c r="DL42" s="544">
        <v>58.043492999999216</v>
      </c>
      <c r="DM42" s="544">
        <v>58.043492999999216</v>
      </c>
    </row>
    <row r="43" spans="1:117" ht="16.5" customHeight="1" x14ac:dyDescent="0.3">
      <c r="A43" s="537" t="s">
        <v>364</v>
      </c>
      <c r="B43" s="537" t="s">
        <v>359</v>
      </c>
      <c r="C43" s="541">
        <v>0</v>
      </c>
      <c r="D43" s="541">
        <v>0</v>
      </c>
      <c r="E43" s="541">
        <v>3000</v>
      </c>
      <c r="F43" s="541">
        <v>1700</v>
      </c>
      <c r="G43" s="541">
        <v>0</v>
      </c>
      <c r="H43" s="541">
        <v>2000</v>
      </c>
      <c r="I43" s="541">
        <v>0</v>
      </c>
      <c r="J43" s="541">
        <v>0</v>
      </c>
      <c r="K43" s="541">
        <v>0</v>
      </c>
      <c r="L43" s="541">
        <v>0</v>
      </c>
      <c r="M43" s="541">
        <v>0</v>
      </c>
      <c r="N43" s="541">
        <v>0</v>
      </c>
      <c r="O43" s="541">
        <v>0</v>
      </c>
      <c r="P43" s="541">
        <v>0</v>
      </c>
      <c r="Q43" s="541">
        <v>0</v>
      </c>
      <c r="R43" s="541">
        <v>0</v>
      </c>
      <c r="S43" s="541">
        <v>0</v>
      </c>
      <c r="T43" s="541">
        <v>0</v>
      </c>
      <c r="U43" s="541">
        <v>0</v>
      </c>
      <c r="V43" s="541">
        <v>0</v>
      </c>
      <c r="W43" s="541">
        <v>0</v>
      </c>
      <c r="X43" s="541">
        <v>0</v>
      </c>
      <c r="Y43" s="541">
        <v>0</v>
      </c>
      <c r="Z43" s="541">
        <v>0</v>
      </c>
      <c r="AA43" s="541">
        <v>0</v>
      </c>
      <c r="AB43" s="541">
        <v>0</v>
      </c>
      <c r="AC43" s="541">
        <v>0</v>
      </c>
      <c r="AD43" s="541">
        <v>0</v>
      </c>
      <c r="AE43" s="541">
        <v>0</v>
      </c>
      <c r="AF43" s="541">
        <v>0</v>
      </c>
      <c r="AG43" s="541">
        <v>3.5150000000000001</v>
      </c>
      <c r="AH43" s="541">
        <v>3.5150000000000001</v>
      </c>
      <c r="AI43" s="541">
        <v>3.5150000000000001</v>
      </c>
      <c r="AJ43" s="541">
        <v>3.5150000000000001</v>
      </c>
      <c r="AK43" s="541">
        <v>3.5150000000000001</v>
      </c>
      <c r="AL43" s="541">
        <v>3.5150000000000001</v>
      </c>
      <c r="AM43" s="541">
        <v>3.5150000000000001</v>
      </c>
      <c r="AN43" s="541">
        <v>0</v>
      </c>
      <c r="AO43" s="541">
        <v>0</v>
      </c>
      <c r="AP43" s="541">
        <v>0</v>
      </c>
      <c r="AQ43" s="541">
        <v>0</v>
      </c>
      <c r="AR43" s="541">
        <v>0</v>
      </c>
      <c r="AS43" s="541">
        <v>0</v>
      </c>
      <c r="AT43" s="541">
        <v>0</v>
      </c>
      <c r="AU43" s="541">
        <v>0</v>
      </c>
      <c r="AV43" s="541">
        <v>0</v>
      </c>
      <c r="AW43" s="541">
        <v>0</v>
      </c>
      <c r="AX43" s="541">
        <v>0</v>
      </c>
      <c r="AY43" s="541">
        <v>0</v>
      </c>
      <c r="AZ43" s="541">
        <v>107.143967</v>
      </c>
      <c r="BA43" s="541">
        <v>107.143967</v>
      </c>
      <c r="BB43" s="541">
        <v>110.743967</v>
      </c>
      <c r="BC43" s="541">
        <v>110.743967</v>
      </c>
      <c r="BD43" s="541">
        <v>110.743967</v>
      </c>
      <c r="BE43" s="541">
        <v>110.743967</v>
      </c>
      <c r="BF43" s="541">
        <v>110.743967</v>
      </c>
      <c r="BG43" s="541">
        <v>110.743967</v>
      </c>
      <c r="BH43" s="541">
        <v>110.743967</v>
      </c>
      <c r="BI43" s="541">
        <v>110.743967</v>
      </c>
      <c r="BJ43" s="541">
        <v>110.743967</v>
      </c>
      <c r="BK43" s="541">
        <v>672.12896699999999</v>
      </c>
      <c r="BL43" s="541">
        <v>1420.1289670000001</v>
      </c>
      <c r="BM43" s="541">
        <v>2530.1989669999998</v>
      </c>
      <c r="BN43" s="541">
        <v>2530.1989669999998</v>
      </c>
      <c r="BO43" s="541">
        <v>4521.643967</v>
      </c>
      <c r="BP43" s="541">
        <v>5499.643967</v>
      </c>
      <c r="BQ43" s="541">
        <v>5749.643967</v>
      </c>
      <c r="BR43" s="541">
        <v>5992.1999669999996</v>
      </c>
      <c r="BS43" s="541">
        <v>6595.6999669999996</v>
      </c>
      <c r="BT43" s="541">
        <v>7295.6999669999996</v>
      </c>
      <c r="BU43" s="542">
        <v>7395.6999669999996</v>
      </c>
      <c r="BV43" s="542">
        <v>7395.6999669999996</v>
      </c>
      <c r="BW43" s="542">
        <v>7872.0149670000001</v>
      </c>
      <c r="BX43" s="542">
        <v>8252.3649669999995</v>
      </c>
      <c r="BY43" s="542">
        <v>8102.2949669999998</v>
      </c>
      <c r="BZ43" s="542">
        <v>8102.2949669999998</v>
      </c>
      <c r="CA43" s="542">
        <v>7110.8499670000001</v>
      </c>
      <c r="CB43" s="542">
        <v>9557.3649669999995</v>
      </c>
      <c r="CC43" s="542">
        <v>9307.3649669999995</v>
      </c>
      <c r="CD43" s="542">
        <v>9416.8089670000008</v>
      </c>
      <c r="CE43" s="542">
        <v>10346.044967</v>
      </c>
      <c r="CF43" s="542">
        <v>9646.0449669999998</v>
      </c>
      <c r="CG43" s="542">
        <v>9546.0449669999998</v>
      </c>
      <c r="CH43" s="542">
        <v>10451.044967</v>
      </c>
      <c r="CI43" s="542">
        <v>11924.905467</v>
      </c>
      <c r="CJ43" s="542">
        <v>10731.655467</v>
      </c>
      <c r="CK43" s="542">
        <v>11191.655467</v>
      </c>
      <c r="CL43" s="542">
        <v>11191.655467</v>
      </c>
      <c r="CM43" s="543">
        <v>12768.655467</v>
      </c>
      <c r="CN43" s="543">
        <v>10044.625467</v>
      </c>
      <c r="CO43" s="543">
        <v>10044.625467</v>
      </c>
      <c r="CP43" s="543">
        <v>11186.625467</v>
      </c>
      <c r="CQ43" s="543">
        <v>9653.8894670000009</v>
      </c>
      <c r="CR43" s="543">
        <v>9653.8894670000009</v>
      </c>
      <c r="CS43" s="543">
        <v>9653.8894670000009</v>
      </c>
      <c r="CT43" s="543">
        <v>9768.8894670000009</v>
      </c>
      <c r="CU43" s="544">
        <v>10230.889467000001</v>
      </c>
      <c r="CV43" s="544">
        <v>11368.528967</v>
      </c>
      <c r="CW43" s="544">
        <v>13816.428967</v>
      </c>
      <c r="CX43" s="544">
        <v>16379.928967</v>
      </c>
      <c r="CY43" s="544">
        <v>19977.928967</v>
      </c>
      <c r="CZ43" s="544">
        <v>19791.643967</v>
      </c>
      <c r="DA43" s="544">
        <v>19791.643967</v>
      </c>
      <c r="DB43" s="544">
        <v>18297.643967</v>
      </c>
      <c r="DC43" s="544">
        <v>18297.643967</v>
      </c>
      <c r="DD43" s="544">
        <v>18297.643967</v>
      </c>
      <c r="DE43" s="544">
        <v>18297.643967</v>
      </c>
      <c r="DF43" s="544">
        <v>17776.599999999999</v>
      </c>
      <c r="DG43" s="544">
        <v>17115.099999999999</v>
      </c>
      <c r="DH43" s="544">
        <v>14941.5</v>
      </c>
      <c r="DI43" s="544">
        <v>13073.6</v>
      </c>
      <c r="DJ43" s="544">
        <v>11206.1</v>
      </c>
      <c r="DK43" s="544">
        <v>7031.1</v>
      </c>
      <c r="DL43" s="544">
        <v>12755.5</v>
      </c>
      <c r="DM43" s="544">
        <v>13834</v>
      </c>
    </row>
    <row r="44" spans="1:117" ht="16.5" customHeight="1" x14ac:dyDescent="0.3">
      <c r="A44" s="537"/>
      <c r="B44" s="537"/>
      <c r="C44" s="538"/>
      <c r="D44" s="538"/>
      <c r="E44" s="538"/>
      <c r="F44" s="538"/>
      <c r="G44" s="538"/>
      <c r="H44" s="538"/>
      <c r="I44" s="538"/>
      <c r="J44" s="538"/>
      <c r="K44" s="538"/>
      <c r="L44" s="538"/>
      <c r="M44" s="538"/>
      <c r="N44" s="538"/>
      <c r="O44" s="538"/>
      <c r="P44" s="538"/>
      <c r="Q44" s="538"/>
      <c r="R44" s="538"/>
      <c r="S44" s="538"/>
      <c r="T44" s="538"/>
      <c r="U44" s="538"/>
      <c r="V44" s="538"/>
      <c r="W44" s="538"/>
      <c r="X44" s="538"/>
      <c r="Y44" s="538"/>
      <c r="Z44" s="538"/>
      <c r="AA44" s="538"/>
      <c r="AB44" s="538"/>
      <c r="AC44" s="538"/>
      <c r="AD44" s="538"/>
      <c r="AE44" s="538"/>
      <c r="AF44" s="538"/>
      <c r="AG44" s="538"/>
      <c r="AH44" s="538"/>
      <c r="AI44" s="538"/>
      <c r="AJ44" s="538"/>
      <c r="AK44" s="538"/>
      <c r="AL44" s="538"/>
      <c r="AM44" s="538"/>
      <c r="AN44" s="538"/>
      <c r="AO44" s="530"/>
      <c r="AP44" s="530"/>
      <c r="AQ44" s="530"/>
      <c r="AR44" s="530"/>
      <c r="AS44" s="530"/>
      <c r="AT44" s="530"/>
      <c r="AU44" s="530"/>
      <c r="AV44" s="530"/>
      <c r="AW44" s="530"/>
      <c r="AX44" s="530"/>
      <c r="AY44" s="530"/>
      <c r="AZ44" s="530"/>
      <c r="BA44" s="530"/>
      <c r="BB44" s="530"/>
      <c r="BC44" s="530"/>
      <c r="BD44" s="530"/>
      <c r="BE44" s="530"/>
      <c r="BF44" s="530"/>
      <c r="BG44" s="530"/>
      <c r="BH44" s="530"/>
      <c r="BI44" s="530"/>
      <c r="BJ44" s="530"/>
      <c r="BK44" s="530"/>
      <c r="BL44" s="530"/>
      <c r="BM44" s="530"/>
      <c r="BN44" s="530"/>
      <c r="BO44" s="530"/>
      <c r="BP44" s="530"/>
      <c r="BQ44" s="530"/>
      <c r="BR44" s="530"/>
      <c r="BS44" s="530"/>
      <c r="BT44" s="530"/>
      <c r="BU44" s="539"/>
      <c r="BV44" s="539"/>
      <c r="BW44" s="539"/>
      <c r="BX44" s="539"/>
      <c r="BY44" s="539"/>
      <c r="BZ44" s="539"/>
      <c r="CA44" s="539"/>
      <c r="CB44" s="539"/>
      <c r="CC44" s="539"/>
      <c r="CD44" s="539"/>
      <c r="CE44" s="539"/>
      <c r="CF44" s="539"/>
      <c r="CG44" s="539"/>
      <c r="CH44" s="539"/>
      <c r="CI44" s="539"/>
      <c r="CJ44" s="539"/>
      <c r="CK44" s="539"/>
      <c r="CL44" s="539"/>
      <c r="CM44" s="531"/>
      <c r="CN44" s="531"/>
      <c r="CO44" s="531"/>
      <c r="CP44" s="531"/>
      <c r="CQ44" s="531"/>
      <c r="CR44" s="531"/>
      <c r="CS44" s="531"/>
      <c r="CT44" s="531"/>
      <c r="CU44" s="540"/>
      <c r="CV44" s="540"/>
      <c r="CW44" s="540"/>
      <c r="CX44" s="540"/>
      <c r="CY44" s="540"/>
      <c r="CZ44" s="540"/>
      <c r="DA44" s="540"/>
      <c r="DB44" s="540"/>
      <c r="DC44" s="540"/>
      <c r="DD44" s="540"/>
      <c r="DE44" s="540"/>
      <c r="DF44" s="540"/>
      <c r="DG44" s="540"/>
      <c r="DH44" s="540"/>
      <c r="DI44" s="540"/>
      <c r="DJ44" s="540"/>
      <c r="DK44" s="540"/>
      <c r="DL44" s="540"/>
      <c r="DM44" s="540"/>
    </row>
    <row r="45" spans="1:117" ht="16.5" customHeight="1" x14ac:dyDescent="0.3">
      <c r="A45" s="532" t="s">
        <v>365</v>
      </c>
      <c r="B45" s="532" t="s">
        <v>366</v>
      </c>
      <c r="C45" s="533">
        <v>0</v>
      </c>
      <c r="D45" s="533">
        <v>0</v>
      </c>
      <c r="E45" s="533">
        <v>0</v>
      </c>
      <c r="F45" s="533">
        <v>0</v>
      </c>
      <c r="G45" s="533">
        <v>0</v>
      </c>
      <c r="H45" s="533">
        <v>0</v>
      </c>
      <c r="I45" s="533">
        <v>0</v>
      </c>
      <c r="J45" s="533">
        <v>303.74899999999991</v>
      </c>
      <c r="K45" s="533">
        <v>502.16046600000004</v>
      </c>
      <c r="L45" s="533">
        <v>502.16046600000004</v>
      </c>
      <c r="M45" s="533">
        <v>502.16046600000004</v>
      </c>
      <c r="N45" s="533">
        <v>477.37821600000007</v>
      </c>
      <c r="O45" s="533">
        <v>522.35433200000011</v>
      </c>
      <c r="P45" s="533">
        <v>563.02008699999988</v>
      </c>
      <c r="Q45" s="533">
        <v>709.01456599999983</v>
      </c>
      <c r="R45" s="533">
        <v>760.30179399999975</v>
      </c>
      <c r="S45" s="533">
        <v>957.91281299999991</v>
      </c>
      <c r="T45" s="533">
        <v>1111.7664229999998</v>
      </c>
      <c r="U45" s="533">
        <v>1421.1139969999999</v>
      </c>
      <c r="V45" s="533">
        <v>1345.9546740000001</v>
      </c>
      <c r="W45" s="533">
        <v>1097.4000299999998</v>
      </c>
      <c r="X45" s="533">
        <v>1147.5015679999997</v>
      </c>
      <c r="Y45" s="533">
        <v>1074.3758809999999</v>
      </c>
      <c r="Z45" s="533">
        <v>973.89911399999983</v>
      </c>
      <c r="AA45" s="533">
        <v>987.01167250000026</v>
      </c>
      <c r="AB45" s="533">
        <v>987.61469880999994</v>
      </c>
      <c r="AC45" s="533">
        <v>987.90412218000029</v>
      </c>
      <c r="AD45" s="533">
        <v>964.24856999999986</v>
      </c>
      <c r="AE45" s="533">
        <v>815.01807333999989</v>
      </c>
      <c r="AF45" s="533">
        <v>829.00589168999988</v>
      </c>
      <c r="AG45" s="533">
        <v>879.56600669000034</v>
      </c>
      <c r="AH45" s="533">
        <v>783.56822769379312</v>
      </c>
      <c r="AI45" s="533">
        <v>728.4015081</v>
      </c>
      <c r="AJ45" s="533">
        <v>626.68072635999999</v>
      </c>
      <c r="AK45" s="533">
        <v>702.04092421000007</v>
      </c>
      <c r="AL45" s="533">
        <v>860.31270639999991</v>
      </c>
      <c r="AM45" s="533">
        <v>1136.02626151</v>
      </c>
      <c r="AN45" s="533">
        <v>1214.9587380400001</v>
      </c>
      <c r="AO45" s="533">
        <v>2300.1123070199992</v>
      </c>
      <c r="AP45" s="533">
        <v>2583.8162419999999</v>
      </c>
      <c r="AQ45" s="533">
        <v>2828.7816888536649</v>
      </c>
      <c r="AR45" s="533">
        <v>2783.8348632041857</v>
      </c>
      <c r="AS45" s="533">
        <v>2614.354993311681</v>
      </c>
      <c r="AT45" s="533">
        <v>2994.8673294889336</v>
      </c>
      <c r="AU45" s="533">
        <v>2660.8722954435084</v>
      </c>
      <c r="AV45" s="533">
        <v>2610.2756306442334</v>
      </c>
      <c r="AW45" s="533">
        <v>2571.964406937097</v>
      </c>
      <c r="AX45" s="533">
        <v>1818.6549297441982</v>
      </c>
      <c r="AY45" s="533">
        <v>1566.6874621341976</v>
      </c>
      <c r="AZ45" s="533">
        <v>1518.7520036264834</v>
      </c>
      <c r="BA45" s="533">
        <v>1626.8607322698992</v>
      </c>
      <c r="BB45" s="533">
        <v>1542.129128801779</v>
      </c>
      <c r="BC45" s="533">
        <v>1945.7750698424302</v>
      </c>
      <c r="BD45" s="533">
        <v>1906.2233462202012</v>
      </c>
      <c r="BE45" s="533">
        <v>1931.966328434846</v>
      </c>
      <c r="BF45" s="533">
        <v>1845.619172527418</v>
      </c>
      <c r="BG45" s="533">
        <v>1813.8576627535981</v>
      </c>
      <c r="BH45" s="533">
        <v>1809.8412517385532</v>
      </c>
      <c r="BI45" s="533">
        <v>1933.8905259506596</v>
      </c>
      <c r="BJ45" s="533">
        <v>1977.8356894148478</v>
      </c>
      <c r="BK45" s="533">
        <v>3104.4042453554771</v>
      </c>
      <c r="BL45" s="533">
        <v>3130.5526144907531</v>
      </c>
      <c r="BM45" s="533">
        <v>3028.5484233272427</v>
      </c>
      <c r="BN45" s="533">
        <v>2193.1226852449554</v>
      </c>
      <c r="BO45" s="533">
        <v>2056.4769072711374</v>
      </c>
      <c r="BP45" s="533">
        <v>1994.7740961039547</v>
      </c>
      <c r="BQ45" s="533">
        <v>2292.4223185635105</v>
      </c>
      <c r="BR45" s="533">
        <v>2822.8377000452147</v>
      </c>
      <c r="BS45" s="533">
        <v>2768.742620551197</v>
      </c>
      <c r="BT45" s="533">
        <v>2615.7408358037405</v>
      </c>
      <c r="BU45" s="534">
        <v>2820.2200533702671</v>
      </c>
      <c r="BV45" s="534">
        <v>3023.7572276985466</v>
      </c>
      <c r="BW45" s="534">
        <v>2943.8292142852647</v>
      </c>
      <c r="BX45" s="534">
        <v>3494.0050491976053</v>
      </c>
      <c r="BY45" s="534">
        <v>3737.6449013561714</v>
      </c>
      <c r="BZ45" s="534">
        <v>3818.8879124726454</v>
      </c>
      <c r="CA45" s="534">
        <v>3717.5430564371454</v>
      </c>
      <c r="CB45" s="534">
        <v>3862.37316478393</v>
      </c>
      <c r="CC45" s="534">
        <v>3937.9001757329943</v>
      </c>
      <c r="CD45" s="534">
        <v>3878.4306242567982</v>
      </c>
      <c r="CE45" s="534">
        <v>3977.0592322756002</v>
      </c>
      <c r="CF45" s="534">
        <v>3977.6923143762651</v>
      </c>
      <c r="CG45" s="534">
        <v>3978.3049744780105</v>
      </c>
      <c r="CH45" s="534">
        <v>4091.5779306704781</v>
      </c>
      <c r="CI45" s="534">
        <v>3914.7414449115086</v>
      </c>
      <c r="CJ45" s="534">
        <v>4110.653918095888</v>
      </c>
      <c r="CK45" s="534">
        <v>4220.9722888364267</v>
      </c>
      <c r="CL45" s="534">
        <v>4175.4147896630084</v>
      </c>
      <c r="CM45" s="535">
        <v>4084.4765281324408</v>
      </c>
      <c r="CN45" s="535">
        <v>4954.407946356785</v>
      </c>
      <c r="CO45" s="535">
        <v>5404.7101411440644</v>
      </c>
      <c r="CP45" s="535">
        <v>5010.1609060732771</v>
      </c>
      <c r="CQ45" s="535">
        <v>4981.4208065471712</v>
      </c>
      <c r="CR45" s="535">
        <v>5709.8381471048251</v>
      </c>
      <c r="CS45" s="535">
        <v>5708.0453873663128</v>
      </c>
      <c r="CT45" s="535">
        <v>5489.1077501127265</v>
      </c>
      <c r="CU45" s="536">
        <v>5513.8183068044691</v>
      </c>
      <c r="CV45" s="536">
        <v>7413.2134494217898</v>
      </c>
      <c r="CW45" s="536">
        <v>12594.456361176315</v>
      </c>
      <c r="CX45" s="536">
        <v>15510.233448907273</v>
      </c>
      <c r="CY45" s="536">
        <v>17476.41340155217</v>
      </c>
      <c r="CZ45" s="536">
        <v>18257.213084227442</v>
      </c>
      <c r="DA45" s="536">
        <v>19889.706420076684</v>
      </c>
      <c r="DB45" s="536">
        <v>19022.095143053666</v>
      </c>
      <c r="DC45" s="536">
        <v>20358.470923741927</v>
      </c>
      <c r="DD45" s="536">
        <v>20875.81786602833</v>
      </c>
      <c r="DE45" s="536">
        <v>20263.142446436872</v>
      </c>
      <c r="DF45" s="536">
        <v>21899.842264582279</v>
      </c>
      <c r="DG45" s="536">
        <v>21850.370016168483</v>
      </c>
      <c r="DH45" s="536">
        <v>23248.572223132323</v>
      </c>
      <c r="DI45" s="536">
        <v>24828.777496793307</v>
      </c>
      <c r="DJ45" s="536">
        <v>25147.064418188154</v>
      </c>
      <c r="DK45" s="536">
        <v>24904.207664737729</v>
      </c>
      <c r="DL45" s="536">
        <v>26982.781655601542</v>
      </c>
      <c r="DM45" s="536">
        <v>27150.945244588518</v>
      </c>
    </row>
    <row r="46" spans="1:117" ht="16.5" customHeight="1" x14ac:dyDescent="0.3">
      <c r="A46" s="537"/>
      <c r="B46" s="537"/>
      <c r="C46" s="538"/>
      <c r="D46" s="538"/>
      <c r="E46" s="538"/>
      <c r="F46" s="538"/>
      <c r="G46" s="538"/>
      <c r="H46" s="538"/>
      <c r="I46" s="538"/>
      <c r="J46" s="538"/>
      <c r="K46" s="538"/>
      <c r="L46" s="538"/>
      <c r="M46" s="538"/>
      <c r="N46" s="538"/>
      <c r="O46" s="538"/>
      <c r="P46" s="538"/>
      <c r="Q46" s="538"/>
      <c r="R46" s="538"/>
      <c r="S46" s="538"/>
      <c r="T46" s="538"/>
      <c r="U46" s="538"/>
      <c r="V46" s="538"/>
      <c r="W46" s="538"/>
      <c r="X46" s="538"/>
      <c r="Y46" s="538"/>
      <c r="Z46" s="538"/>
      <c r="AA46" s="538"/>
      <c r="AB46" s="538"/>
      <c r="AC46" s="538"/>
      <c r="AD46" s="538"/>
      <c r="AE46" s="538"/>
      <c r="AF46" s="538"/>
      <c r="AG46" s="538"/>
      <c r="AH46" s="538"/>
      <c r="AI46" s="538"/>
      <c r="AJ46" s="538"/>
      <c r="AK46" s="538"/>
      <c r="AL46" s="538"/>
      <c r="AM46" s="538"/>
      <c r="AN46" s="538"/>
      <c r="AO46" s="530"/>
      <c r="AP46" s="530"/>
      <c r="AQ46" s="530"/>
      <c r="AR46" s="530"/>
      <c r="AS46" s="530"/>
      <c r="AT46" s="530"/>
      <c r="AU46" s="530"/>
      <c r="AV46" s="530"/>
      <c r="AW46" s="530"/>
      <c r="AX46" s="530"/>
      <c r="AY46" s="530"/>
      <c r="AZ46" s="530"/>
      <c r="BA46" s="530"/>
      <c r="BB46" s="530"/>
      <c r="BC46" s="530"/>
      <c r="BD46" s="530"/>
      <c r="BE46" s="530"/>
      <c r="BF46" s="530"/>
      <c r="BG46" s="530"/>
      <c r="BH46" s="530"/>
      <c r="BI46" s="530"/>
      <c r="BJ46" s="530"/>
      <c r="BK46" s="530"/>
      <c r="BL46" s="530"/>
      <c r="BM46" s="530"/>
      <c r="BN46" s="530"/>
      <c r="BO46" s="530"/>
      <c r="BP46" s="530"/>
      <c r="BQ46" s="530"/>
      <c r="BR46" s="530"/>
      <c r="BS46" s="530"/>
      <c r="BT46" s="530"/>
      <c r="BU46" s="539"/>
      <c r="BV46" s="539"/>
      <c r="BW46" s="539"/>
      <c r="BX46" s="539"/>
      <c r="BY46" s="539"/>
      <c r="BZ46" s="539"/>
      <c r="CA46" s="539"/>
      <c r="CB46" s="539"/>
      <c r="CC46" s="539"/>
      <c r="CD46" s="539"/>
      <c r="CE46" s="539"/>
      <c r="CF46" s="539"/>
      <c r="CG46" s="539"/>
      <c r="CH46" s="539"/>
      <c r="CI46" s="539"/>
      <c r="CJ46" s="539"/>
      <c r="CK46" s="539"/>
      <c r="CL46" s="539"/>
      <c r="CM46" s="531"/>
      <c r="CN46" s="531"/>
      <c r="CO46" s="531"/>
      <c r="CP46" s="531"/>
      <c r="CQ46" s="531"/>
      <c r="CR46" s="531"/>
      <c r="CS46" s="531"/>
      <c r="CT46" s="531"/>
      <c r="CU46" s="540"/>
      <c r="CV46" s="540"/>
      <c r="CW46" s="540"/>
      <c r="CX46" s="540"/>
      <c r="CY46" s="540"/>
      <c r="CZ46" s="540"/>
      <c r="DA46" s="540"/>
      <c r="DB46" s="540"/>
      <c r="DC46" s="540"/>
      <c r="DD46" s="540"/>
      <c r="DE46" s="540"/>
      <c r="DF46" s="540"/>
      <c r="DG46" s="540"/>
      <c r="DH46" s="540"/>
      <c r="DI46" s="540"/>
      <c r="DJ46" s="540"/>
      <c r="DK46" s="540"/>
      <c r="DL46" s="540"/>
      <c r="DM46" s="540"/>
    </row>
    <row r="47" spans="1:117" ht="16.5" customHeight="1" x14ac:dyDescent="0.3">
      <c r="A47" s="532" t="s">
        <v>367</v>
      </c>
      <c r="B47" s="532" t="s">
        <v>368</v>
      </c>
      <c r="C47" s="533">
        <v>0.97697899999999993</v>
      </c>
      <c r="D47" s="533">
        <v>0.97697899999999993</v>
      </c>
      <c r="E47" s="533">
        <v>0.97697899999999993</v>
      </c>
      <c r="F47" s="533">
        <v>0.97697899999999993</v>
      </c>
      <c r="G47" s="533">
        <v>700.304979</v>
      </c>
      <c r="H47" s="533">
        <v>0.97697899999999993</v>
      </c>
      <c r="I47" s="533">
        <v>0.97697899999999993</v>
      </c>
      <c r="J47" s="533">
        <v>1949.5115290000001</v>
      </c>
      <c r="K47" s="533">
        <v>6727.3778899999998</v>
      </c>
      <c r="L47" s="533">
        <v>6727.3778899999998</v>
      </c>
      <c r="M47" s="533">
        <v>6727.3778899999998</v>
      </c>
      <c r="N47" s="533">
        <v>5101.1285029999999</v>
      </c>
      <c r="O47" s="533">
        <v>5899.3738249999997</v>
      </c>
      <c r="P47" s="533">
        <v>7178.258124</v>
      </c>
      <c r="Q47" s="533">
        <v>6962.9102419999999</v>
      </c>
      <c r="R47" s="533">
        <v>7176.5287470000003</v>
      </c>
      <c r="S47" s="533">
        <v>8050.2318850000011</v>
      </c>
      <c r="T47" s="533">
        <v>9350.0623379999997</v>
      </c>
      <c r="U47" s="533">
        <v>10061.164205000001</v>
      </c>
      <c r="V47" s="533">
        <v>9783.8574340000014</v>
      </c>
      <c r="W47" s="533">
        <v>8884.4224610000001</v>
      </c>
      <c r="X47" s="533">
        <v>8906.7630180000015</v>
      </c>
      <c r="Y47" s="533">
        <v>8989.1163437203486</v>
      </c>
      <c r="Z47" s="533">
        <v>7621.8026020000007</v>
      </c>
      <c r="AA47" s="533">
        <v>8098.1933754899992</v>
      </c>
      <c r="AB47" s="533">
        <v>8103.3600904899986</v>
      </c>
      <c r="AC47" s="533">
        <v>7987.70630239</v>
      </c>
      <c r="AD47" s="533">
        <v>7666.8660758100004</v>
      </c>
      <c r="AE47" s="533">
        <v>7059.1474340511413</v>
      </c>
      <c r="AF47" s="533">
        <v>6924.8333079799986</v>
      </c>
      <c r="AG47" s="533">
        <v>6810.575498449999</v>
      </c>
      <c r="AH47" s="533">
        <v>5899.4714549999999</v>
      </c>
      <c r="AI47" s="533">
        <v>5548.3711433400003</v>
      </c>
      <c r="AJ47" s="533">
        <v>5151.53506191</v>
      </c>
      <c r="AK47" s="533">
        <v>5432.9948068099993</v>
      </c>
      <c r="AL47" s="533">
        <v>5650.9292838000001</v>
      </c>
      <c r="AM47" s="533">
        <v>8292.3251740800006</v>
      </c>
      <c r="AN47" s="533">
        <v>8229.7347259200014</v>
      </c>
      <c r="AO47" s="533">
        <v>10911.038199100001</v>
      </c>
      <c r="AP47" s="533">
        <v>12400.236332000002</v>
      </c>
      <c r="AQ47" s="533">
        <v>14397.987373506336</v>
      </c>
      <c r="AR47" s="533">
        <v>15073.430049965815</v>
      </c>
      <c r="AS47" s="533">
        <v>14639.647727208319</v>
      </c>
      <c r="AT47" s="533">
        <v>16841.729297471069</v>
      </c>
      <c r="AU47" s="533">
        <v>16527.854840426491</v>
      </c>
      <c r="AV47" s="533">
        <v>16256.050535835768</v>
      </c>
      <c r="AW47" s="533">
        <v>16006.596918962901</v>
      </c>
      <c r="AX47" s="533">
        <v>14816.341808295803</v>
      </c>
      <c r="AY47" s="533">
        <v>15805.867442425804</v>
      </c>
      <c r="AZ47" s="533">
        <v>16853.601829623516</v>
      </c>
      <c r="BA47" s="533">
        <v>19037.1664735501</v>
      </c>
      <c r="BB47" s="533">
        <v>19558.669342488218</v>
      </c>
      <c r="BC47" s="533">
        <v>21690.958455277567</v>
      </c>
      <c r="BD47" s="533">
        <v>21769.819955249801</v>
      </c>
      <c r="BE47" s="533">
        <v>20515.969835745153</v>
      </c>
      <c r="BF47" s="533">
        <v>18707.384725992579</v>
      </c>
      <c r="BG47" s="533">
        <v>17194.662906816404</v>
      </c>
      <c r="BH47" s="533">
        <v>17534.395552451446</v>
      </c>
      <c r="BI47" s="533">
        <v>21430.804232799339</v>
      </c>
      <c r="BJ47" s="533">
        <v>21819.989235755154</v>
      </c>
      <c r="BK47" s="533">
        <v>18820.833436914523</v>
      </c>
      <c r="BL47" s="533">
        <v>17561.064038939247</v>
      </c>
      <c r="BM47" s="533">
        <v>16093.248044462756</v>
      </c>
      <c r="BN47" s="533">
        <v>16303.566108505043</v>
      </c>
      <c r="BO47" s="533">
        <v>20072.59277831886</v>
      </c>
      <c r="BP47" s="533">
        <v>24761.408888216043</v>
      </c>
      <c r="BQ47" s="533">
        <v>26468.822463576485</v>
      </c>
      <c r="BR47" s="533">
        <v>29083.29511164478</v>
      </c>
      <c r="BS47" s="533">
        <v>28252.173220278808</v>
      </c>
      <c r="BT47" s="533">
        <v>27482.686239086255</v>
      </c>
      <c r="BU47" s="534">
        <v>26705.459534849728</v>
      </c>
      <c r="BV47" s="534">
        <v>26211.022620811455</v>
      </c>
      <c r="BW47" s="534">
        <v>27696.718761614735</v>
      </c>
      <c r="BX47" s="534">
        <v>28651.598215942391</v>
      </c>
      <c r="BY47" s="534">
        <v>30398.692709023828</v>
      </c>
      <c r="BZ47" s="534">
        <v>30329.007969927352</v>
      </c>
      <c r="CA47" s="534">
        <v>29634.729211632854</v>
      </c>
      <c r="CB47" s="534">
        <v>31971.949978656074</v>
      </c>
      <c r="CC47" s="534">
        <v>31905.269878307008</v>
      </c>
      <c r="CD47" s="534">
        <v>30472.831746993201</v>
      </c>
      <c r="CE47" s="534">
        <v>30379.934940104398</v>
      </c>
      <c r="CF47" s="534">
        <v>30385.224719153735</v>
      </c>
      <c r="CG47" s="534">
        <v>30390.343860181991</v>
      </c>
      <c r="CH47" s="534">
        <v>30282.993765139523</v>
      </c>
      <c r="CI47" s="534">
        <v>31546.103834498485</v>
      </c>
      <c r="CJ47" s="534">
        <v>32860.470528294114</v>
      </c>
      <c r="CK47" s="534">
        <v>32756.792770723569</v>
      </c>
      <c r="CL47" s="534">
        <v>30508.750524446983</v>
      </c>
      <c r="CM47" s="535">
        <v>32368.961424007564</v>
      </c>
      <c r="CN47" s="535">
        <v>40844.727462043214</v>
      </c>
      <c r="CO47" s="535">
        <v>45986.866742425933</v>
      </c>
      <c r="CP47" s="535">
        <v>49621.555652876727</v>
      </c>
      <c r="CQ47" s="535">
        <v>51033.269060512823</v>
      </c>
      <c r="CR47" s="535">
        <v>51593.071034535176</v>
      </c>
      <c r="CS47" s="535">
        <v>50472.940248263694</v>
      </c>
      <c r="CT47" s="535">
        <v>51579.364107647278</v>
      </c>
      <c r="CU47" s="536">
        <v>54257.438472275535</v>
      </c>
      <c r="CV47" s="536">
        <v>60010.234159538217</v>
      </c>
      <c r="CW47" s="536">
        <v>59671.616298873691</v>
      </c>
      <c r="CX47" s="536">
        <v>58028.980285152727</v>
      </c>
      <c r="CY47" s="536">
        <v>57049.372761277817</v>
      </c>
      <c r="CZ47" s="536">
        <v>53584.549816332561</v>
      </c>
      <c r="DA47" s="536">
        <v>51582.83359155331</v>
      </c>
      <c r="DB47" s="536">
        <v>50493.695366486339</v>
      </c>
      <c r="DC47" s="536">
        <v>54206.639282538083</v>
      </c>
      <c r="DD47" s="536">
        <v>53582.959091911674</v>
      </c>
      <c r="DE47" s="536">
        <v>50607.850229043121</v>
      </c>
      <c r="DF47" s="536">
        <v>54998.374549107721</v>
      </c>
      <c r="DG47" s="536">
        <v>55429.512839131516</v>
      </c>
      <c r="DH47" s="536">
        <v>57578.551645817679</v>
      </c>
      <c r="DI47" s="536">
        <v>61194.164276256692</v>
      </c>
      <c r="DJ47" s="536">
        <v>63878.08411063184</v>
      </c>
      <c r="DK47" s="536">
        <v>69612.105710522272</v>
      </c>
      <c r="DL47" s="536">
        <v>75360.160072018465</v>
      </c>
      <c r="DM47" s="536">
        <v>72315.339936051489</v>
      </c>
    </row>
    <row r="48" spans="1:117" ht="16.5" customHeight="1" x14ac:dyDescent="0.3">
      <c r="A48" s="537"/>
      <c r="B48" s="537"/>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538"/>
      <c r="AN48" s="538"/>
      <c r="AO48" s="530"/>
      <c r="AP48" s="530"/>
      <c r="AQ48" s="530"/>
      <c r="AR48" s="530"/>
      <c r="AS48" s="530"/>
      <c r="AT48" s="530"/>
      <c r="AU48" s="530"/>
      <c r="AV48" s="530"/>
      <c r="AW48" s="530"/>
      <c r="AX48" s="530"/>
      <c r="AY48" s="530"/>
      <c r="AZ48" s="530"/>
      <c r="BA48" s="530"/>
      <c r="BB48" s="530"/>
      <c r="BC48" s="530"/>
      <c r="BD48" s="530"/>
      <c r="BE48" s="530"/>
      <c r="BF48" s="530"/>
      <c r="BG48" s="530"/>
      <c r="BH48" s="530"/>
      <c r="BI48" s="530"/>
      <c r="BJ48" s="530"/>
      <c r="BK48" s="530"/>
      <c r="BL48" s="530"/>
      <c r="BM48" s="530"/>
      <c r="BN48" s="530"/>
      <c r="BO48" s="530"/>
      <c r="BP48" s="530"/>
      <c r="BQ48" s="530"/>
      <c r="BR48" s="530"/>
      <c r="BS48" s="530"/>
      <c r="BT48" s="530"/>
      <c r="BU48" s="539"/>
      <c r="BV48" s="539"/>
      <c r="BW48" s="539"/>
      <c r="BX48" s="539"/>
      <c r="BY48" s="539"/>
      <c r="BZ48" s="539"/>
      <c r="CA48" s="539"/>
      <c r="CB48" s="539"/>
      <c r="CC48" s="539"/>
      <c r="CD48" s="539"/>
      <c r="CE48" s="539"/>
      <c r="CF48" s="539"/>
      <c r="CG48" s="539"/>
      <c r="CH48" s="539"/>
      <c r="CI48" s="539"/>
      <c r="CJ48" s="539"/>
      <c r="CK48" s="539"/>
      <c r="CL48" s="539"/>
      <c r="CM48" s="531"/>
      <c r="CN48" s="531"/>
      <c r="CO48" s="531"/>
      <c r="CP48" s="531"/>
      <c r="CQ48" s="531"/>
      <c r="CR48" s="531"/>
      <c r="CS48" s="531"/>
      <c r="CT48" s="531"/>
      <c r="CU48" s="540"/>
      <c r="CV48" s="540"/>
      <c r="CW48" s="540"/>
      <c r="CX48" s="540"/>
      <c r="CY48" s="540"/>
      <c r="CZ48" s="540"/>
      <c r="DA48" s="540"/>
      <c r="DB48" s="540"/>
      <c r="DC48" s="540"/>
      <c r="DD48" s="540"/>
      <c r="DE48" s="540"/>
      <c r="DF48" s="540"/>
      <c r="DG48" s="540"/>
      <c r="DH48" s="540"/>
      <c r="DI48" s="540"/>
      <c r="DJ48" s="540"/>
      <c r="DK48" s="540"/>
      <c r="DL48" s="540"/>
      <c r="DM48" s="540"/>
    </row>
    <row r="49" spans="1:117" ht="16.5" customHeight="1" x14ac:dyDescent="0.3">
      <c r="A49" s="532" t="s">
        <v>369</v>
      </c>
      <c r="B49" s="532" t="s">
        <v>339</v>
      </c>
      <c r="C49" s="533">
        <v>0</v>
      </c>
      <c r="D49" s="533">
        <v>0</v>
      </c>
      <c r="E49" s="533">
        <v>0</v>
      </c>
      <c r="F49" s="533">
        <v>0</v>
      </c>
      <c r="G49" s="533">
        <v>0</v>
      </c>
      <c r="H49" s="533">
        <v>0</v>
      </c>
      <c r="I49" s="533">
        <v>0</v>
      </c>
      <c r="J49" s="533">
        <v>0</v>
      </c>
      <c r="K49" s="533">
        <v>0</v>
      </c>
      <c r="L49" s="533">
        <v>0</v>
      </c>
      <c r="M49" s="533">
        <v>0</v>
      </c>
      <c r="N49" s="533">
        <v>0</v>
      </c>
      <c r="O49" s="533">
        <v>0</v>
      </c>
      <c r="P49" s="533">
        <v>0</v>
      </c>
      <c r="Q49" s="533">
        <v>0</v>
      </c>
      <c r="R49" s="533">
        <v>0</v>
      </c>
      <c r="S49" s="533">
        <v>0</v>
      </c>
      <c r="T49" s="533">
        <v>0</v>
      </c>
      <c r="U49" s="533">
        <v>0</v>
      </c>
      <c r="V49" s="533">
        <v>0</v>
      </c>
      <c r="W49" s="533">
        <v>0</v>
      </c>
      <c r="X49" s="533">
        <v>0</v>
      </c>
      <c r="Y49" s="533">
        <v>0</v>
      </c>
      <c r="Z49" s="533">
        <v>0</v>
      </c>
      <c r="AA49" s="533">
        <v>0</v>
      </c>
      <c r="AB49" s="533">
        <v>0</v>
      </c>
      <c r="AC49" s="533">
        <v>0</v>
      </c>
      <c r="AD49" s="533">
        <v>0</v>
      </c>
      <c r="AE49" s="533">
        <v>0</v>
      </c>
      <c r="AF49" s="533">
        <v>0</v>
      </c>
      <c r="AG49" s="533">
        <v>0</v>
      </c>
      <c r="AH49" s="533">
        <v>0</v>
      </c>
      <c r="AI49" s="533">
        <v>0</v>
      </c>
      <c r="AJ49" s="533">
        <v>0</v>
      </c>
      <c r="AK49" s="533">
        <v>0</v>
      </c>
      <c r="AL49" s="533">
        <v>0</v>
      </c>
      <c r="AM49" s="533">
        <v>0</v>
      </c>
      <c r="AN49" s="533">
        <v>0</v>
      </c>
      <c r="AO49" s="533">
        <v>0</v>
      </c>
      <c r="AP49" s="533">
        <v>0</v>
      </c>
      <c r="AQ49" s="533">
        <v>0</v>
      </c>
      <c r="AR49" s="533">
        <v>0</v>
      </c>
      <c r="AS49" s="533">
        <v>0</v>
      </c>
      <c r="AT49" s="533">
        <v>0</v>
      </c>
      <c r="AU49" s="533">
        <v>0</v>
      </c>
      <c r="AV49" s="533">
        <v>0</v>
      </c>
      <c r="AW49" s="533">
        <v>0</v>
      </c>
      <c r="AX49" s="533">
        <v>0</v>
      </c>
      <c r="AY49" s="533">
        <v>900</v>
      </c>
      <c r="AZ49" s="533">
        <v>0</v>
      </c>
      <c r="BA49" s="533">
        <v>0</v>
      </c>
      <c r="BB49" s="533">
        <v>0</v>
      </c>
      <c r="BC49" s="533">
        <v>0</v>
      </c>
      <c r="BD49" s="533">
        <v>0</v>
      </c>
      <c r="BE49" s="533">
        <v>0</v>
      </c>
      <c r="BF49" s="533">
        <v>0</v>
      </c>
      <c r="BG49" s="533">
        <v>0</v>
      </c>
      <c r="BH49" s="533">
        <v>0</v>
      </c>
      <c r="BI49" s="533">
        <v>0</v>
      </c>
      <c r="BJ49" s="533">
        <v>0</v>
      </c>
      <c r="BK49" s="533">
        <v>0</v>
      </c>
      <c r="BL49" s="533">
        <v>0</v>
      </c>
      <c r="BM49" s="533">
        <v>0</v>
      </c>
      <c r="BN49" s="533">
        <v>0</v>
      </c>
      <c r="BO49" s="533">
        <v>0</v>
      </c>
      <c r="BP49" s="533">
        <v>0</v>
      </c>
      <c r="BQ49" s="533">
        <v>0</v>
      </c>
      <c r="BR49" s="533">
        <v>0</v>
      </c>
      <c r="BS49" s="533">
        <v>0</v>
      </c>
      <c r="BT49" s="533">
        <v>0</v>
      </c>
      <c r="BU49" s="534">
        <v>0</v>
      </c>
      <c r="BV49" s="534">
        <v>0</v>
      </c>
      <c r="BW49" s="534">
        <v>0</v>
      </c>
      <c r="BX49" s="534">
        <v>0</v>
      </c>
      <c r="BY49" s="534">
        <v>0</v>
      </c>
      <c r="BZ49" s="534">
        <v>0</v>
      </c>
      <c r="CA49" s="534">
        <v>0</v>
      </c>
      <c r="CB49" s="534">
        <v>0</v>
      </c>
      <c r="CC49" s="534">
        <v>0</v>
      </c>
      <c r="CD49" s="534">
        <v>0</v>
      </c>
      <c r="CE49" s="534">
        <v>0</v>
      </c>
      <c r="CF49" s="534">
        <v>0</v>
      </c>
      <c r="CG49" s="534">
        <v>0</v>
      </c>
      <c r="CH49" s="534">
        <v>0</v>
      </c>
      <c r="CI49" s="534">
        <v>0</v>
      </c>
      <c r="CJ49" s="534">
        <v>0</v>
      </c>
      <c r="CK49" s="534">
        <v>0</v>
      </c>
      <c r="CL49" s="534">
        <v>0</v>
      </c>
      <c r="CM49" s="535">
        <v>0</v>
      </c>
      <c r="CN49" s="535">
        <v>0</v>
      </c>
      <c r="CO49" s="535">
        <v>0</v>
      </c>
      <c r="CP49" s="535">
        <v>0</v>
      </c>
      <c r="CQ49" s="535">
        <v>0</v>
      </c>
      <c r="CR49" s="535">
        <v>0</v>
      </c>
      <c r="CS49" s="535">
        <v>0</v>
      </c>
      <c r="CT49" s="535">
        <v>0</v>
      </c>
      <c r="CU49" s="536">
        <v>0</v>
      </c>
      <c r="CV49" s="536">
        <v>0</v>
      </c>
      <c r="CW49" s="536">
        <v>0</v>
      </c>
      <c r="CX49" s="536">
        <v>0</v>
      </c>
      <c r="CY49" s="536">
        <v>0</v>
      </c>
      <c r="CZ49" s="536">
        <v>0</v>
      </c>
      <c r="DA49" s="536">
        <v>0</v>
      </c>
      <c r="DB49" s="536">
        <v>0</v>
      </c>
      <c r="DC49" s="536">
        <v>0</v>
      </c>
      <c r="DD49" s="536">
        <v>0</v>
      </c>
      <c r="DE49" s="536">
        <v>0</v>
      </c>
      <c r="DF49" s="536">
        <v>0</v>
      </c>
      <c r="DG49" s="536">
        <v>0</v>
      </c>
      <c r="DH49" s="536">
        <v>0</v>
      </c>
      <c r="DI49" s="536">
        <v>0</v>
      </c>
      <c r="DJ49" s="536">
        <v>0</v>
      </c>
      <c r="DK49" s="536">
        <v>0</v>
      </c>
      <c r="DL49" s="536">
        <v>0</v>
      </c>
      <c r="DM49" s="536">
        <v>0</v>
      </c>
    </row>
    <row r="50" spans="1:117" ht="16.5" customHeight="1" x14ac:dyDescent="0.3">
      <c r="A50" s="537"/>
      <c r="B50" s="553"/>
      <c r="C50" s="538"/>
      <c r="D50" s="538"/>
      <c r="E50" s="538"/>
      <c r="F50" s="538"/>
      <c r="G50" s="538"/>
      <c r="H50" s="538"/>
      <c r="I50" s="538"/>
      <c r="J50" s="538"/>
      <c r="K50" s="538"/>
      <c r="L50" s="538"/>
      <c r="M50" s="538"/>
      <c r="N50" s="538"/>
      <c r="O50" s="538"/>
      <c r="P50" s="538"/>
      <c r="Q50" s="538"/>
      <c r="R50" s="538"/>
      <c r="S50" s="538"/>
      <c r="T50" s="538"/>
      <c r="U50" s="538"/>
      <c r="V50" s="538"/>
      <c r="W50" s="538"/>
      <c r="X50" s="538"/>
      <c r="Y50" s="538"/>
      <c r="Z50" s="538"/>
      <c r="AA50" s="538"/>
      <c r="AB50" s="538"/>
      <c r="AC50" s="538"/>
      <c r="AD50" s="538"/>
      <c r="AE50" s="538"/>
      <c r="AF50" s="538"/>
      <c r="AG50" s="538"/>
      <c r="AH50" s="538"/>
      <c r="AI50" s="538"/>
      <c r="AJ50" s="538"/>
      <c r="AK50" s="538"/>
      <c r="AL50" s="538"/>
      <c r="AM50" s="538"/>
      <c r="AN50" s="538"/>
      <c r="AO50" s="530"/>
      <c r="AP50" s="530"/>
      <c r="AQ50" s="530"/>
      <c r="AR50" s="530"/>
      <c r="AS50" s="530"/>
      <c r="AT50" s="530"/>
      <c r="AU50" s="530"/>
      <c r="AV50" s="530"/>
      <c r="AW50" s="530"/>
      <c r="AX50" s="530"/>
      <c r="AY50" s="530"/>
      <c r="AZ50" s="530"/>
      <c r="BA50" s="530"/>
      <c r="BB50" s="530"/>
      <c r="BC50" s="530"/>
      <c r="BD50" s="530"/>
      <c r="BE50" s="530"/>
      <c r="BF50" s="530"/>
      <c r="BG50" s="530"/>
      <c r="BH50" s="530"/>
      <c r="BI50" s="530"/>
      <c r="BJ50" s="530"/>
      <c r="BK50" s="530"/>
      <c r="BL50" s="530"/>
      <c r="BM50" s="530"/>
      <c r="BN50" s="530"/>
      <c r="BO50" s="530"/>
      <c r="BP50" s="530"/>
      <c r="BQ50" s="530"/>
      <c r="BR50" s="530"/>
      <c r="BS50" s="530"/>
      <c r="BT50" s="530"/>
      <c r="BU50" s="539"/>
      <c r="BV50" s="539"/>
      <c r="BW50" s="539"/>
      <c r="BX50" s="539"/>
      <c r="BY50" s="539"/>
      <c r="BZ50" s="539"/>
      <c r="CA50" s="539"/>
      <c r="CB50" s="539"/>
      <c r="CC50" s="539"/>
      <c r="CD50" s="539"/>
      <c r="CE50" s="539"/>
      <c r="CF50" s="539"/>
      <c r="CG50" s="539"/>
      <c r="CH50" s="539"/>
      <c r="CI50" s="539"/>
      <c r="CJ50" s="539"/>
      <c r="CK50" s="539"/>
      <c r="CL50" s="539"/>
      <c r="CM50" s="531"/>
      <c r="CN50" s="531"/>
      <c r="CO50" s="531"/>
      <c r="CP50" s="531"/>
      <c r="CQ50" s="531"/>
      <c r="CR50" s="531"/>
      <c r="CS50" s="531"/>
      <c r="CT50" s="531"/>
      <c r="CU50" s="540"/>
      <c r="CV50" s="540"/>
      <c r="CW50" s="540"/>
      <c r="CX50" s="540"/>
      <c r="CY50" s="540"/>
      <c r="CZ50" s="540"/>
      <c r="DA50" s="540"/>
      <c r="DB50" s="540"/>
      <c r="DC50" s="540"/>
      <c r="DD50" s="540"/>
      <c r="DE50" s="540"/>
      <c r="DF50" s="540"/>
      <c r="DG50" s="540"/>
      <c r="DH50" s="540"/>
      <c r="DI50" s="540"/>
      <c r="DJ50" s="540"/>
      <c r="DK50" s="540"/>
      <c r="DL50" s="540"/>
      <c r="DM50" s="540"/>
    </row>
    <row r="51" spans="1:117" ht="16.5" customHeight="1" x14ac:dyDescent="0.3">
      <c r="A51" s="532" t="s">
        <v>370</v>
      </c>
      <c r="B51" s="532" t="s">
        <v>343</v>
      </c>
      <c r="C51" s="533">
        <v>0</v>
      </c>
      <c r="D51" s="533">
        <v>0</v>
      </c>
      <c r="E51" s="533">
        <v>0</v>
      </c>
      <c r="F51" s="533">
        <v>0</v>
      </c>
      <c r="G51" s="533">
        <v>0</v>
      </c>
      <c r="H51" s="533">
        <v>0</v>
      </c>
      <c r="I51" s="533">
        <v>0</v>
      </c>
      <c r="J51" s="533">
        <v>0</v>
      </c>
      <c r="K51" s="533">
        <v>0</v>
      </c>
      <c r="L51" s="533">
        <v>0</v>
      </c>
      <c r="M51" s="533">
        <v>0</v>
      </c>
      <c r="N51" s="533">
        <v>0</v>
      </c>
      <c r="O51" s="533">
        <v>0</v>
      </c>
      <c r="P51" s="533">
        <v>0</v>
      </c>
      <c r="Q51" s="533">
        <v>0</v>
      </c>
      <c r="R51" s="533">
        <v>0</v>
      </c>
      <c r="S51" s="533">
        <v>0</v>
      </c>
      <c r="T51" s="533">
        <v>0</v>
      </c>
      <c r="U51" s="533">
        <v>0</v>
      </c>
      <c r="V51" s="533">
        <v>0</v>
      </c>
      <c r="W51" s="533">
        <v>0</v>
      </c>
      <c r="X51" s="533">
        <v>0</v>
      </c>
      <c r="Y51" s="533">
        <v>0</v>
      </c>
      <c r="Z51" s="533">
        <v>0</v>
      </c>
      <c r="AA51" s="533">
        <v>0</v>
      </c>
      <c r="AB51" s="533">
        <v>0</v>
      </c>
      <c r="AC51" s="533">
        <v>0</v>
      </c>
      <c r="AD51" s="533">
        <v>0</v>
      </c>
      <c r="AE51" s="533">
        <v>0</v>
      </c>
      <c r="AF51" s="533">
        <v>0</v>
      </c>
      <c r="AG51" s="533">
        <v>0</v>
      </c>
      <c r="AH51" s="533">
        <v>0</v>
      </c>
      <c r="AI51" s="533">
        <v>0</v>
      </c>
      <c r="AJ51" s="533">
        <v>0</v>
      </c>
      <c r="AK51" s="533">
        <v>0</v>
      </c>
      <c r="AL51" s="533">
        <v>0</v>
      </c>
      <c r="AM51" s="533">
        <v>0</v>
      </c>
      <c r="AN51" s="533">
        <v>0</v>
      </c>
      <c r="AO51" s="533">
        <v>0</v>
      </c>
      <c r="AP51" s="533">
        <v>0</v>
      </c>
      <c r="AQ51" s="533">
        <v>0</v>
      </c>
      <c r="AR51" s="533">
        <v>0</v>
      </c>
      <c r="AS51" s="533">
        <v>0</v>
      </c>
      <c r="AT51" s="533">
        <v>0</v>
      </c>
      <c r="AU51" s="533">
        <v>0</v>
      </c>
      <c r="AV51" s="533">
        <v>0</v>
      </c>
      <c r="AW51" s="533">
        <v>0</v>
      </c>
      <c r="AX51" s="533">
        <v>0</v>
      </c>
      <c r="AY51" s="533">
        <v>0</v>
      </c>
      <c r="AZ51" s="533">
        <v>0</v>
      </c>
      <c r="BA51" s="533">
        <v>0</v>
      </c>
      <c r="BB51" s="533">
        <v>0</v>
      </c>
      <c r="BC51" s="533">
        <v>0</v>
      </c>
      <c r="BD51" s="533">
        <v>0</v>
      </c>
      <c r="BE51" s="533">
        <v>0</v>
      </c>
      <c r="BF51" s="533">
        <v>0</v>
      </c>
      <c r="BG51" s="533">
        <v>0</v>
      </c>
      <c r="BH51" s="533">
        <v>0</v>
      </c>
      <c r="BI51" s="533">
        <v>0</v>
      </c>
      <c r="BJ51" s="533">
        <v>0</v>
      </c>
      <c r="BK51" s="533">
        <v>0</v>
      </c>
      <c r="BL51" s="533">
        <v>0</v>
      </c>
      <c r="BM51" s="533">
        <v>0</v>
      </c>
      <c r="BN51" s="533">
        <v>0</v>
      </c>
      <c r="BO51" s="533">
        <v>0</v>
      </c>
      <c r="BP51" s="533">
        <v>0</v>
      </c>
      <c r="BQ51" s="533">
        <v>0</v>
      </c>
      <c r="BR51" s="533">
        <v>0</v>
      </c>
      <c r="BS51" s="533">
        <v>0</v>
      </c>
      <c r="BT51" s="533">
        <v>0</v>
      </c>
      <c r="BU51" s="534">
        <v>0</v>
      </c>
      <c r="BV51" s="534">
        <v>0</v>
      </c>
      <c r="BW51" s="534">
        <v>0</v>
      </c>
      <c r="BX51" s="534">
        <v>0</v>
      </c>
      <c r="BY51" s="534">
        <v>0</v>
      </c>
      <c r="BZ51" s="534">
        <v>0</v>
      </c>
      <c r="CA51" s="534">
        <v>0</v>
      </c>
      <c r="CB51" s="534">
        <v>0</v>
      </c>
      <c r="CC51" s="534">
        <v>0</v>
      </c>
      <c r="CD51" s="534">
        <v>0</v>
      </c>
      <c r="CE51" s="534">
        <v>0</v>
      </c>
      <c r="CF51" s="534">
        <v>0</v>
      </c>
      <c r="CG51" s="534">
        <v>0</v>
      </c>
      <c r="CH51" s="534">
        <v>0</v>
      </c>
      <c r="CI51" s="534">
        <v>0</v>
      </c>
      <c r="CJ51" s="534">
        <v>0</v>
      </c>
      <c r="CK51" s="534">
        <v>0</v>
      </c>
      <c r="CL51" s="534">
        <v>0</v>
      </c>
      <c r="CM51" s="535">
        <v>0</v>
      </c>
      <c r="CN51" s="535">
        <v>0</v>
      </c>
      <c r="CO51" s="535">
        <v>0</v>
      </c>
      <c r="CP51" s="535">
        <v>0</v>
      </c>
      <c r="CQ51" s="535">
        <v>0</v>
      </c>
      <c r="CR51" s="535">
        <v>0</v>
      </c>
      <c r="CS51" s="535">
        <v>0</v>
      </c>
      <c r="CT51" s="535">
        <v>0</v>
      </c>
      <c r="CU51" s="536">
        <v>0</v>
      </c>
      <c r="CV51" s="536">
        <v>0</v>
      </c>
      <c r="CW51" s="536">
        <v>0</v>
      </c>
      <c r="CX51" s="536">
        <v>0</v>
      </c>
      <c r="CY51" s="536">
        <v>0</v>
      </c>
      <c r="CZ51" s="536">
        <v>0</v>
      </c>
      <c r="DA51" s="536">
        <v>0</v>
      </c>
      <c r="DB51" s="536">
        <v>0</v>
      </c>
      <c r="DC51" s="536">
        <v>0</v>
      </c>
      <c r="DD51" s="536">
        <v>0</v>
      </c>
      <c r="DE51" s="536">
        <v>0</v>
      </c>
      <c r="DF51" s="536">
        <v>0</v>
      </c>
      <c r="DG51" s="536">
        <v>0</v>
      </c>
      <c r="DH51" s="536">
        <v>0</v>
      </c>
      <c r="DI51" s="536">
        <v>0</v>
      </c>
      <c r="DJ51" s="536">
        <v>0</v>
      </c>
      <c r="DK51" s="536">
        <v>0</v>
      </c>
      <c r="DL51" s="536">
        <v>0</v>
      </c>
      <c r="DM51" s="536">
        <v>0</v>
      </c>
    </row>
    <row r="52" spans="1:117" ht="16.5" customHeight="1" x14ac:dyDescent="0.3">
      <c r="A52" s="537"/>
      <c r="B52" s="537"/>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538"/>
      <c r="AN52" s="538"/>
      <c r="AO52" s="530"/>
      <c r="AP52" s="530"/>
      <c r="AQ52" s="530"/>
      <c r="AR52" s="530"/>
      <c r="AS52" s="530"/>
      <c r="AT52" s="530"/>
      <c r="AU52" s="530"/>
      <c r="AV52" s="530"/>
      <c r="AW52" s="530"/>
      <c r="AX52" s="530"/>
      <c r="AY52" s="530"/>
      <c r="AZ52" s="530"/>
      <c r="BA52" s="530"/>
      <c r="BB52" s="530"/>
      <c r="BC52" s="530"/>
      <c r="BD52" s="530"/>
      <c r="BE52" s="530"/>
      <c r="BF52" s="530"/>
      <c r="BG52" s="530"/>
      <c r="BH52" s="530"/>
      <c r="BI52" s="530"/>
      <c r="BJ52" s="530"/>
      <c r="BK52" s="530"/>
      <c r="BL52" s="530"/>
      <c r="BM52" s="530"/>
      <c r="BN52" s="530"/>
      <c r="BO52" s="530"/>
      <c r="BP52" s="530"/>
      <c r="BQ52" s="530"/>
      <c r="BR52" s="530"/>
      <c r="BS52" s="530"/>
      <c r="BT52" s="530"/>
      <c r="BU52" s="539"/>
      <c r="BV52" s="539"/>
      <c r="BW52" s="539"/>
      <c r="BX52" s="539"/>
      <c r="BY52" s="539"/>
      <c r="BZ52" s="539"/>
      <c r="CA52" s="539"/>
      <c r="CB52" s="539"/>
      <c r="CC52" s="539"/>
      <c r="CD52" s="539"/>
      <c r="CE52" s="539"/>
      <c r="CF52" s="539"/>
      <c r="CG52" s="539"/>
      <c r="CH52" s="539"/>
      <c r="CI52" s="539"/>
      <c r="CJ52" s="539"/>
      <c r="CK52" s="539"/>
      <c r="CL52" s="539"/>
      <c r="CM52" s="531"/>
      <c r="CN52" s="531"/>
      <c r="CO52" s="531"/>
      <c r="CP52" s="531"/>
      <c r="CQ52" s="531"/>
      <c r="CR52" s="531"/>
      <c r="CS52" s="531"/>
      <c r="CT52" s="531"/>
      <c r="CU52" s="540"/>
      <c r="CV52" s="540"/>
      <c r="CW52" s="540"/>
      <c r="CX52" s="540"/>
      <c r="CY52" s="540"/>
      <c r="CZ52" s="540"/>
      <c r="DA52" s="540"/>
      <c r="DB52" s="540"/>
      <c r="DC52" s="540"/>
      <c r="DD52" s="540"/>
      <c r="DE52" s="540"/>
      <c r="DF52" s="540"/>
      <c r="DG52" s="540"/>
      <c r="DH52" s="540"/>
      <c r="DI52" s="540"/>
      <c r="DJ52" s="540"/>
      <c r="DK52" s="540"/>
      <c r="DL52" s="540"/>
      <c r="DM52" s="540"/>
    </row>
    <row r="53" spans="1:117" ht="16.5" customHeight="1" x14ac:dyDescent="0.3">
      <c r="A53" s="532" t="s">
        <v>371</v>
      </c>
      <c r="B53" s="532" t="s">
        <v>345</v>
      </c>
      <c r="C53" s="533">
        <v>0</v>
      </c>
      <c r="D53" s="533">
        <v>0</v>
      </c>
      <c r="E53" s="533">
        <v>0</v>
      </c>
      <c r="F53" s="533">
        <v>0</v>
      </c>
      <c r="G53" s="533">
        <v>0</v>
      </c>
      <c r="H53" s="533">
        <v>0</v>
      </c>
      <c r="I53" s="533">
        <v>0</v>
      </c>
      <c r="J53" s="533">
        <v>0</v>
      </c>
      <c r="K53" s="533">
        <v>0</v>
      </c>
      <c r="L53" s="533">
        <v>0</v>
      </c>
      <c r="M53" s="533">
        <v>0</v>
      </c>
      <c r="N53" s="533">
        <v>0</v>
      </c>
      <c r="O53" s="533">
        <v>0</v>
      </c>
      <c r="P53" s="533">
        <v>0</v>
      </c>
      <c r="Q53" s="533">
        <v>0</v>
      </c>
      <c r="R53" s="533">
        <v>0</v>
      </c>
      <c r="S53" s="533">
        <v>0</v>
      </c>
      <c r="T53" s="533">
        <v>0</v>
      </c>
      <c r="U53" s="533">
        <v>0</v>
      </c>
      <c r="V53" s="533">
        <v>0</v>
      </c>
      <c r="W53" s="533">
        <v>0</v>
      </c>
      <c r="X53" s="533">
        <v>0</v>
      </c>
      <c r="Y53" s="533">
        <v>0</v>
      </c>
      <c r="Z53" s="533">
        <v>0</v>
      </c>
      <c r="AA53" s="533">
        <v>0</v>
      </c>
      <c r="AB53" s="533">
        <v>0</v>
      </c>
      <c r="AC53" s="533">
        <v>0</v>
      </c>
      <c r="AD53" s="533">
        <v>0</v>
      </c>
      <c r="AE53" s="533">
        <v>0</v>
      </c>
      <c r="AF53" s="533">
        <v>0</v>
      </c>
      <c r="AG53" s="533">
        <v>0</v>
      </c>
      <c r="AH53" s="533">
        <v>0</v>
      </c>
      <c r="AI53" s="533">
        <v>0</v>
      </c>
      <c r="AJ53" s="533">
        <v>0</v>
      </c>
      <c r="AK53" s="533">
        <v>0</v>
      </c>
      <c r="AL53" s="533">
        <v>0</v>
      </c>
      <c r="AM53" s="533">
        <v>0</v>
      </c>
      <c r="AN53" s="533">
        <v>0</v>
      </c>
      <c r="AO53" s="533">
        <v>0</v>
      </c>
      <c r="AP53" s="533">
        <v>0</v>
      </c>
      <c r="AQ53" s="533">
        <v>0</v>
      </c>
      <c r="AR53" s="533">
        <v>0</v>
      </c>
      <c r="AS53" s="533">
        <v>0</v>
      </c>
      <c r="AT53" s="533">
        <v>0</v>
      </c>
      <c r="AU53" s="533">
        <v>0</v>
      </c>
      <c r="AV53" s="533">
        <v>0</v>
      </c>
      <c r="AW53" s="533">
        <v>0</v>
      </c>
      <c r="AX53" s="533">
        <v>0</v>
      </c>
      <c r="AY53" s="533">
        <v>0</v>
      </c>
      <c r="AZ53" s="533">
        <v>0</v>
      </c>
      <c r="BA53" s="533">
        <v>0</v>
      </c>
      <c r="BB53" s="533">
        <v>0</v>
      </c>
      <c r="BC53" s="533">
        <v>0</v>
      </c>
      <c r="BD53" s="533">
        <v>0</v>
      </c>
      <c r="BE53" s="533">
        <v>0</v>
      </c>
      <c r="BF53" s="533">
        <v>0</v>
      </c>
      <c r="BG53" s="533">
        <v>0</v>
      </c>
      <c r="BH53" s="533">
        <v>0</v>
      </c>
      <c r="BI53" s="533">
        <v>0</v>
      </c>
      <c r="BJ53" s="533">
        <v>0</v>
      </c>
      <c r="BK53" s="533">
        <v>0</v>
      </c>
      <c r="BL53" s="533">
        <v>0</v>
      </c>
      <c r="BM53" s="533">
        <v>0</v>
      </c>
      <c r="BN53" s="533">
        <v>0</v>
      </c>
      <c r="BO53" s="533">
        <v>0</v>
      </c>
      <c r="BP53" s="533">
        <v>0</v>
      </c>
      <c r="BQ53" s="533">
        <v>0</v>
      </c>
      <c r="BR53" s="533">
        <v>0</v>
      </c>
      <c r="BS53" s="533">
        <v>0</v>
      </c>
      <c r="BT53" s="533">
        <v>0</v>
      </c>
      <c r="BU53" s="534">
        <v>0</v>
      </c>
      <c r="BV53" s="534">
        <v>0</v>
      </c>
      <c r="BW53" s="534">
        <v>0</v>
      </c>
      <c r="BX53" s="534">
        <v>0</v>
      </c>
      <c r="BY53" s="534">
        <v>0</v>
      </c>
      <c r="BZ53" s="534">
        <v>0</v>
      </c>
      <c r="CA53" s="534">
        <v>0</v>
      </c>
      <c r="CB53" s="534">
        <v>0</v>
      </c>
      <c r="CC53" s="534">
        <v>0</v>
      </c>
      <c r="CD53" s="534">
        <v>0</v>
      </c>
      <c r="CE53" s="534">
        <v>0</v>
      </c>
      <c r="CF53" s="534">
        <v>0</v>
      </c>
      <c r="CG53" s="534">
        <v>0</v>
      </c>
      <c r="CH53" s="534">
        <v>0</v>
      </c>
      <c r="CI53" s="534">
        <v>0</v>
      </c>
      <c r="CJ53" s="534">
        <v>0</v>
      </c>
      <c r="CK53" s="534">
        <v>0</v>
      </c>
      <c r="CL53" s="534">
        <v>0</v>
      </c>
      <c r="CM53" s="535">
        <v>0</v>
      </c>
      <c r="CN53" s="535">
        <v>0</v>
      </c>
      <c r="CO53" s="535">
        <v>0</v>
      </c>
      <c r="CP53" s="535">
        <v>0</v>
      </c>
      <c r="CQ53" s="535">
        <v>0</v>
      </c>
      <c r="CR53" s="535">
        <v>0</v>
      </c>
      <c r="CS53" s="535">
        <v>0</v>
      </c>
      <c r="CT53" s="535">
        <v>0</v>
      </c>
      <c r="CU53" s="536">
        <v>0</v>
      </c>
      <c r="CV53" s="536">
        <v>0</v>
      </c>
      <c r="CW53" s="536">
        <v>0</v>
      </c>
      <c r="CX53" s="536">
        <v>0</v>
      </c>
      <c r="CY53" s="536">
        <v>0</v>
      </c>
      <c r="CZ53" s="536">
        <v>0</v>
      </c>
      <c r="DA53" s="536">
        <v>0</v>
      </c>
      <c r="DB53" s="536">
        <v>0</v>
      </c>
      <c r="DC53" s="536">
        <v>0</v>
      </c>
      <c r="DD53" s="536">
        <v>0</v>
      </c>
      <c r="DE53" s="536">
        <v>0</v>
      </c>
      <c r="DF53" s="536">
        <v>0</v>
      </c>
      <c r="DG53" s="536">
        <v>0</v>
      </c>
      <c r="DH53" s="536">
        <v>0</v>
      </c>
      <c r="DI53" s="536">
        <v>0</v>
      </c>
      <c r="DJ53" s="536">
        <v>0</v>
      </c>
      <c r="DK53" s="536">
        <v>0</v>
      </c>
      <c r="DL53" s="536">
        <v>0</v>
      </c>
      <c r="DM53" s="536">
        <v>0</v>
      </c>
    </row>
    <row r="54" spans="1:117" ht="16.5" customHeight="1" x14ac:dyDescent="0.3">
      <c r="A54" s="537"/>
      <c r="B54" s="537"/>
      <c r="C54" s="538"/>
      <c r="D54" s="538"/>
      <c r="E54" s="538"/>
      <c r="F54" s="538"/>
      <c r="G54" s="538"/>
      <c r="H54" s="538"/>
      <c r="I54" s="538"/>
      <c r="J54" s="538"/>
      <c r="K54" s="538"/>
      <c r="L54" s="538"/>
      <c r="M54" s="538"/>
      <c r="N54" s="538"/>
      <c r="O54" s="538"/>
      <c r="P54" s="538"/>
      <c r="Q54" s="53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0"/>
      <c r="AP54" s="530"/>
      <c r="AQ54" s="530"/>
      <c r="AR54" s="530"/>
      <c r="AS54" s="530"/>
      <c r="AT54" s="530"/>
      <c r="AU54" s="530"/>
      <c r="AV54" s="530"/>
      <c r="AW54" s="530"/>
      <c r="AX54" s="530"/>
      <c r="AY54" s="530"/>
      <c r="AZ54" s="530"/>
      <c r="BA54" s="530"/>
      <c r="BB54" s="530"/>
      <c r="BC54" s="530"/>
      <c r="BD54" s="530"/>
      <c r="BE54" s="530"/>
      <c r="BF54" s="530"/>
      <c r="BG54" s="530"/>
      <c r="BH54" s="530"/>
      <c r="BI54" s="530"/>
      <c r="BJ54" s="530"/>
      <c r="BK54" s="530"/>
      <c r="BL54" s="530"/>
      <c r="BM54" s="530"/>
      <c r="BN54" s="530"/>
      <c r="BO54" s="530"/>
      <c r="BP54" s="530"/>
      <c r="BQ54" s="530"/>
      <c r="BR54" s="530"/>
      <c r="BS54" s="530"/>
      <c r="BT54" s="530"/>
      <c r="BU54" s="539"/>
      <c r="BV54" s="539"/>
      <c r="BW54" s="539"/>
      <c r="BX54" s="539"/>
      <c r="BY54" s="539"/>
      <c r="BZ54" s="539"/>
      <c r="CA54" s="539"/>
      <c r="CB54" s="539"/>
      <c r="CC54" s="539"/>
      <c r="CD54" s="539"/>
      <c r="CE54" s="539"/>
      <c r="CF54" s="539"/>
      <c r="CG54" s="539"/>
      <c r="CH54" s="539"/>
      <c r="CI54" s="539"/>
      <c r="CJ54" s="539"/>
      <c r="CK54" s="539"/>
      <c r="CL54" s="539"/>
      <c r="CM54" s="531"/>
      <c r="CN54" s="531"/>
      <c r="CO54" s="531"/>
      <c r="CP54" s="531"/>
      <c r="CQ54" s="531"/>
      <c r="CR54" s="531"/>
      <c r="CS54" s="531"/>
      <c r="CT54" s="531"/>
      <c r="CU54" s="540"/>
      <c r="CV54" s="540"/>
      <c r="CW54" s="540"/>
      <c r="CX54" s="540"/>
      <c r="CY54" s="540"/>
      <c r="CZ54" s="540"/>
      <c r="DA54" s="540"/>
      <c r="DB54" s="540"/>
      <c r="DC54" s="540"/>
      <c r="DD54" s="540"/>
      <c r="DE54" s="540"/>
      <c r="DF54" s="540"/>
      <c r="DG54" s="540"/>
      <c r="DH54" s="540"/>
      <c r="DI54" s="540"/>
      <c r="DJ54" s="540"/>
      <c r="DK54" s="540"/>
      <c r="DL54" s="540"/>
      <c r="DM54" s="540"/>
    </row>
    <row r="55" spans="1:117" ht="16.5" customHeight="1" x14ac:dyDescent="0.3">
      <c r="A55" s="532" t="s">
        <v>372</v>
      </c>
      <c r="B55" s="532" t="s">
        <v>373</v>
      </c>
      <c r="C55" s="533">
        <v>538.21283592999998</v>
      </c>
      <c r="D55" s="533">
        <v>486.14490092999995</v>
      </c>
      <c r="E55" s="533">
        <v>618.69126218000008</v>
      </c>
      <c r="F55" s="533">
        <v>512.37668000999997</v>
      </c>
      <c r="G55" s="533">
        <v>590.64657192999994</v>
      </c>
      <c r="H55" s="533">
        <v>929.23720615000002</v>
      </c>
      <c r="I55" s="533">
        <v>2338.0420034099998</v>
      </c>
      <c r="J55" s="533">
        <v>927.75824321999994</v>
      </c>
      <c r="K55" s="533">
        <v>1072.1266438399998</v>
      </c>
      <c r="L55" s="533">
        <v>1049.9736225899999</v>
      </c>
      <c r="M55" s="533">
        <v>921.2037224899999</v>
      </c>
      <c r="N55" s="533">
        <v>975.29421922999995</v>
      </c>
      <c r="O55" s="533">
        <v>1179.0680737399998</v>
      </c>
      <c r="P55" s="533">
        <v>845.18880186000001</v>
      </c>
      <c r="Q55" s="533">
        <v>867.82027834999997</v>
      </c>
      <c r="R55" s="533">
        <v>1070.84335545</v>
      </c>
      <c r="S55" s="533">
        <v>1155.9288818900002</v>
      </c>
      <c r="T55" s="533">
        <v>1215.97244467</v>
      </c>
      <c r="U55" s="533">
        <v>1354.25470415</v>
      </c>
      <c r="V55" s="533">
        <v>1353.74939073</v>
      </c>
      <c r="W55" s="533">
        <v>978.95630284999993</v>
      </c>
      <c r="X55" s="533">
        <v>1123.9420090399999</v>
      </c>
      <c r="Y55" s="533">
        <v>1187.4279252400001</v>
      </c>
      <c r="Z55" s="533">
        <v>1138.04615612</v>
      </c>
      <c r="AA55" s="533">
        <v>1126.1566596799998</v>
      </c>
      <c r="AB55" s="533">
        <v>1034.2038716699999</v>
      </c>
      <c r="AC55" s="533">
        <v>1047.56163956</v>
      </c>
      <c r="AD55" s="533">
        <v>1100.7612842200001</v>
      </c>
      <c r="AE55" s="533">
        <v>1237.1838996199999</v>
      </c>
      <c r="AF55" s="533">
        <v>911.68682326999988</v>
      </c>
      <c r="AG55" s="533">
        <v>1625.31888514</v>
      </c>
      <c r="AH55" s="533">
        <v>1549.26650855</v>
      </c>
      <c r="AI55" s="533">
        <v>1568.3670513499999</v>
      </c>
      <c r="AJ55" s="533">
        <v>1263.2788130399999</v>
      </c>
      <c r="AK55" s="533">
        <v>1250.9957634699999</v>
      </c>
      <c r="AL55" s="533">
        <v>1312.9801299100004</v>
      </c>
      <c r="AM55" s="533">
        <v>1373.2369780400002</v>
      </c>
      <c r="AN55" s="533">
        <v>1294.51844523</v>
      </c>
      <c r="AO55" s="533">
        <v>1309.22184118</v>
      </c>
      <c r="AP55" s="533">
        <v>1381.3287188100001</v>
      </c>
      <c r="AQ55" s="533">
        <v>1284.6913234800343</v>
      </c>
      <c r="AR55" s="533">
        <v>1128.0638976000148</v>
      </c>
      <c r="AS55" s="533">
        <v>1389.1377747299755</v>
      </c>
      <c r="AT55" s="533">
        <v>1621.9914351249708</v>
      </c>
      <c r="AU55" s="533">
        <v>1429.9281341417975</v>
      </c>
      <c r="AV55" s="533">
        <v>1350.8092643812051</v>
      </c>
      <c r="AW55" s="533">
        <v>1363.481055648788</v>
      </c>
      <c r="AX55" s="533">
        <v>1481.0242033974096</v>
      </c>
      <c r="AY55" s="533">
        <v>1369.1390704724565</v>
      </c>
      <c r="AZ55" s="533">
        <v>1211.890613675366</v>
      </c>
      <c r="BA55" s="533">
        <v>1287.3444427282561</v>
      </c>
      <c r="BB55" s="533">
        <v>1167.436104729722</v>
      </c>
      <c r="BC55" s="533">
        <v>1144.7062325860024</v>
      </c>
      <c r="BD55" s="533">
        <v>1185.1920070913661</v>
      </c>
      <c r="BE55" s="533">
        <v>1296.546781784871</v>
      </c>
      <c r="BF55" s="533">
        <v>1254.3451458262853</v>
      </c>
      <c r="BG55" s="533">
        <v>1264.0378001964027</v>
      </c>
      <c r="BH55" s="533">
        <v>1616.3914386308027</v>
      </c>
      <c r="BI55" s="533">
        <v>1627.2223627918927</v>
      </c>
      <c r="BJ55" s="533">
        <v>1842.6271117917099</v>
      </c>
      <c r="BK55" s="533">
        <v>1628.6121597820661</v>
      </c>
      <c r="BL55" s="533">
        <v>1622.6072468596196</v>
      </c>
      <c r="BM55" s="533">
        <v>1753.2287598542005</v>
      </c>
      <c r="BN55" s="533">
        <v>1650.7368296397069</v>
      </c>
      <c r="BO55" s="533">
        <v>1651.2165607760658</v>
      </c>
      <c r="BP55" s="533">
        <v>1634.1071258180323</v>
      </c>
      <c r="BQ55" s="533">
        <v>1607.1944808551614</v>
      </c>
      <c r="BR55" s="533">
        <v>1683.5871585070154</v>
      </c>
      <c r="BS55" s="533">
        <v>1737.6267725551986</v>
      </c>
      <c r="BT55" s="533">
        <v>1787.4163761315695</v>
      </c>
      <c r="BU55" s="534">
        <v>1726.2648159954565</v>
      </c>
      <c r="BV55" s="534">
        <v>1696.2638843331699</v>
      </c>
      <c r="BW55" s="534">
        <v>1654.1694700219739</v>
      </c>
      <c r="BX55" s="534">
        <v>1645.8527529404216</v>
      </c>
      <c r="BY55" s="534">
        <v>1734.638064467526</v>
      </c>
      <c r="BZ55" s="534">
        <v>1658.682799772517</v>
      </c>
      <c r="CA55" s="534">
        <v>1593.5124513526839</v>
      </c>
      <c r="CB55" s="534">
        <v>1637.6252399420525</v>
      </c>
      <c r="CC55" s="534">
        <v>1872.1568749508695</v>
      </c>
      <c r="CD55" s="534">
        <v>1516.6241633027223</v>
      </c>
      <c r="CE55" s="534">
        <v>1586.4102300464212</v>
      </c>
      <c r="CF55" s="534">
        <v>2183.0596216864255</v>
      </c>
      <c r="CG55" s="534">
        <v>2250.2051788465233</v>
      </c>
      <c r="CH55" s="534">
        <v>2308.0768964665244</v>
      </c>
      <c r="CI55" s="534">
        <v>1881.9393131364548</v>
      </c>
      <c r="CJ55" s="534">
        <v>1911.0533564864943</v>
      </c>
      <c r="CK55" s="534">
        <v>2037.3547660964705</v>
      </c>
      <c r="CL55" s="534">
        <v>2139.0195345465113</v>
      </c>
      <c r="CM55" s="535">
        <v>2148.7085172564502</v>
      </c>
      <c r="CN55" s="535">
        <v>2830.0326603264839</v>
      </c>
      <c r="CO55" s="535">
        <v>2845.1891382465219</v>
      </c>
      <c r="CP55" s="535">
        <v>2712.7358011565466</v>
      </c>
      <c r="CQ55" s="535">
        <v>2766.1765475265047</v>
      </c>
      <c r="CR55" s="535">
        <v>2884.1899727164759</v>
      </c>
      <c r="CS55" s="535">
        <v>2341.8427289465762</v>
      </c>
      <c r="CT55" s="535">
        <v>2286.1076339160436</v>
      </c>
      <c r="CU55" s="536">
        <v>2341.9953491364554</v>
      </c>
      <c r="CV55" s="536">
        <v>1930.0376910963555</v>
      </c>
      <c r="CW55" s="536">
        <v>1859.9959418120668</v>
      </c>
      <c r="CX55" s="536">
        <v>1905.0163147011099</v>
      </c>
      <c r="CY55" s="536">
        <v>1912.03888268941</v>
      </c>
      <c r="CZ55" s="536">
        <v>1722.5373578516819</v>
      </c>
      <c r="DA55" s="536">
        <v>1532.2508873923521</v>
      </c>
      <c r="DB55" s="536">
        <v>1265.0870479198193</v>
      </c>
      <c r="DC55" s="536">
        <v>1103.1639609812767</v>
      </c>
      <c r="DD55" s="536">
        <v>1717.9416745223887</v>
      </c>
      <c r="DE55" s="536">
        <v>1598.5313476312404</v>
      </c>
      <c r="DF55" s="536">
        <v>1313.5426582514715</v>
      </c>
      <c r="DG55" s="536">
        <v>891.60289957732687</v>
      </c>
      <c r="DH55" s="536">
        <v>1252.0456227899999</v>
      </c>
      <c r="DI55" s="536">
        <v>1056.2499061896556</v>
      </c>
      <c r="DJ55" s="536">
        <v>899.67953126834391</v>
      </c>
      <c r="DK55" s="536">
        <v>904.07432895990348</v>
      </c>
      <c r="DL55" s="536">
        <v>612.19120356318092</v>
      </c>
      <c r="DM55" s="536">
        <v>2640.4207892121403</v>
      </c>
    </row>
    <row r="56" spans="1:117" ht="16.5" customHeight="1" x14ac:dyDescent="0.3">
      <c r="A56" s="537"/>
      <c r="B56" s="537"/>
      <c r="C56" s="538"/>
      <c r="D56" s="538"/>
      <c r="E56" s="538"/>
      <c r="F56" s="538"/>
      <c r="G56" s="538"/>
      <c r="H56" s="538"/>
      <c r="I56" s="538"/>
      <c r="J56" s="538"/>
      <c r="K56" s="538"/>
      <c r="L56" s="538"/>
      <c r="M56" s="538"/>
      <c r="N56" s="538"/>
      <c r="O56" s="538"/>
      <c r="P56" s="538"/>
      <c r="Q56" s="538"/>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0"/>
      <c r="AP56" s="530"/>
      <c r="AQ56" s="530"/>
      <c r="AR56" s="530"/>
      <c r="AS56" s="530"/>
      <c r="AT56" s="530"/>
      <c r="AU56" s="530"/>
      <c r="AV56" s="530"/>
      <c r="AW56" s="530"/>
      <c r="AX56" s="530"/>
      <c r="AY56" s="530"/>
      <c r="AZ56" s="530"/>
      <c r="BA56" s="530"/>
      <c r="BB56" s="530"/>
      <c r="BC56" s="530"/>
      <c r="BD56" s="530"/>
      <c r="BE56" s="530"/>
      <c r="BF56" s="530"/>
      <c r="BG56" s="530"/>
      <c r="BH56" s="530"/>
      <c r="BI56" s="530"/>
      <c r="BJ56" s="530"/>
      <c r="BK56" s="530"/>
      <c r="BL56" s="530"/>
      <c r="BM56" s="530"/>
      <c r="BN56" s="530"/>
      <c r="BO56" s="530"/>
      <c r="BP56" s="530"/>
      <c r="BQ56" s="530"/>
      <c r="BR56" s="530"/>
      <c r="BS56" s="530"/>
      <c r="BT56" s="530"/>
      <c r="BU56" s="539"/>
      <c r="BV56" s="539"/>
      <c r="BW56" s="539"/>
      <c r="BX56" s="539"/>
      <c r="BY56" s="539"/>
      <c r="BZ56" s="539"/>
      <c r="CA56" s="539"/>
      <c r="CB56" s="539"/>
      <c r="CC56" s="539"/>
      <c r="CD56" s="539"/>
      <c r="CE56" s="539"/>
      <c r="CF56" s="539"/>
      <c r="CG56" s="539"/>
      <c r="CH56" s="539"/>
      <c r="CI56" s="539"/>
      <c r="CJ56" s="539"/>
      <c r="CK56" s="539"/>
      <c r="CL56" s="539"/>
      <c r="CM56" s="531"/>
      <c r="CN56" s="531"/>
      <c r="CO56" s="531"/>
      <c r="CP56" s="531"/>
      <c r="CQ56" s="531"/>
      <c r="CR56" s="531"/>
      <c r="CS56" s="531"/>
      <c r="CT56" s="531"/>
      <c r="CU56" s="540"/>
      <c r="CV56" s="540"/>
      <c r="CW56" s="540"/>
      <c r="CX56" s="540"/>
      <c r="CY56" s="540"/>
      <c r="CZ56" s="540"/>
      <c r="DA56" s="540"/>
      <c r="DB56" s="540"/>
      <c r="DC56" s="540"/>
      <c r="DD56" s="540"/>
      <c r="DE56" s="540"/>
      <c r="DF56" s="540"/>
      <c r="DG56" s="540"/>
      <c r="DH56" s="540"/>
      <c r="DI56" s="540"/>
      <c r="DJ56" s="540"/>
      <c r="DK56" s="540"/>
      <c r="DL56" s="540"/>
      <c r="DM56" s="540"/>
    </row>
    <row r="57" spans="1:117" ht="16.5" customHeight="1" x14ac:dyDescent="0.3">
      <c r="A57" s="532" t="s">
        <v>374</v>
      </c>
      <c r="B57" s="532" t="s">
        <v>341</v>
      </c>
      <c r="C57" s="533">
        <v>19964.110167409999</v>
      </c>
      <c r="D57" s="533">
        <v>20456.15655851</v>
      </c>
      <c r="E57" s="533">
        <v>20656.54350453</v>
      </c>
      <c r="F57" s="533">
        <v>20976.469956159999</v>
      </c>
      <c r="G57" s="533">
        <v>23542.384742170001</v>
      </c>
      <c r="H57" s="533">
        <v>20273.87106505</v>
      </c>
      <c r="I57" s="533">
        <v>18508.569286829999</v>
      </c>
      <c r="J57" s="533">
        <v>19472.344551769998</v>
      </c>
      <c r="K57" s="533">
        <v>20495.222189169999</v>
      </c>
      <c r="L57" s="533">
        <v>20301.791217229998</v>
      </c>
      <c r="M57" s="533">
        <v>20191.020255150001</v>
      </c>
      <c r="N57" s="533">
        <v>21361.044988709997</v>
      </c>
      <c r="O57" s="533">
        <v>19413.827296809999</v>
      </c>
      <c r="P57" s="533">
        <v>19582.327154340001</v>
      </c>
      <c r="Q57" s="533">
        <v>18243.485036359998</v>
      </c>
      <c r="R57" s="533">
        <v>17904.736877859999</v>
      </c>
      <c r="S57" s="533">
        <v>18921.887750959999</v>
      </c>
      <c r="T57" s="533">
        <v>20149.1601701</v>
      </c>
      <c r="U57" s="533">
        <v>18753.241767789998</v>
      </c>
      <c r="V57" s="533">
        <v>19617.36774234</v>
      </c>
      <c r="W57" s="533">
        <v>19604.223607199998</v>
      </c>
      <c r="X57" s="533">
        <v>21354.738473539997</v>
      </c>
      <c r="Y57" s="533">
        <v>20283.88373102</v>
      </c>
      <c r="Z57" s="533">
        <v>19542.970377909998</v>
      </c>
      <c r="AA57" s="533">
        <v>21291.50351029</v>
      </c>
      <c r="AB57" s="533">
        <v>21595.119234289999</v>
      </c>
      <c r="AC57" s="533">
        <v>20783.147565799998</v>
      </c>
      <c r="AD57" s="533">
        <v>21203.46923585</v>
      </c>
      <c r="AE57" s="533">
        <v>19954.35588607</v>
      </c>
      <c r="AF57" s="533">
        <v>23783.569044779997</v>
      </c>
      <c r="AG57" s="533">
        <v>23780.145553330003</v>
      </c>
      <c r="AH57" s="533">
        <v>23569.844059790001</v>
      </c>
      <c r="AI57" s="533">
        <v>25164.681625080102</v>
      </c>
      <c r="AJ57" s="533">
        <v>26025.415872760001</v>
      </c>
      <c r="AK57" s="533">
        <v>25692.210255179998</v>
      </c>
      <c r="AL57" s="533">
        <v>25383.877467489987</v>
      </c>
      <c r="AM57" s="533">
        <v>25930.891317520014</v>
      </c>
      <c r="AN57" s="533">
        <v>25189.279282339961</v>
      </c>
      <c r="AO57" s="533">
        <v>25613.860504809993</v>
      </c>
      <c r="AP57" s="533">
        <v>25224.743159949947</v>
      </c>
      <c r="AQ57" s="533">
        <v>23948.197494770015</v>
      </c>
      <c r="AR57" s="533">
        <v>21850.039449129999</v>
      </c>
      <c r="AS57" s="533">
        <v>22254.871252340021</v>
      </c>
      <c r="AT57" s="533">
        <v>21879.72865525998</v>
      </c>
      <c r="AU57" s="533">
        <v>22545.301191179984</v>
      </c>
      <c r="AV57" s="533">
        <v>22101.591468449988</v>
      </c>
      <c r="AW57" s="533">
        <v>21365.243426009973</v>
      </c>
      <c r="AX57" s="533">
        <v>20881.14524601998</v>
      </c>
      <c r="AY57" s="533">
        <v>20472.976203240014</v>
      </c>
      <c r="AZ57" s="533">
        <v>21487.784692900019</v>
      </c>
      <c r="BA57" s="533">
        <v>21928.267963229922</v>
      </c>
      <c r="BB57" s="533">
        <v>21797.014970980046</v>
      </c>
      <c r="BC57" s="533">
        <v>22086.19730513003</v>
      </c>
      <c r="BD57" s="533">
        <v>22650.277264699977</v>
      </c>
      <c r="BE57" s="533">
        <v>21679.910396959978</v>
      </c>
      <c r="BF57" s="533">
        <v>22462.728441649982</v>
      </c>
      <c r="BG57" s="533">
        <v>20288.861448660031</v>
      </c>
      <c r="BH57" s="533">
        <v>18978.052171999949</v>
      </c>
      <c r="BI57" s="533">
        <v>18191.658810679994</v>
      </c>
      <c r="BJ57" s="533">
        <v>17271.864959959996</v>
      </c>
      <c r="BK57" s="533">
        <v>16252.714630709965</v>
      </c>
      <c r="BL57" s="533">
        <v>18325.476515089984</v>
      </c>
      <c r="BM57" s="533">
        <v>27006.25268139</v>
      </c>
      <c r="BN57" s="533">
        <v>26101.492148820111</v>
      </c>
      <c r="BO57" s="533">
        <v>24870.176161724856</v>
      </c>
      <c r="BP57" s="533">
        <v>24471.645377400018</v>
      </c>
      <c r="BQ57" s="533">
        <v>23760.59067086998</v>
      </c>
      <c r="BR57" s="533">
        <v>23082.71069057002</v>
      </c>
      <c r="BS57" s="533">
        <v>24280.758976100049</v>
      </c>
      <c r="BT57" s="533">
        <v>25590.232428529933</v>
      </c>
      <c r="BU57" s="534">
        <v>25098.625338600003</v>
      </c>
      <c r="BV57" s="534">
        <v>24330.692173520045</v>
      </c>
      <c r="BW57" s="534">
        <v>24688.323351009974</v>
      </c>
      <c r="BX57" s="534">
        <v>25037.211866000027</v>
      </c>
      <c r="BY57" s="534">
        <v>25089.035267669948</v>
      </c>
      <c r="BZ57" s="534">
        <v>24090.776523889981</v>
      </c>
      <c r="CA57" s="534">
        <v>24578.904463949977</v>
      </c>
      <c r="CB57" s="534">
        <v>25995.394258479944</v>
      </c>
      <c r="CC57" s="534">
        <v>25933.130423700044</v>
      </c>
      <c r="CD57" s="534">
        <v>24933.187775389986</v>
      </c>
      <c r="CE57" s="534">
        <v>25807.537072730051</v>
      </c>
      <c r="CF57" s="534">
        <v>26103.819359800116</v>
      </c>
      <c r="CG57" s="534">
        <v>24442.946636389959</v>
      </c>
      <c r="CH57" s="534">
        <v>23689.873631919989</v>
      </c>
      <c r="CI57" s="534">
        <v>23188.90674147004</v>
      </c>
      <c r="CJ57" s="534">
        <v>23496.741578239998</v>
      </c>
      <c r="CK57" s="534">
        <v>22597.495759479989</v>
      </c>
      <c r="CL57" s="534">
        <v>22044.530639399971</v>
      </c>
      <c r="CM57" s="535">
        <v>21561.821478250007</v>
      </c>
      <c r="CN57" s="535">
        <v>19811.472098009999</v>
      </c>
      <c r="CO57" s="535">
        <v>15924.198801319966</v>
      </c>
      <c r="CP57" s="535">
        <v>13081.932868679964</v>
      </c>
      <c r="CQ57" s="535">
        <v>18469.000551759982</v>
      </c>
      <c r="CR57" s="535">
        <v>20435.040907790011</v>
      </c>
      <c r="CS57" s="535">
        <v>17745.504284119903</v>
      </c>
      <c r="CT57" s="535">
        <v>17770.187594280058</v>
      </c>
      <c r="CU57" s="536">
        <v>13353.068122100005</v>
      </c>
      <c r="CV57" s="536">
        <v>15538.917807289947</v>
      </c>
      <c r="CW57" s="536">
        <v>18076.365482630034</v>
      </c>
      <c r="CX57" s="536">
        <v>22476.450769049956</v>
      </c>
      <c r="CY57" s="536">
        <v>21764.401940069976</v>
      </c>
      <c r="CZ57" s="536">
        <v>19920.449408879998</v>
      </c>
      <c r="DA57" s="536">
        <v>17132.549358880002</v>
      </c>
      <c r="DB57" s="536">
        <v>17331.741958690058</v>
      </c>
      <c r="DC57" s="536">
        <v>16655.315602609982</v>
      </c>
      <c r="DD57" s="536">
        <v>17236.659394390081</v>
      </c>
      <c r="DE57" s="536">
        <v>16047.574822380067</v>
      </c>
      <c r="DF57" s="536">
        <v>16794.55439085004</v>
      </c>
      <c r="DG57" s="536">
        <v>16187.812679669985</v>
      </c>
      <c r="DH57" s="536">
        <v>17285.976926669988</v>
      </c>
      <c r="DI57" s="536">
        <v>21126.782202980045</v>
      </c>
      <c r="DJ57" s="536">
        <v>23277.807549940124</v>
      </c>
      <c r="DK57" s="536">
        <v>26886.065392700013</v>
      </c>
      <c r="DL57" s="536">
        <v>30796.05285072992</v>
      </c>
      <c r="DM57" s="536">
        <v>32248.78907285001</v>
      </c>
    </row>
    <row r="58" spans="1:117" ht="16.5" customHeight="1" x14ac:dyDescent="0.3">
      <c r="A58" s="537"/>
      <c r="B58" s="537"/>
      <c r="C58" s="541"/>
      <c r="D58" s="541"/>
      <c r="E58" s="541"/>
      <c r="F58" s="541"/>
      <c r="G58" s="541"/>
      <c r="H58" s="541"/>
      <c r="I58" s="541"/>
      <c r="J58" s="541"/>
      <c r="K58" s="541"/>
      <c r="L58" s="541"/>
      <c r="M58" s="541"/>
      <c r="N58" s="541"/>
      <c r="O58" s="541"/>
      <c r="P58" s="541"/>
      <c r="Q58" s="541"/>
      <c r="R58" s="541"/>
      <c r="S58" s="541"/>
      <c r="T58" s="541"/>
      <c r="U58" s="541"/>
      <c r="V58" s="541"/>
      <c r="W58" s="541"/>
      <c r="X58" s="541"/>
      <c r="Y58" s="541"/>
      <c r="Z58" s="541"/>
      <c r="AA58" s="541"/>
      <c r="AB58" s="541"/>
      <c r="AC58" s="541"/>
      <c r="AD58" s="541"/>
      <c r="AE58" s="541"/>
      <c r="AF58" s="541"/>
      <c r="AG58" s="541"/>
      <c r="AH58" s="541"/>
      <c r="AI58" s="541"/>
      <c r="AJ58" s="541"/>
      <c r="AK58" s="541"/>
      <c r="AL58" s="541"/>
      <c r="AM58" s="541"/>
      <c r="AN58" s="541"/>
      <c r="AO58" s="530"/>
      <c r="AP58" s="530"/>
      <c r="AQ58" s="530"/>
      <c r="AR58" s="530"/>
      <c r="AS58" s="530"/>
      <c r="AT58" s="530"/>
      <c r="AU58" s="530"/>
      <c r="AV58" s="530"/>
      <c r="AW58" s="530"/>
      <c r="AX58" s="530"/>
      <c r="AY58" s="530"/>
      <c r="AZ58" s="530"/>
      <c r="BA58" s="530"/>
      <c r="BB58" s="530"/>
      <c r="BC58" s="530"/>
      <c r="BD58" s="530"/>
      <c r="BE58" s="530"/>
      <c r="BF58" s="530"/>
      <c r="BG58" s="530"/>
      <c r="BH58" s="530"/>
      <c r="BI58" s="530"/>
      <c r="BJ58" s="530"/>
      <c r="BK58" s="530"/>
      <c r="BL58" s="530"/>
      <c r="BM58" s="530"/>
      <c r="BN58" s="530"/>
      <c r="BO58" s="530"/>
      <c r="BP58" s="530"/>
      <c r="BQ58" s="530"/>
      <c r="BR58" s="530"/>
      <c r="BS58" s="530"/>
      <c r="BT58" s="530"/>
      <c r="BU58" s="539"/>
      <c r="BV58" s="539"/>
      <c r="BW58" s="539"/>
      <c r="BX58" s="539"/>
      <c r="BY58" s="539"/>
      <c r="BZ58" s="539"/>
      <c r="CA58" s="539"/>
      <c r="CB58" s="539"/>
      <c r="CC58" s="539"/>
      <c r="CD58" s="539"/>
      <c r="CE58" s="539"/>
      <c r="CF58" s="539"/>
      <c r="CG58" s="539"/>
      <c r="CH58" s="539"/>
      <c r="CI58" s="539"/>
      <c r="CJ58" s="539"/>
      <c r="CK58" s="539"/>
      <c r="CL58" s="539"/>
      <c r="CM58" s="531"/>
      <c r="CN58" s="531"/>
      <c r="CO58" s="531"/>
      <c r="CP58" s="531"/>
      <c r="CQ58" s="531"/>
      <c r="CR58" s="531"/>
      <c r="CS58" s="531"/>
      <c r="CT58" s="531"/>
      <c r="CU58" s="540"/>
      <c r="CV58" s="540"/>
      <c r="CW58" s="540"/>
      <c r="CX58" s="540"/>
      <c r="CY58" s="540"/>
      <c r="CZ58" s="540"/>
      <c r="DA58" s="540"/>
      <c r="DB58" s="540"/>
      <c r="DC58" s="540"/>
      <c r="DD58" s="540"/>
      <c r="DE58" s="540"/>
      <c r="DF58" s="540"/>
      <c r="DG58" s="540"/>
      <c r="DH58" s="540"/>
      <c r="DI58" s="540"/>
      <c r="DJ58" s="540"/>
      <c r="DK58" s="540"/>
      <c r="DL58" s="540"/>
      <c r="DM58" s="540"/>
    </row>
    <row r="59" spans="1:117" ht="16.5" customHeight="1" x14ac:dyDescent="0.3">
      <c r="A59" s="532"/>
      <c r="B59" s="532" t="s">
        <v>312</v>
      </c>
      <c r="C59" s="533">
        <v>69596.492978319991</v>
      </c>
      <c r="D59" s="533">
        <v>70941.137481892089</v>
      </c>
      <c r="E59" s="533">
        <v>70499.654408622795</v>
      </c>
      <c r="F59" s="533">
        <v>71302.400435399992</v>
      </c>
      <c r="G59" s="533">
        <v>74450.371189439247</v>
      </c>
      <c r="H59" s="533">
        <v>73422.694705203787</v>
      </c>
      <c r="I59" s="533">
        <v>73741.023017996515</v>
      </c>
      <c r="J59" s="533">
        <v>74913.405949937558</v>
      </c>
      <c r="K59" s="533">
        <v>78694.334379371867</v>
      </c>
      <c r="L59" s="533">
        <v>79392.890201197049</v>
      </c>
      <c r="M59" s="533">
        <v>82982.38913011353</v>
      </c>
      <c r="N59" s="533">
        <v>86612.239956321166</v>
      </c>
      <c r="O59" s="533">
        <v>83585.412843679136</v>
      </c>
      <c r="P59" s="533">
        <v>83414.251738604406</v>
      </c>
      <c r="Q59" s="533">
        <v>84435.871824729984</v>
      </c>
      <c r="R59" s="533">
        <v>84082.643758713326</v>
      </c>
      <c r="S59" s="533">
        <v>85853.7490461774</v>
      </c>
      <c r="T59" s="533">
        <v>88592.546954006102</v>
      </c>
      <c r="U59" s="533">
        <v>88882.225156140514</v>
      </c>
      <c r="V59" s="533">
        <v>89112.098273285083</v>
      </c>
      <c r="W59" s="533">
        <v>87868.85674328811</v>
      </c>
      <c r="X59" s="533">
        <v>91091.426085718325</v>
      </c>
      <c r="Y59" s="533">
        <v>89540.306184057728</v>
      </c>
      <c r="Z59" s="533">
        <v>92681.040481569406</v>
      </c>
      <c r="AA59" s="533">
        <v>93057.427462320033</v>
      </c>
      <c r="AB59" s="533">
        <v>93216.006621315551</v>
      </c>
      <c r="AC59" s="533">
        <v>92395.195668494649</v>
      </c>
      <c r="AD59" s="533">
        <v>92343.333515853825</v>
      </c>
      <c r="AE59" s="533">
        <v>90504.874658527566</v>
      </c>
      <c r="AF59" s="533">
        <v>97002.375047003166</v>
      </c>
      <c r="AG59" s="533">
        <v>98020.36266122805</v>
      </c>
      <c r="AH59" s="533">
        <v>97950.904823900244</v>
      </c>
      <c r="AI59" s="533">
        <v>98887.514704928049</v>
      </c>
      <c r="AJ59" s="533">
        <v>98497.729015718214</v>
      </c>
      <c r="AK59" s="533">
        <v>99356.306201215775</v>
      </c>
      <c r="AL59" s="533">
        <v>100930.55116470347</v>
      </c>
      <c r="AM59" s="533">
        <v>104790.8711862858</v>
      </c>
      <c r="AN59" s="533">
        <v>104458.18777059334</v>
      </c>
      <c r="AO59" s="533">
        <v>108086.37032072496</v>
      </c>
      <c r="AP59" s="533">
        <v>107405.78630819431</v>
      </c>
      <c r="AQ59" s="533">
        <v>114390.36744273815</v>
      </c>
      <c r="AR59" s="533">
        <v>113988.66618276245</v>
      </c>
      <c r="AS59" s="533">
        <v>111194.3348185853</v>
      </c>
      <c r="AT59" s="533">
        <v>110092.93683619938</v>
      </c>
      <c r="AU59" s="533">
        <v>112471.1827692574</v>
      </c>
      <c r="AV59" s="533">
        <v>111686.14588464067</v>
      </c>
      <c r="AW59" s="533">
        <v>111021.07279987191</v>
      </c>
      <c r="AX59" s="533">
        <v>115230.05499443377</v>
      </c>
      <c r="AY59" s="533">
        <v>115477.48536903718</v>
      </c>
      <c r="AZ59" s="533">
        <v>120988.83522910152</v>
      </c>
      <c r="BA59" s="533">
        <v>122871.29449204239</v>
      </c>
      <c r="BB59" s="533">
        <v>127088.77066029809</v>
      </c>
      <c r="BC59" s="533">
        <v>128069.4762808027</v>
      </c>
      <c r="BD59" s="533">
        <v>130583.81207642556</v>
      </c>
      <c r="BE59" s="533">
        <v>131173.15071691383</v>
      </c>
      <c r="BF59" s="533">
        <v>133456.09197498212</v>
      </c>
      <c r="BG59" s="533">
        <v>130765.6793397868</v>
      </c>
      <c r="BH59" s="533">
        <v>129055.71459652908</v>
      </c>
      <c r="BI59" s="533">
        <v>126942.81240977174</v>
      </c>
      <c r="BJ59" s="533">
        <v>131563.49427910321</v>
      </c>
      <c r="BK59" s="533">
        <v>128415.42706414525</v>
      </c>
      <c r="BL59" s="533">
        <v>134436.63312649104</v>
      </c>
      <c r="BM59" s="533">
        <v>147415.07719755106</v>
      </c>
      <c r="BN59" s="533">
        <v>146159.68355201508</v>
      </c>
      <c r="BO59" s="533">
        <v>146084.06147709003</v>
      </c>
      <c r="BP59" s="533">
        <v>149685.82964859999</v>
      </c>
      <c r="BQ59" s="533">
        <v>152617.94579201998</v>
      </c>
      <c r="BR59" s="533">
        <v>152435.10079409002</v>
      </c>
      <c r="BS59" s="533">
        <v>154676.54865548</v>
      </c>
      <c r="BT59" s="533">
        <v>158429.68953137996</v>
      </c>
      <c r="BU59" s="534">
        <v>160069.02174412005</v>
      </c>
      <c r="BV59" s="534">
        <v>161362.55657941001</v>
      </c>
      <c r="BW59" s="534">
        <v>161629.17440413</v>
      </c>
      <c r="BX59" s="534">
        <v>164349.35004958996</v>
      </c>
      <c r="BY59" s="534">
        <v>165416.05700292002</v>
      </c>
      <c r="BZ59" s="534">
        <v>164662.21708085999</v>
      </c>
      <c r="CA59" s="534">
        <v>167951.32043450995</v>
      </c>
      <c r="CB59" s="534">
        <v>174872.48942699001</v>
      </c>
      <c r="CC59" s="534">
        <v>175421.29849750001</v>
      </c>
      <c r="CD59" s="534">
        <v>174452.08759260995</v>
      </c>
      <c r="CE59" s="534">
        <v>177108.37673410997</v>
      </c>
      <c r="CF59" s="534">
        <v>178785.45480361005</v>
      </c>
      <c r="CG59" s="534">
        <v>181295.97438636</v>
      </c>
      <c r="CH59" s="534">
        <v>185234.34054785004</v>
      </c>
      <c r="CI59" s="534">
        <v>181843.60436808999</v>
      </c>
      <c r="CJ59" s="534">
        <v>182389.03224828001</v>
      </c>
      <c r="CK59" s="534">
        <v>183206.87444175</v>
      </c>
      <c r="CL59" s="534">
        <v>186722.54971691</v>
      </c>
      <c r="CM59" s="535">
        <v>186053.17597899996</v>
      </c>
      <c r="CN59" s="535">
        <v>187908.69362753001</v>
      </c>
      <c r="CO59" s="535">
        <v>183668.11129455001</v>
      </c>
      <c r="CP59" s="535">
        <v>183313.14445789001</v>
      </c>
      <c r="CQ59" s="535">
        <v>192610.77432565999</v>
      </c>
      <c r="CR59" s="535">
        <v>195973.24121254997</v>
      </c>
      <c r="CS59" s="535">
        <v>198971.14215291999</v>
      </c>
      <c r="CT59" s="535">
        <v>207653.2763874396</v>
      </c>
      <c r="CU59" s="536">
        <v>204499.08389621993</v>
      </c>
      <c r="CV59" s="536">
        <v>210754.6665969801</v>
      </c>
      <c r="CW59" s="536">
        <v>214723.08751193993</v>
      </c>
      <c r="CX59" s="536">
        <v>221940.01058586998</v>
      </c>
      <c r="CY59" s="536">
        <v>229327.95755876999</v>
      </c>
      <c r="CZ59" s="536">
        <v>237591.15970955996</v>
      </c>
      <c r="DA59" s="536">
        <v>229257.85809920996</v>
      </c>
      <c r="DB59" s="536">
        <v>233361.93871635484</v>
      </c>
      <c r="DC59" s="536">
        <v>226356.64214427999</v>
      </c>
      <c r="DD59" s="536">
        <v>224900.90402548003</v>
      </c>
      <c r="DE59" s="536">
        <v>222116.63754560993</v>
      </c>
      <c r="DF59" s="536">
        <v>224314.53188190999</v>
      </c>
      <c r="DG59" s="536">
        <v>226175.33672197003</v>
      </c>
      <c r="DH59" s="536">
        <v>227249.11355501023</v>
      </c>
      <c r="DI59" s="536">
        <v>233932.51732181996</v>
      </c>
      <c r="DJ59" s="536">
        <v>236574.99271028998</v>
      </c>
      <c r="DK59" s="536">
        <v>247887.62922757003</v>
      </c>
      <c r="DL59" s="536">
        <v>260005.77526694004</v>
      </c>
      <c r="DM59" s="536">
        <v>265909.80497572001</v>
      </c>
    </row>
    <row r="60" spans="1:117" ht="16.5" customHeight="1" thickBot="1" x14ac:dyDescent="0.35">
      <c r="A60" s="324"/>
      <c r="B60" s="324"/>
      <c r="C60" s="554"/>
      <c r="D60" s="554"/>
      <c r="E60" s="554"/>
      <c r="F60" s="554"/>
      <c r="G60" s="554"/>
      <c r="H60" s="554"/>
      <c r="I60" s="554"/>
      <c r="J60" s="554"/>
      <c r="K60" s="554"/>
      <c r="L60" s="554"/>
      <c r="M60" s="554"/>
      <c r="N60" s="554"/>
      <c r="O60" s="554"/>
      <c r="P60" s="554"/>
      <c r="Q60" s="554"/>
      <c r="R60" s="554"/>
      <c r="S60" s="554"/>
      <c r="T60" s="554"/>
      <c r="U60" s="554"/>
      <c r="V60" s="554"/>
      <c r="W60" s="554"/>
      <c r="X60" s="554"/>
      <c r="Y60" s="554"/>
      <c r="Z60" s="554"/>
      <c r="AA60" s="554"/>
      <c r="AB60" s="554"/>
      <c r="AC60" s="554"/>
      <c r="AD60" s="554"/>
      <c r="AE60" s="554"/>
      <c r="AF60" s="554"/>
      <c r="AG60" s="554"/>
      <c r="AH60" s="554"/>
      <c r="AI60" s="554"/>
      <c r="AJ60" s="554"/>
      <c r="AK60" s="554"/>
      <c r="AL60" s="554"/>
      <c r="AM60" s="554"/>
      <c r="AN60" s="554"/>
      <c r="AO60" s="554"/>
      <c r="AP60" s="554"/>
      <c r="AQ60" s="554"/>
      <c r="AR60" s="554"/>
      <c r="AS60" s="554"/>
      <c r="AT60" s="554"/>
      <c r="AU60" s="554"/>
      <c r="AV60" s="554"/>
      <c r="AW60" s="554"/>
      <c r="AX60" s="554"/>
      <c r="AY60" s="554"/>
      <c r="AZ60" s="554"/>
      <c r="BA60" s="554"/>
      <c r="BB60" s="554"/>
      <c r="BC60" s="554"/>
      <c r="BD60" s="554"/>
      <c r="BE60" s="554"/>
      <c r="BF60" s="554"/>
      <c r="BG60" s="554"/>
      <c r="BH60" s="554"/>
      <c r="BI60" s="554"/>
      <c r="BJ60" s="554"/>
      <c r="BK60" s="554"/>
      <c r="BL60" s="554"/>
      <c r="BM60" s="554"/>
      <c r="BN60" s="554"/>
      <c r="BO60" s="554"/>
      <c r="BP60" s="554"/>
      <c r="BQ60" s="554"/>
      <c r="BR60" s="554"/>
      <c r="BS60" s="554"/>
      <c r="BT60" s="554"/>
      <c r="BU60" s="554"/>
      <c r="BV60" s="554"/>
      <c r="BW60" s="554"/>
      <c r="BX60" s="554"/>
      <c r="BY60" s="554"/>
      <c r="BZ60" s="554"/>
      <c r="CA60" s="554"/>
      <c r="CB60" s="554"/>
      <c r="CC60" s="554"/>
      <c r="CD60" s="554"/>
      <c r="CE60" s="554"/>
      <c r="CF60" s="554"/>
      <c r="CG60" s="554"/>
      <c r="CH60" s="554"/>
      <c r="CI60" s="554"/>
      <c r="CJ60" s="554"/>
      <c r="CK60" s="554"/>
      <c r="CL60" s="554"/>
      <c r="CM60" s="554"/>
      <c r="CN60" s="554"/>
      <c r="CO60" s="554"/>
      <c r="CP60" s="554"/>
      <c r="CQ60" s="554"/>
      <c r="CR60" s="554"/>
      <c r="CS60" s="554"/>
      <c r="CT60" s="554"/>
      <c r="CU60" s="554"/>
      <c r="CV60" s="554"/>
      <c r="CW60" s="554"/>
      <c r="CX60" s="554"/>
      <c r="CY60" s="555"/>
      <c r="CZ60" s="555"/>
      <c r="DA60" s="555"/>
      <c r="DB60" s="555"/>
      <c r="DC60" s="555"/>
      <c r="DD60" s="555"/>
      <c r="DE60" s="555"/>
      <c r="DF60" s="555"/>
      <c r="DG60" s="555"/>
      <c r="DH60" s="555"/>
      <c r="DI60" s="555"/>
      <c r="DJ60" s="555"/>
      <c r="DK60" s="555"/>
      <c r="DL60" s="555"/>
      <c r="DM60" s="555"/>
    </row>
    <row r="61" spans="1:117" s="523" customFormat="1" ht="21.75" customHeight="1" thickTop="1" x14ac:dyDescent="0.3">
      <c r="A61" s="512" t="s">
        <v>375</v>
      </c>
      <c r="B61" s="512"/>
      <c r="C61" s="556"/>
      <c r="D61" s="556"/>
      <c r="E61" s="556"/>
      <c r="F61" s="556"/>
      <c r="G61" s="556"/>
      <c r="H61" s="556"/>
      <c r="I61" s="556"/>
      <c r="J61" s="556"/>
      <c r="K61" s="556"/>
      <c r="L61" s="556"/>
      <c r="M61" s="556"/>
      <c r="N61" s="556"/>
      <c r="O61" s="556"/>
      <c r="P61" s="556"/>
      <c r="Q61" s="556"/>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556"/>
      <c r="BE61" s="556"/>
      <c r="BF61" s="556"/>
      <c r="BG61" s="556"/>
      <c r="BH61" s="556"/>
      <c r="BI61" s="556"/>
      <c r="BJ61" s="556"/>
      <c r="BK61" s="556"/>
      <c r="BL61" s="556"/>
      <c r="BM61" s="556"/>
      <c r="BN61" s="556"/>
      <c r="BO61" s="556"/>
      <c r="BP61" s="556"/>
      <c r="BQ61" s="556"/>
      <c r="BR61" s="556"/>
      <c r="BS61" s="556"/>
      <c r="BT61" s="556"/>
      <c r="BU61" s="556"/>
      <c r="BV61" s="556"/>
      <c r="BW61" s="556"/>
      <c r="BX61" s="556"/>
      <c r="BY61" s="556"/>
      <c r="BZ61" s="556"/>
      <c r="CA61" s="556"/>
      <c r="CB61" s="556"/>
      <c r="CC61" s="556"/>
      <c r="CD61" s="556"/>
      <c r="CE61" s="556"/>
      <c r="CF61" s="556"/>
      <c r="CG61" s="556"/>
      <c r="CH61" s="556"/>
      <c r="CI61" s="556"/>
      <c r="CJ61" s="556"/>
      <c r="CK61" s="556"/>
      <c r="CL61" s="556"/>
      <c r="CM61" s="556"/>
      <c r="CN61" s="556"/>
      <c r="CO61" s="556"/>
      <c r="CP61" s="556"/>
      <c r="CQ61" s="556"/>
      <c r="CR61" s="556"/>
      <c r="CS61" s="556"/>
      <c r="CT61" s="556"/>
      <c r="CU61" s="556"/>
      <c r="CV61" s="556"/>
      <c r="CW61" s="556"/>
      <c r="CX61" s="556"/>
      <c r="CY61" s="556"/>
      <c r="CZ61" s="556"/>
      <c r="DA61" s="556"/>
      <c r="DB61" s="556"/>
      <c r="DC61" s="556"/>
      <c r="DD61" s="556"/>
      <c r="DE61" s="556"/>
      <c r="DF61" s="556"/>
      <c r="DG61" s="556"/>
      <c r="DH61" s="556"/>
      <c r="DI61" s="556"/>
      <c r="DJ61" s="556"/>
      <c r="DK61" s="556"/>
      <c r="DL61" s="556"/>
      <c r="DM61" s="556"/>
    </row>
    <row r="62" spans="1:117" s="523" customFormat="1" ht="21.75" customHeight="1" x14ac:dyDescent="0.3">
      <c r="A62" s="557" t="s">
        <v>376</v>
      </c>
      <c r="B62" s="512"/>
      <c r="C62" s="556"/>
      <c r="D62" s="556"/>
      <c r="E62" s="556"/>
      <c r="F62" s="556"/>
      <c r="G62" s="556"/>
      <c r="H62" s="556"/>
      <c r="I62" s="556"/>
      <c r="J62" s="556"/>
      <c r="K62" s="556"/>
      <c r="L62" s="556"/>
      <c r="M62" s="556"/>
      <c r="N62" s="556"/>
      <c r="O62" s="556"/>
      <c r="P62" s="556"/>
      <c r="Q62" s="556"/>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556"/>
      <c r="BE62" s="556"/>
      <c r="BF62" s="556"/>
      <c r="BG62" s="556"/>
      <c r="BH62" s="556"/>
      <c r="BI62" s="556"/>
      <c r="BJ62" s="556"/>
      <c r="BK62" s="556"/>
      <c r="BL62" s="556"/>
      <c r="BM62" s="556"/>
      <c r="BN62" s="556"/>
      <c r="BO62" s="556"/>
      <c r="BP62" s="556"/>
      <c r="BQ62" s="556"/>
      <c r="BR62" s="556"/>
      <c r="BS62" s="556"/>
      <c r="BT62" s="556"/>
      <c r="BU62" s="556"/>
      <c r="BV62" s="556"/>
      <c r="BW62" s="556"/>
      <c r="BX62" s="556"/>
      <c r="BY62" s="556"/>
      <c r="BZ62" s="556"/>
      <c r="CA62" s="556"/>
      <c r="CB62" s="556"/>
      <c r="CC62" s="556"/>
      <c r="CD62" s="556"/>
      <c r="CE62" s="556"/>
      <c r="CF62" s="556"/>
      <c r="CG62" s="556"/>
      <c r="CH62" s="556"/>
      <c r="CI62" s="556"/>
      <c r="CJ62" s="556"/>
      <c r="CK62" s="556"/>
      <c r="CL62" s="556"/>
      <c r="CM62" s="556"/>
      <c r="CN62" s="556"/>
      <c r="CO62" s="556"/>
      <c r="CP62" s="556"/>
      <c r="CQ62" s="556"/>
      <c r="CR62" s="556"/>
      <c r="CS62" s="556"/>
      <c r="CT62" s="556"/>
      <c r="CU62" s="556"/>
      <c r="CV62" s="556"/>
      <c r="CW62" s="556"/>
      <c r="CX62" s="556"/>
      <c r="CY62" s="556"/>
      <c r="CZ62" s="556"/>
      <c r="DA62" s="556"/>
      <c r="DB62" s="556"/>
      <c r="DC62" s="556"/>
      <c r="DD62" s="556"/>
      <c r="DE62" s="556"/>
      <c r="DF62" s="556"/>
      <c r="DG62" s="556"/>
      <c r="DH62" s="556"/>
      <c r="DI62" s="556"/>
      <c r="DJ62" s="556"/>
      <c r="DK62" s="556"/>
      <c r="DL62" s="556"/>
      <c r="DM62" s="556"/>
    </row>
    <row r="63" spans="1:117" s="523" customFormat="1" ht="20.100000000000001" customHeight="1" x14ac:dyDescent="0.3">
      <c r="A63" s="556" t="s">
        <v>377</v>
      </c>
      <c r="B63" s="512"/>
      <c r="C63" s="556"/>
      <c r="D63" s="556"/>
      <c r="E63" s="556"/>
      <c r="F63" s="556"/>
      <c r="G63" s="556"/>
      <c r="H63" s="556"/>
      <c r="I63" s="556"/>
      <c r="J63" s="556"/>
      <c r="K63" s="556"/>
      <c r="L63" s="556"/>
      <c r="M63" s="556"/>
      <c r="N63" s="556"/>
      <c r="O63" s="556"/>
      <c r="P63" s="556"/>
      <c r="Q63" s="556"/>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556"/>
      <c r="BE63" s="556"/>
      <c r="BF63" s="556"/>
      <c r="BG63" s="556"/>
      <c r="BH63" s="556"/>
      <c r="BI63" s="556"/>
      <c r="BJ63" s="556"/>
      <c r="BK63" s="556"/>
      <c r="BL63" s="556"/>
      <c r="BM63" s="556"/>
      <c r="BN63" s="556"/>
      <c r="BO63" s="556"/>
      <c r="BP63" s="556"/>
      <c r="BQ63" s="556"/>
      <c r="BR63" s="556"/>
      <c r="BS63" s="556"/>
      <c r="BT63" s="556"/>
      <c r="BU63" s="556"/>
      <c r="BV63" s="556"/>
      <c r="BW63" s="556"/>
      <c r="BX63" s="556"/>
      <c r="BY63" s="556"/>
      <c r="BZ63" s="556"/>
      <c r="CA63" s="556"/>
      <c r="CB63" s="556"/>
      <c r="CC63" s="556"/>
      <c r="CD63" s="556"/>
      <c r="CE63" s="556"/>
      <c r="CF63" s="556"/>
      <c r="CG63" s="556"/>
      <c r="CH63" s="556"/>
      <c r="CI63" s="556"/>
      <c r="CJ63" s="556"/>
      <c r="CK63" s="556"/>
      <c r="CL63" s="556"/>
      <c r="CM63" s="556"/>
      <c r="CN63" s="556"/>
      <c r="CO63" s="556"/>
      <c r="CP63" s="556"/>
      <c r="CQ63" s="556"/>
      <c r="CR63" s="556"/>
      <c r="CS63" s="556"/>
      <c r="CT63" s="556"/>
      <c r="CU63" s="556"/>
      <c r="CV63" s="556"/>
      <c r="CW63" s="556"/>
      <c r="CX63" s="556"/>
      <c r="CY63" s="556"/>
      <c r="CZ63" s="556"/>
      <c r="DA63" s="556"/>
      <c r="DB63" s="556"/>
      <c r="DC63" s="556"/>
      <c r="DD63" s="556"/>
      <c r="DE63" s="556"/>
      <c r="DF63" s="556"/>
      <c r="DG63" s="556"/>
      <c r="DH63" s="556"/>
      <c r="DI63" s="556"/>
      <c r="DJ63" s="556"/>
      <c r="DK63" s="556"/>
      <c r="DL63" s="556"/>
      <c r="DM63" s="556"/>
    </row>
    <row r="64" spans="1:117" s="523" customFormat="1" ht="20.100000000000001" customHeight="1" x14ac:dyDescent="0.3">
      <c r="A64" s="512" t="s">
        <v>378</v>
      </c>
      <c r="B64" s="512"/>
      <c r="C64" s="556"/>
      <c r="D64" s="556"/>
      <c r="E64" s="556"/>
      <c r="F64" s="556"/>
      <c r="G64" s="556"/>
      <c r="H64" s="556"/>
      <c r="I64" s="556"/>
      <c r="J64" s="556"/>
      <c r="K64" s="556"/>
      <c r="L64" s="556"/>
      <c r="M64" s="556"/>
      <c r="N64" s="556"/>
      <c r="O64" s="556"/>
      <c r="P64" s="556"/>
      <c r="Q64" s="556"/>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556"/>
      <c r="BE64" s="556"/>
      <c r="BF64" s="556"/>
      <c r="BG64" s="556"/>
      <c r="BH64" s="556"/>
      <c r="BI64" s="556"/>
      <c r="BJ64" s="556"/>
      <c r="BK64" s="556"/>
      <c r="BL64" s="556"/>
      <c r="BM64" s="556"/>
      <c r="BN64" s="556"/>
      <c r="BO64" s="556"/>
      <c r="BP64" s="556"/>
      <c r="BQ64" s="556"/>
      <c r="BR64" s="556"/>
      <c r="BS64" s="556"/>
      <c r="BT64" s="556"/>
      <c r="BU64" s="556"/>
      <c r="BV64" s="556"/>
      <c r="BW64" s="556"/>
      <c r="BX64" s="556"/>
      <c r="BY64" s="556"/>
      <c r="BZ64" s="556"/>
      <c r="CA64" s="556"/>
      <c r="CB64" s="556"/>
      <c r="CC64" s="556"/>
      <c r="CD64" s="556"/>
      <c r="CE64" s="556"/>
      <c r="CF64" s="556"/>
      <c r="CG64" s="556"/>
      <c r="CH64" s="556"/>
      <c r="CI64" s="556"/>
      <c r="CJ64" s="556"/>
      <c r="CK64" s="556"/>
      <c r="CL64" s="556"/>
      <c r="CM64" s="556"/>
      <c r="CN64" s="556"/>
      <c r="CO64" s="556"/>
      <c r="CP64" s="556"/>
      <c r="CQ64" s="556"/>
      <c r="CR64" s="556"/>
      <c r="CS64" s="556"/>
      <c r="CT64" s="556"/>
      <c r="CU64" s="556"/>
      <c r="CV64" s="556"/>
      <c r="CW64" s="556"/>
      <c r="CX64" s="556"/>
      <c r="CY64" s="556"/>
      <c r="CZ64" s="556"/>
      <c r="DA64" s="556"/>
      <c r="DB64" s="556"/>
      <c r="DC64" s="556"/>
      <c r="DD64" s="556"/>
      <c r="DE64" s="556"/>
      <c r="DF64" s="556"/>
      <c r="DG64" s="556"/>
      <c r="DH64" s="556"/>
      <c r="DI64" s="556"/>
      <c r="DJ64" s="556"/>
      <c r="DK64" s="556"/>
      <c r="DL64" s="556"/>
      <c r="DM64" s="556"/>
    </row>
    <row r="65" spans="1:117" s="523" customFormat="1" ht="20.100000000000001" customHeight="1" x14ac:dyDescent="0.3">
      <c r="A65" s="558" t="s">
        <v>274</v>
      </c>
      <c r="B65" s="512"/>
      <c r="C65" s="556"/>
      <c r="D65" s="556"/>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556"/>
      <c r="BE65" s="556"/>
      <c r="BF65" s="556"/>
      <c r="BG65" s="556"/>
      <c r="BH65" s="556"/>
      <c r="BI65" s="556"/>
      <c r="BJ65" s="556"/>
      <c r="BK65" s="556"/>
      <c r="BL65" s="556"/>
      <c r="BM65" s="556"/>
      <c r="BN65" s="556"/>
      <c r="BO65" s="556"/>
      <c r="BP65" s="556"/>
      <c r="BQ65" s="556"/>
      <c r="BR65" s="556"/>
      <c r="BS65" s="556"/>
      <c r="BT65" s="556"/>
      <c r="BU65" s="556"/>
      <c r="BV65" s="556"/>
      <c r="BW65" s="556"/>
      <c r="BX65" s="556"/>
      <c r="BY65" s="556"/>
      <c r="BZ65" s="556"/>
      <c r="CA65" s="556"/>
      <c r="CB65" s="556"/>
      <c r="CC65" s="556"/>
      <c r="CD65" s="556"/>
      <c r="CE65" s="556"/>
      <c r="CF65" s="556"/>
      <c r="CG65" s="556"/>
      <c r="CH65" s="556"/>
      <c r="CI65" s="556"/>
      <c r="CJ65" s="556"/>
      <c r="CK65" s="556"/>
      <c r="CL65" s="556"/>
      <c r="CM65" s="556"/>
      <c r="CN65" s="556"/>
      <c r="CO65" s="556"/>
      <c r="CP65" s="556"/>
      <c r="CQ65" s="556"/>
      <c r="CR65" s="556"/>
      <c r="CS65" s="556"/>
      <c r="CT65" s="556"/>
      <c r="CU65" s="556"/>
      <c r="CV65" s="556"/>
      <c r="CW65" s="556"/>
      <c r="CX65" s="556"/>
      <c r="CY65" s="556"/>
      <c r="CZ65" s="556"/>
      <c r="DA65" s="556"/>
      <c r="DB65" s="556"/>
      <c r="DC65" s="556"/>
      <c r="DD65" s="556"/>
      <c r="DE65" s="556"/>
      <c r="DF65" s="556"/>
      <c r="DG65" s="556"/>
      <c r="DH65" s="556"/>
      <c r="DI65" s="556"/>
      <c r="DJ65" s="556"/>
      <c r="DK65" s="556"/>
      <c r="DL65" s="556"/>
      <c r="DM65" s="556"/>
    </row>
    <row r="66" spans="1:117" x14ac:dyDescent="0.3">
      <c r="A66" s="559"/>
      <c r="B66" s="559"/>
      <c r="C66" s="559"/>
      <c r="D66" s="559"/>
      <c r="E66" s="559"/>
      <c r="F66" s="559"/>
      <c r="G66" s="559"/>
      <c r="H66" s="559"/>
      <c r="I66" s="559"/>
      <c r="J66" s="559"/>
      <c r="K66" s="559"/>
      <c r="L66" s="559"/>
      <c r="M66" s="559"/>
      <c r="N66" s="559"/>
      <c r="O66" s="559"/>
      <c r="P66" s="559"/>
      <c r="Q66" s="559"/>
      <c r="R66" s="559"/>
      <c r="S66" s="559"/>
      <c r="T66" s="559"/>
      <c r="U66" s="559"/>
      <c r="V66" s="559"/>
      <c r="W66" s="559"/>
      <c r="X66" s="559"/>
      <c r="Y66" s="559"/>
      <c r="Z66" s="559"/>
      <c r="AA66" s="559"/>
      <c r="AB66" s="559"/>
      <c r="AC66" s="559"/>
      <c r="AD66" s="559"/>
      <c r="AE66" s="559"/>
      <c r="AF66" s="559"/>
      <c r="AG66" s="559"/>
      <c r="AH66" s="559"/>
      <c r="AI66" s="559"/>
      <c r="AJ66" s="559"/>
      <c r="AK66" s="559"/>
      <c r="AL66" s="559"/>
      <c r="AM66" s="559"/>
      <c r="AN66" s="559"/>
      <c r="AO66" s="559"/>
      <c r="AP66" s="559"/>
      <c r="AQ66" s="559"/>
      <c r="AR66" s="559"/>
      <c r="AS66" s="559"/>
      <c r="AT66" s="559"/>
      <c r="AU66" s="559"/>
      <c r="AV66" s="559"/>
      <c r="AW66" s="559"/>
      <c r="AX66" s="559"/>
      <c r="AY66" s="559"/>
      <c r="AZ66" s="559"/>
      <c r="BA66" s="559"/>
      <c r="BB66" s="559"/>
      <c r="BC66" s="559"/>
      <c r="BD66" s="559"/>
      <c r="BE66" s="559"/>
      <c r="BF66" s="559"/>
      <c r="BG66" s="559"/>
      <c r="BH66" s="559"/>
      <c r="BI66" s="559"/>
      <c r="BJ66" s="559"/>
      <c r="BK66" s="559"/>
      <c r="BL66" s="559"/>
      <c r="BM66" s="559"/>
      <c r="BN66" s="559"/>
      <c r="BO66" s="559"/>
      <c r="BP66" s="559"/>
      <c r="BQ66" s="559"/>
      <c r="BR66" s="559"/>
      <c r="BS66" s="559"/>
      <c r="BT66" s="559"/>
      <c r="BU66" s="559"/>
      <c r="BV66" s="559"/>
      <c r="BW66" s="559"/>
      <c r="BX66" s="559"/>
      <c r="BY66" s="559"/>
      <c r="BZ66" s="559"/>
      <c r="CA66" s="559"/>
      <c r="CB66" s="559"/>
      <c r="CC66" s="559"/>
      <c r="CD66" s="559"/>
      <c r="CE66" s="559"/>
      <c r="CF66" s="559"/>
      <c r="CG66" s="559"/>
      <c r="CH66" s="559"/>
      <c r="CI66" s="559"/>
      <c r="CJ66" s="559"/>
      <c r="CK66" s="559"/>
      <c r="CL66" s="559"/>
      <c r="CM66" s="559"/>
      <c r="CN66" s="559"/>
      <c r="CO66" s="559"/>
      <c r="CP66" s="559"/>
      <c r="CQ66" s="559"/>
      <c r="CR66" s="559"/>
      <c r="CS66" s="559"/>
      <c r="CT66" s="559"/>
      <c r="CU66" s="559"/>
      <c r="CV66" s="559"/>
      <c r="CW66" s="559"/>
      <c r="CX66" s="559"/>
      <c r="CY66" s="559"/>
      <c r="CZ66" s="559"/>
      <c r="DA66" s="559"/>
      <c r="DB66" s="559"/>
      <c r="DC66" s="559"/>
      <c r="DD66" s="559"/>
      <c r="DE66" s="559"/>
      <c r="DF66" s="559"/>
      <c r="DG66" s="559"/>
      <c r="DH66" s="559"/>
      <c r="DI66" s="559"/>
      <c r="DJ66" s="559"/>
      <c r="DK66" s="559"/>
      <c r="DL66" s="559"/>
      <c r="DM66" s="559"/>
    </row>
    <row r="68" spans="1:117" ht="17.25" x14ac:dyDescent="0.3">
      <c r="A68" s="521"/>
      <c r="B68" s="521"/>
      <c r="C68" s="521"/>
      <c r="D68" s="521"/>
      <c r="E68" s="521"/>
      <c r="F68" s="521"/>
      <c r="G68" s="521"/>
      <c r="H68" s="521"/>
      <c r="I68" s="521"/>
      <c r="J68" s="521"/>
      <c r="K68" s="521"/>
      <c r="L68" s="521"/>
      <c r="M68" s="521"/>
      <c r="N68" s="521"/>
      <c r="O68" s="521"/>
      <c r="P68" s="521"/>
      <c r="Q68" s="521"/>
      <c r="R68" s="521"/>
      <c r="S68" s="521"/>
      <c r="T68" s="521"/>
      <c r="U68" s="521"/>
      <c r="V68" s="521"/>
      <c r="W68" s="521"/>
      <c r="X68" s="521"/>
      <c r="Y68" s="521"/>
      <c r="Z68" s="521"/>
      <c r="AA68" s="521"/>
      <c r="AB68" s="521"/>
      <c r="AC68" s="521"/>
      <c r="AD68" s="521"/>
      <c r="AE68" s="521"/>
      <c r="AF68" s="521"/>
      <c r="AG68" s="521"/>
      <c r="AH68" s="521"/>
      <c r="AI68" s="521"/>
      <c r="AJ68" s="521"/>
      <c r="AK68" s="521"/>
      <c r="AL68" s="521"/>
      <c r="AM68" s="521"/>
      <c r="AN68" s="521"/>
      <c r="AO68" s="521"/>
      <c r="AP68" s="521"/>
      <c r="AQ68" s="521"/>
      <c r="AR68" s="521"/>
      <c r="AS68" s="521"/>
      <c r="AT68" s="521"/>
      <c r="AU68" s="521"/>
      <c r="AV68" s="521"/>
      <c r="AW68" s="521"/>
      <c r="AX68" s="521"/>
      <c r="AY68" s="521"/>
      <c r="AZ68" s="521"/>
      <c r="BA68" s="521"/>
      <c r="BB68" s="521"/>
      <c r="BC68" s="521"/>
      <c r="BD68" s="521"/>
      <c r="BE68" s="521"/>
      <c r="BF68" s="521"/>
      <c r="BG68" s="521"/>
      <c r="BH68" s="521"/>
      <c r="BI68" s="521"/>
      <c r="BJ68" s="521"/>
      <c r="BK68" s="521"/>
      <c r="BL68" s="521"/>
      <c r="BM68" s="521"/>
      <c r="BN68" s="521"/>
      <c r="BO68" s="521"/>
      <c r="BP68" s="521"/>
      <c r="BQ68" s="521"/>
      <c r="BR68" s="521"/>
      <c r="BS68" s="521"/>
      <c r="BT68" s="521"/>
      <c r="BU68" s="521"/>
      <c r="BV68" s="521"/>
      <c r="BW68" s="521"/>
      <c r="BX68" s="521"/>
      <c r="BY68" s="521"/>
      <c r="BZ68" s="521"/>
      <c r="CA68" s="521"/>
      <c r="CB68" s="521"/>
      <c r="CC68" s="521"/>
      <c r="CD68" s="521"/>
      <c r="CE68" s="521"/>
      <c r="CF68" s="521"/>
      <c r="CG68" s="521"/>
      <c r="CH68" s="521"/>
      <c r="CI68" s="521"/>
      <c r="CJ68" s="521"/>
      <c r="CK68" s="521"/>
      <c r="CL68" s="521"/>
      <c r="CM68" s="521"/>
      <c r="CN68" s="521"/>
      <c r="CO68" s="521"/>
      <c r="CP68" s="521"/>
      <c r="CQ68" s="521"/>
      <c r="CR68" s="521"/>
      <c r="CS68" s="521"/>
      <c r="CT68" s="521"/>
      <c r="CU68" s="521"/>
      <c r="CV68" s="521"/>
      <c r="CW68" s="521"/>
      <c r="CX68" s="521"/>
      <c r="CY68" s="521"/>
      <c r="CZ68" s="521"/>
      <c r="DA68" s="521"/>
      <c r="DB68" s="521"/>
      <c r="DC68" s="521"/>
      <c r="DD68" s="521"/>
      <c r="DE68" s="521"/>
      <c r="DF68" s="521"/>
      <c r="DG68" s="521"/>
      <c r="DH68" s="521"/>
      <c r="DI68" s="521"/>
      <c r="DJ68" s="521"/>
      <c r="DK68" s="521"/>
      <c r="DL68" s="521"/>
      <c r="DM68" s="521"/>
    </row>
    <row r="69" spans="1:117" ht="17.25" x14ac:dyDescent="0.3">
      <c r="A69" s="521"/>
      <c r="B69" s="521"/>
      <c r="C69" s="521"/>
      <c r="D69" s="521"/>
      <c r="E69" s="521"/>
      <c r="F69" s="521"/>
      <c r="G69" s="521"/>
      <c r="H69" s="521"/>
      <c r="I69" s="521"/>
      <c r="J69" s="521"/>
      <c r="K69" s="521"/>
      <c r="L69" s="521"/>
      <c r="M69" s="521"/>
      <c r="N69" s="521"/>
      <c r="O69" s="521"/>
      <c r="P69" s="521"/>
      <c r="Q69" s="521"/>
      <c r="R69" s="521"/>
      <c r="S69" s="521"/>
      <c r="T69" s="521"/>
      <c r="U69" s="521"/>
      <c r="V69" s="521"/>
      <c r="W69" s="521"/>
      <c r="X69" s="521"/>
      <c r="Y69" s="521"/>
      <c r="Z69" s="521"/>
      <c r="AA69" s="521"/>
      <c r="AB69" s="521"/>
      <c r="AC69" s="521"/>
      <c r="AD69" s="521"/>
      <c r="AE69" s="521"/>
      <c r="AF69" s="521"/>
      <c r="AG69" s="521"/>
      <c r="AH69" s="521"/>
      <c r="AI69" s="521"/>
      <c r="AJ69" s="521"/>
      <c r="AK69" s="521"/>
      <c r="AL69" s="521"/>
      <c r="AM69" s="521"/>
      <c r="AN69" s="521"/>
      <c r="AO69" s="521"/>
      <c r="AP69" s="521"/>
      <c r="AQ69" s="521"/>
      <c r="AR69" s="521"/>
      <c r="AS69" s="521"/>
      <c r="AT69" s="521"/>
      <c r="AU69" s="521"/>
      <c r="AV69" s="521"/>
      <c r="AW69" s="521"/>
      <c r="AX69" s="521"/>
      <c r="AY69" s="521"/>
      <c r="AZ69" s="521"/>
      <c r="BA69" s="521"/>
      <c r="BB69" s="521"/>
      <c r="BC69" s="521"/>
      <c r="BD69" s="521"/>
      <c r="BE69" s="521"/>
      <c r="BF69" s="521"/>
      <c r="BG69" s="521"/>
      <c r="BH69" s="521"/>
      <c r="BI69" s="521"/>
      <c r="BJ69" s="521"/>
      <c r="BK69" s="521"/>
      <c r="BL69" s="521"/>
      <c r="BM69" s="521"/>
      <c r="BN69" s="521"/>
      <c r="BO69" s="521"/>
      <c r="BP69" s="521"/>
      <c r="BQ69" s="521"/>
      <c r="BR69" s="521"/>
      <c r="BS69" s="521"/>
      <c r="BT69" s="521"/>
      <c r="BU69" s="521"/>
      <c r="BV69" s="521"/>
      <c r="BW69" s="521"/>
      <c r="BX69" s="521"/>
      <c r="BY69" s="521"/>
      <c r="BZ69" s="521"/>
      <c r="CA69" s="521"/>
      <c r="CB69" s="521"/>
      <c r="CC69" s="521"/>
      <c r="CD69" s="521"/>
      <c r="CE69" s="521"/>
      <c r="CF69" s="521"/>
      <c r="CG69" s="521"/>
      <c r="CH69" s="521"/>
      <c r="CI69" s="521"/>
      <c r="CJ69" s="521"/>
      <c r="CK69" s="521"/>
      <c r="CL69" s="521"/>
      <c r="CM69" s="521"/>
      <c r="CN69" s="521"/>
      <c r="CO69" s="521"/>
      <c r="CP69" s="521"/>
      <c r="CQ69" s="521"/>
      <c r="CR69" s="521"/>
      <c r="CS69" s="521"/>
      <c r="CT69" s="521"/>
      <c r="CU69" s="521"/>
      <c r="CV69" s="521"/>
      <c r="CW69" s="521"/>
      <c r="CX69" s="521"/>
      <c r="CY69" s="521"/>
      <c r="CZ69" s="521"/>
      <c r="DA69" s="521"/>
      <c r="DB69" s="521"/>
      <c r="DC69" s="521"/>
      <c r="DD69" s="521"/>
      <c r="DE69" s="521"/>
      <c r="DF69" s="521"/>
      <c r="DG69" s="521"/>
      <c r="DH69" s="521"/>
      <c r="DI69" s="521"/>
      <c r="DJ69" s="521"/>
      <c r="DK69" s="521"/>
      <c r="DL69" s="521"/>
      <c r="DM69" s="521"/>
    </row>
    <row r="70" spans="1:117" ht="17.25" x14ac:dyDescent="0.3">
      <c r="A70" s="521"/>
      <c r="B70" s="521"/>
      <c r="C70" s="521"/>
      <c r="D70" s="521"/>
      <c r="E70" s="521"/>
      <c r="F70" s="521"/>
      <c r="G70" s="521"/>
      <c r="H70" s="521"/>
      <c r="I70" s="521"/>
      <c r="J70" s="521"/>
      <c r="K70" s="521"/>
      <c r="L70" s="521"/>
      <c r="M70" s="521"/>
      <c r="N70" s="521"/>
      <c r="O70" s="521"/>
      <c r="P70" s="521"/>
      <c r="Q70" s="521"/>
      <c r="R70" s="521"/>
      <c r="S70" s="521"/>
      <c r="T70" s="521"/>
      <c r="U70" s="521"/>
      <c r="V70" s="521"/>
      <c r="W70" s="521"/>
      <c r="X70" s="521"/>
      <c r="Y70" s="521"/>
      <c r="Z70" s="521"/>
      <c r="AA70" s="521"/>
      <c r="AB70" s="521"/>
      <c r="AC70" s="521"/>
      <c r="AD70" s="521"/>
      <c r="AE70" s="521"/>
      <c r="AF70" s="521"/>
      <c r="AG70" s="521"/>
      <c r="AH70" s="521"/>
      <c r="AI70" s="521"/>
      <c r="AJ70" s="521"/>
      <c r="AK70" s="521"/>
      <c r="AL70" s="521"/>
      <c r="AM70" s="521"/>
      <c r="AN70" s="521"/>
      <c r="AO70" s="521"/>
      <c r="AP70" s="521"/>
      <c r="AQ70" s="521"/>
      <c r="AR70" s="521"/>
      <c r="AS70" s="521"/>
      <c r="AT70" s="521"/>
      <c r="AU70" s="521"/>
      <c r="AV70" s="521"/>
      <c r="AW70" s="521"/>
      <c r="AX70" s="521"/>
      <c r="AY70" s="521"/>
      <c r="AZ70" s="521"/>
      <c r="BA70" s="521"/>
      <c r="BB70" s="521"/>
      <c r="BC70" s="521"/>
      <c r="BD70" s="521"/>
      <c r="BE70" s="521"/>
      <c r="BF70" s="521"/>
      <c r="BG70" s="521"/>
      <c r="BH70" s="521"/>
      <c r="BI70" s="521"/>
      <c r="BJ70" s="521"/>
      <c r="BK70" s="521"/>
      <c r="BL70" s="521"/>
      <c r="BM70" s="521"/>
      <c r="BN70" s="521"/>
      <c r="BO70" s="521"/>
      <c r="BP70" s="521"/>
      <c r="BQ70" s="521"/>
      <c r="BR70" s="521"/>
      <c r="BS70" s="521"/>
      <c r="BT70" s="521"/>
      <c r="BU70" s="521"/>
      <c r="BV70" s="521"/>
      <c r="BW70" s="521"/>
      <c r="BX70" s="521"/>
      <c r="BY70" s="521"/>
      <c r="BZ70" s="521"/>
      <c r="CA70" s="521"/>
      <c r="CB70" s="521"/>
      <c r="CC70" s="521"/>
      <c r="CD70" s="521"/>
      <c r="CE70" s="521"/>
      <c r="CF70" s="521"/>
      <c r="CG70" s="521"/>
      <c r="CH70" s="521"/>
      <c r="CI70" s="521"/>
      <c r="CJ70" s="521"/>
      <c r="CK70" s="521"/>
      <c r="CL70" s="521"/>
      <c r="CM70" s="521"/>
      <c r="CN70" s="521"/>
      <c r="CO70" s="521"/>
      <c r="CP70" s="521"/>
      <c r="CQ70" s="521"/>
      <c r="CR70" s="521"/>
      <c r="CS70" s="521"/>
      <c r="CT70" s="521"/>
      <c r="CU70" s="521"/>
      <c r="CV70" s="521"/>
      <c r="CW70" s="521"/>
      <c r="CX70" s="521"/>
      <c r="CY70" s="521"/>
      <c r="CZ70" s="521"/>
      <c r="DA70" s="521"/>
      <c r="DB70" s="521"/>
      <c r="DC70" s="521"/>
      <c r="DD70" s="521"/>
      <c r="DE70" s="521"/>
      <c r="DF70" s="521"/>
      <c r="DG70" s="521"/>
      <c r="DH70" s="521"/>
      <c r="DI70" s="521"/>
      <c r="DJ70" s="521"/>
      <c r="DK70" s="521"/>
      <c r="DL70" s="521"/>
      <c r="DM70" s="521"/>
    </row>
    <row r="71" spans="1:117" ht="17.25" x14ac:dyDescent="0.3">
      <c r="A71" s="521"/>
      <c r="B71" s="521"/>
      <c r="C71" s="521"/>
      <c r="D71" s="521"/>
      <c r="E71" s="521"/>
      <c r="F71" s="521"/>
      <c r="G71" s="521"/>
      <c r="H71" s="521"/>
      <c r="I71" s="521"/>
      <c r="J71" s="521"/>
      <c r="K71" s="521"/>
      <c r="L71" s="521"/>
      <c r="M71" s="521"/>
      <c r="N71" s="521"/>
      <c r="O71" s="521"/>
      <c r="P71" s="521"/>
      <c r="Q71" s="521"/>
      <c r="R71" s="521"/>
      <c r="S71" s="521"/>
      <c r="T71" s="521"/>
      <c r="U71" s="521"/>
      <c r="V71" s="521"/>
      <c r="W71" s="521"/>
      <c r="X71" s="521"/>
      <c r="Y71" s="521"/>
      <c r="Z71" s="521"/>
      <c r="AA71" s="521"/>
      <c r="AB71" s="521"/>
      <c r="AC71" s="521"/>
      <c r="AD71" s="521"/>
      <c r="AE71" s="521"/>
      <c r="AF71" s="521"/>
      <c r="AG71" s="521"/>
      <c r="AH71" s="521"/>
      <c r="AI71" s="521"/>
      <c r="AJ71" s="521"/>
      <c r="AK71" s="521"/>
      <c r="AL71" s="521"/>
      <c r="AM71" s="521"/>
      <c r="AN71" s="521"/>
      <c r="AO71" s="521"/>
      <c r="AP71" s="521"/>
      <c r="AQ71" s="521"/>
      <c r="AR71" s="521"/>
      <c r="AS71" s="521"/>
      <c r="AT71" s="521"/>
      <c r="AU71" s="521"/>
      <c r="AV71" s="521"/>
      <c r="AW71" s="521"/>
      <c r="AX71" s="521"/>
      <c r="AY71" s="521"/>
      <c r="AZ71" s="521"/>
      <c r="BA71" s="521"/>
      <c r="BB71" s="521"/>
      <c r="BC71" s="521"/>
      <c r="BD71" s="521"/>
      <c r="BE71" s="521"/>
      <c r="BF71" s="521"/>
      <c r="BG71" s="521"/>
      <c r="BH71" s="521"/>
      <c r="BI71" s="521"/>
      <c r="BJ71" s="521"/>
      <c r="BK71" s="521"/>
      <c r="BL71" s="521"/>
      <c r="BM71" s="521"/>
      <c r="BN71" s="521"/>
      <c r="BO71" s="521"/>
      <c r="BP71" s="521"/>
      <c r="BQ71" s="521"/>
      <c r="BR71" s="521"/>
      <c r="BS71" s="521"/>
      <c r="BT71" s="521"/>
      <c r="BU71" s="521"/>
      <c r="BV71" s="521"/>
      <c r="BW71" s="521"/>
      <c r="BX71" s="521"/>
      <c r="BY71" s="521"/>
      <c r="BZ71" s="521"/>
      <c r="CA71" s="521"/>
      <c r="CB71" s="521"/>
      <c r="CC71" s="521"/>
      <c r="CD71" s="521"/>
      <c r="CE71" s="521"/>
      <c r="CF71" s="521"/>
      <c r="CG71" s="521"/>
      <c r="CH71" s="521"/>
      <c r="CI71" s="521"/>
      <c r="CJ71" s="521"/>
      <c r="CK71" s="521"/>
      <c r="CL71" s="521"/>
      <c r="CM71" s="521"/>
      <c r="CN71" s="521"/>
      <c r="CO71" s="521"/>
      <c r="CP71" s="521"/>
      <c r="CQ71" s="521"/>
      <c r="CR71" s="521"/>
      <c r="CS71" s="521"/>
      <c r="CT71" s="521"/>
      <c r="CU71" s="521"/>
      <c r="CV71" s="521"/>
      <c r="CW71" s="521"/>
      <c r="CX71" s="521"/>
      <c r="CY71" s="521"/>
      <c r="CZ71" s="521"/>
      <c r="DA71" s="521"/>
      <c r="DB71" s="521"/>
      <c r="DC71" s="521"/>
      <c r="DD71" s="521"/>
      <c r="DE71" s="521"/>
      <c r="DF71" s="521"/>
      <c r="DG71" s="521"/>
      <c r="DH71" s="521"/>
      <c r="DI71" s="521"/>
      <c r="DJ71" s="521"/>
      <c r="DK71" s="521"/>
      <c r="DL71" s="521"/>
      <c r="DM71" s="521"/>
    </row>
  </sheetData>
  <printOptions horizontalCentered="1"/>
  <pageMargins left="0.25" right="0" top="0.42" bottom="0" header="0.3" footer="0"/>
  <pageSetup paperSize="9" scale="51"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X48"/>
  <sheetViews>
    <sheetView showGridLines="0" zoomScaleNormal="100" zoomScaleSheetLayoutView="90" workbookViewId="0">
      <pane xSplit="85" ySplit="3" topLeftCell="CZ4" activePane="bottomRight" state="frozen"/>
      <selection activeCell="E182" sqref="E182"/>
      <selection pane="topRight" activeCell="E182" sqref="E182"/>
      <selection pane="bottomLeft" activeCell="E182" sqref="E182"/>
      <selection pane="bottomRight" activeCell="DO15" sqref="DO15"/>
    </sheetView>
  </sheetViews>
  <sheetFormatPr defaultColWidth="9.140625" defaultRowHeight="14.25" x14ac:dyDescent="0.25"/>
  <cols>
    <col min="1" max="1" width="60.140625" style="559" customWidth="1"/>
    <col min="2" max="13" width="9" style="559" hidden="1" customWidth="1"/>
    <col min="14" max="39" width="9.140625" style="559" hidden="1" customWidth="1"/>
    <col min="40" max="40" width="9.7109375" style="559" hidden="1" customWidth="1"/>
    <col min="41" max="90" width="11.28515625" style="559" hidden="1" customWidth="1"/>
    <col min="91" max="91" width="11.5703125" style="559" hidden="1" customWidth="1"/>
    <col min="92" max="103" width="11.28515625" style="559" hidden="1" customWidth="1"/>
    <col min="104" max="116" width="11.28515625" style="559" customWidth="1"/>
    <col min="117" max="208" width="9.140625" style="559" customWidth="1"/>
    <col min="209" max="209" width="55.28515625" style="559" customWidth="1"/>
    <col min="210" max="259" width="0" style="559" hidden="1" customWidth="1"/>
    <col min="260" max="260" width="55.28515625" style="559" customWidth="1"/>
    <col min="261" max="298" width="9.140625" style="559" hidden="1" customWidth="1"/>
    <col min="299" max="464" width="9.140625" style="559" customWidth="1"/>
    <col min="465" max="465" width="55.28515625" style="559" customWidth="1"/>
    <col min="466" max="515" width="0" style="559" hidden="1" customWidth="1"/>
    <col min="516" max="516" width="55.28515625" style="559" customWidth="1"/>
    <col min="517" max="554" width="9.140625" style="559" hidden="1" customWidth="1"/>
    <col min="555" max="720" width="9.140625" style="559" customWidth="1"/>
    <col min="721" max="721" width="55.28515625" style="559" customWidth="1"/>
    <col min="722" max="771" width="0" style="559" hidden="1" customWidth="1"/>
    <col min="772" max="772" width="55.28515625" style="559" customWidth="1"/>
    <col min="773" max="810" width="9.140625" style="559" hidden="1" customWidth="1"/>
    <col min="811" max="976" width="9.140625" style="559" customWidth="1"/>
    <col min="977" max="977" width="55.28515625" style="559" customWidth="1"/>
    <col min="978" max="1027" width="0" style="559" hidden="1" customWidth="1"/>
    <col min="1028" max="1028" width="55.28515625" style="559" customWidth="1"/>
    <col min="1029" max="1066" width="9.140625" style="559" hidden="1" customWidth="1"/>
    <col min="1067" max="1232" width="9.140625" style="559" customWidth="1"/>
    <col min="1233" max="1233" width="55.28515625" style="559" customWidth="1"/>
    <col min="1234" max="1283" width="0" style="559" hidden="1" customWidth="1"/>
    <col min="1284" max="1284" width="55.28515625" style="559" customWidth="1"/>
    <col min="1285" max="1322" width="9.140625" style="559" hidden="1" customWidth="1"/>
    <col min="1323" max="1488" width="9.140625" style="559" customWidth="1"/>
    <col min="1489" max="1489" width="55.28515625" style="559" customWidth="1"/>
    <col min="1490" max="1539" width="0" style="559" hidden="1" customWidth="1"/>
    <col min="1540" max="1540" width="55.28515625" style="559" customWidth="1"/>
    <col min="1541" max="1578" width="9.140625" style="559" hidden="1" customWidth="1"/>
    <col min="1579" max="1744" width="9.140625" style="559" customWidth="1"/>
    <col min="1745" max="1745" width="55.28515625" style="559" customWidth="1"/>
    <col min="1746" max="1795" width="0" style="559" hidden="1" customWidth="1"/>
    <col min="1796" max="1796" width="55.28515625" style="559" customWidth="1"/>
    <col min="1797" max="1834" width="9.140625" style="559" hidden="1" customWidth="1"/>
    <col min="1835" max="2000" width="9.140625" style="559" customWidth="1"/>
    <col min="2001" max="2001" width="55.28515625" style="559" customWidth="1"/>
    <col min="2002" max="2051" width="0" style="559" hidden="1" customWidth="1"/>
    <col min="2052" max="2052" width="55.28515625" style="559" customWidth="1"/>
    <col min="2053" max="2090" width="9.140625" style="559" hidden="1" customWidth="1"/>
    <col min="2091" max="2256" width="9.140625" style="559" customWidth="1"/>
    <col min="2257" max="2257" width="55.28515625" style="559" customWidth="1"/>
    <col min="2258" max="2307" width="0" style="559" hidden="1" customWidth="1"/>
    <col min="2308" max="2308" width="55.28515625" style="559" customWidth="1"/>
    <col min="2309" max="2346" width="9.140625" style="559" hidden="1" customWidth="1"/>
    <col min="2347" max="2512" width="9.140625" style="559" customWidth="1"/>
    <col min="2513" max="2513" width="55.28515625" style="559" customWidth="1"/>
    <col min="2514" max="2563" width="0" style="559" hidden="1" customWidth="1"/>
    <col min="2564" max="2564" width="55.28515625" style="559" customWidth="1"/>
    <col min="2565" max="2602" width="9.140625" style="559" hidden="1" customWidth="1"/>
    <col min="2603" max="2768" width="9.140625" style="559" customWidth="1"/>
    <col min="2769" max="2769" width="55.28515625" style="559" customWidth="1"/>
    <col min="2770" max="2819" width="0" style="559" hidden="1" customWidth="1"/>
    <col min="2820" max="2820" width="55.28515625" style="559" customWidth="1"/>
    <col min="2821" max="2858" width="9.140625" style="559" hidden="1" customWidth="1"/>
    <col min="2859" max="3024" width="9.140625" style="559" customWidth="1"/>
    <col min="3025" max="3025" width="55.28515625" style="559" customWidth="1"/>
    <col min="3026" max="3075" width="0" style="559" hidden="1" customWidth="1"/>
    <col min="3076" max="3076" width="55.28515625" style="559" customWidth="1"/>
    <col min="3077" max="3114" width="9.140625" style="559" hidden="1" customWidth="1"/>
    <col min="3115" max="3280" width="9.140625" style="559" customWidth="1"/>
    <col min="3281" max="3281" width="55.28515625" style="559" customWidth="1"/>
    <col min="3282" max="3331" width="0" style="559" hidden="1" customWidth="1"/>
    <col min="3332" max="3332" width="55.28515625" style="559" customWidth="1"/>
    <col min="3333" max="3370" width="9.140625" style="559" hidden="1" customWidth="1"/>
    <col min="3371" max="3536" width="9.140625" style="559" customWidth="1"/>
    <col min="3537" max="3537" width="55.28515625" style="559" customWidth="1"/>
    <col min="3538" max="3587" width="0" style="559" hidden="1" customWidth="1"/>
    <col min="3588" max="3588" width="55.28515625" style="559" customWidth="1"/>
    <col min="3589" max="3626" width="9.140625" style="559" hidden="1" customWidth="1"/>
    <col min="3627" max="3792" width="9.140625" style="559" customWidth="1"/>
    <col min="3793" max="3793" width="55.28515625" style="559" customWidth="1"/>
    <col min="3794" max="3843" width="0" style="559" hidden="1" customWidth="1"/>
    <col min="3844" max="3844" width="55.28515625" style="559" customWidth="1"/>
    <col min="3845" max="3882" width="9.140625" style="559" hidden="1" customWidth="1"/>
    <col min="3883" max="4048" width="9.140625" style="559" customWidth="1"/>
    <col min="4049" max="4049" width="55.28515625" style="559" customWidth="1"/>
    <col min="4050" max="4099" width="0" style="559" hidden="1" customWidth="1"/>
    <col min="4100" max="4100" width="55.28515625" style="559" customWidth="1"/>
    <col min="4101" max="4138" width="9.140625" style="559" hidden="1" customWidth="1"/>
    <col min="4139" max="4304" width="9.140625" style="559" customWidth="1"/>
    <col min="4305" max="4305" width="55.28515625" style="559" customWidth="1"/>
    <col min="4306" max="4355" width="0" style="559" hidden="1" customWidth="1"/>
    <col min="4356" max="4356" width="55.28515625" style="559" customWidth="1"/>
    <col min="4357" max="4394" width="9.140625" style="559" hidden="1" customWidth="1"/>
    <col min="4395" max="4560" width="9.140625" style="559" customWidth="1"/>
    <col min="4561" max="4561" width="55.28515625" style="559" customWidth="1"/>
    <col min="4562" max="4611" width="0" style="559" hidden="1" customWidth="1"/>
    <col min="4612" max="4612" width="55.28515625" style="559" customWidth="1"/>
    <col min="4613" max="4650" width="9.140625" style="559" hidden="1" customWidth="1"/>
    <col min="4651" max="4816" width="9.140625" style="559" customWidth="1"/>
    <col min="4817" max="4817" width="55.28515625" style="559" customWidth="1"/>
    <col min="4818" max="4867" width="0" style="559" hidden="1" customWidth="1"/>
    <col min="4868" max="4868" width="55.28515625" style="559" customWidth="1"/>
    <col min="4869" max="4906" width="9.140625" style="559" hidden="1" customWidth="1"/>
    <col min="4907" max="5072" width="9.140625" style="559" customWidth="1"/>
    <col min="5073" max="5073" width="55.28515625" style="559" customWidth="1"/>
    <col min="5074" max="5123" width="0" style="559" hidden="1" customWidth="1"/>
    <col min="5124" max="5124" width="55.28515625" style="559" customWidth="1"/>
    <col min="5125" max="5162" width="9.140625" style="559" hidden="1" customWidth="1"/>
    <col min="5163" max="5328" width="9.140625" style="559" customWidth="1"/>
    <col min="5329" max="5329" width="55.28515625" style="559" customWidth="1"/>
    <col min="5330" max="5379" width="0" style="559" hidden="1" customWidth="1"/>
    <col min="5380" max="5380" width="55.28515625" style="559" customWidth="1"/>
    <col min="5381" max="5418" width="9.140625" style="559" hidden="1" customWidth="1"/>
    <col min="5419" max="5584" width="9.140625" style="559" customWidth="1"/>
    <col min="5585" max="5585" width="55.28515625" style="559" customWidth="1"/>
    <col min="5586" max="5635" width="0" style="559" hidden="1" customWidth="1"/>
    <col min="5636" max="5636" width="55.28515625" style="559" customWidth="1"/>
    <col min="5637" max="5674" width="9.140625" style="559" hidden="1" customWidth="1"/>
    <col min="5675" max="5840" width="9.140625" style="559" customWidth="1"/>
    <col min="5841" max="5841" width="55.28515625" style="559" customWidth="1"/>
    <col min="5842" max="5891" width="0" style="559" hidden="1" customWidth="1"/>
    <col min="5892" max="5892" width="55.28515625" style="559" customWidth="1"/>
    <col min="5893" max="5930" width="9.140625" style="559" hidden="1" customWidth="1"/>
    <col min="5931" max="6096" width="9.140625" style="559" customWidth="1"/>
    <col min="6097" max="6097" width="55.28515625" style="559" customWidth="1"/>
    <col min="6098" max="6147" width="0" style="559" hidden="1" customWidth="1"/>
    <col min="6148" max="6148" width="55.28515625" style="559" customWidth="1"/>
    <col min="6149" max="6186" width="9.140625" style="559" hidden="1" customWidth="1"/>
    <col min="6187" max="6352" width="9.140625" style="559" customWidth="1"/>
    <col min="6353" max="6353" width="55.28515625" style="559" customWidth="1"/>
    <col min="6354" max="6403" width="0" style="559" hidden="1" customWidth="1"/>
    <col min="6404" max="6404" width="55.28515625" style="559" customWidth="1"/>
    <col min="6405" max="6442" width="9.140625" style="559" hidden="1" customWidth="1"/>
    <col min="6443" max="6608" width="9.140625" style="559" customWidth="1"/>
    <col min="6609" max="6609" width="55.28515625" style="559" customWidth="1"/>
    <col min="6610" max="6659" width="0" style="559" hidden="1" customWidth="1"/>
    <col min="6660" max="6660" width="55.28515625" style="559" customWidth="1"/>
    <col min="6661" max="6698" width="9.140625" style="559" hidden="1" customWidth="1"/>
    <col min="6699" max="6864" width="9.140625" style="559" customWidth="1"/>
    <col min="6865" max="6865" width="55.28515625" style="559" customWidth="1"/>
    <col min="6866" max="6915" width="0" style="559" hidden="1" customWidth="1"/>
    <col min="6916" max="6916" width="55.28515625" style="559" customWidth="1"/>
    <col min="6917" max="6954" width="9.140625" style="559" hidden="1" customWidth="1"/>
    <col min="6955" max="7120" width="9.140625" style="559" customWidth="1"/>
    <col min="7121" max="7121" width="55.28515625" style="559" customWidth="1"/>
    <col min="7122" max="7171" width="0" style="559" hidden="1" customWidth="1"/>
    <col min="7172" max="7172" width="55.28515625" style="559" customWidth="1"/>
    <col min="7173" max="7210" width="9.140625" style="559" hidden="1" customWidth="1"/>
    <col min="7211" max="7376" width="9.140625" style="559" customWidth="1"/>
    <col min="7377" max="7377" width="55.28515625" style="559" customWidth="1"/>
    <col min="7378" max="7427" width="0" style="559" hidden="1" customWidth="1"/>
    <col min="7428" max="7428" width="55.28515625" style="559" customWidth="1"/>
    <col min="7429" max="7466" width="9.140625" style="559" hidden="1" customWidth="1"/>
    <col min="7467" max="7632" width="9.140625" style="559" customWidth="1"/>
    <col min="7633" max="7633" width="55.28515625" style="559" customWidth="1"/>
    <col min="7634" max="7683" width="0" style="559" hidden="1" customWidth="1"/>
    <col min="7684" max="7684" width="55.28515625" style="559" customWidth="1"/>
    <col min="7685" max="7722" width="9.140625" style="559" hidden="1" customWidth="1"/>
    <col min="7723" max="7888" width="9.140625" style="559" customWidth="1"/>
    <col min="7889" max="7889" width="55.28515625" style="559" customWidth="1"/>
    <col min="7890" max="7939" width="0" style="559" hidden="1" customWidth="1"/>
    <col min="7940" max="7940" width="55.28515625" style="559" customWidth="1"/>
    <col min="7941" max="7978" width="9.140625" style="559" hidden="1" customWidth="1"/>
    <col min="7979" max="8144" width="9.140625" style="559" customWidth="1"/>
    <col min="8145" max="8145" width="55.28515625" style="559" customWidth="1"/>
    <col min="8146" max="8195" width="0" style="559" hidden="1" customWidth="1"/>
    <col min="8196" max="8196" width="55.28515625" style="559" customWidth="1"/>
    <col min="8197" max="8234" width="9.140625" style="559" hidden="1" customWidth="1"/>
    <col min="8235" max="8400" width="9.140625" style="559" customWidth="1"/>
    <col min="8401" max="8401" width="55.28515625" style="559" customWidth="1"/>
    <col min="8402" max="8451" width="0" style="559" hidden="1" customWidth="1"/>
    <col min="8452" max="8452" width="55.28515625" style="559" customWidth="1"/>
    <col min="8453" max="8490" width="9.140625" style="559" hidden="1" customWidth="1"/>
    <col min="8491" max="8656" width="9.140625" style="559" customWidth="1"/>
    <col min="8657" max="8657" width="55.28515625" style="559" customWidth="1"/>
    <col min="8658" max="8707" width="0" style="559" hidden="1" customWidth="1"/>
    <col min="8708" max="8708" width="55.28515625" style="559" customWidth="1"/>
    <col min="8709" max="8746" width="9.140625" style="559" hidden="1" customWidth="1"/>
    <col min="8747" max="8912" width="9.140625" style="559" customWidth="1"/>
    <col min="8913" max="8913" width="55.28515625" style="559" customWidth="1"/>
    <col min="8914" max="8963" width="0" style="559" hidden="1" customWidth="1"/>
    <col min="8964" max="8964" width="55.28515625" style="559" customWidth="1"/>
    <col min="8965" max="9002" width="9.140625" style="559" hidden="1" customWidth="1"/>
    <col min="9003" max="9168" width="9.140625" style="559" customWidth="1"/>
    <col min="9169" max="9169" width="55.28515625" style="559" customWidth="1"/>
    <col min="9170" max="9219" width="0" style="559" hidden="1" customWidth="1"/>
    <col min="9220" max="9220" width="55.28515625" style="559" customWidth="1"/>
    <col min="9221" max="9258" width="9.140625" style="559" hidden="1" customWidth="1"/>
    <col min="9259" max="9424" width="9.140625" style="559" customWidth="1"/>
    <col min="9425" max="9425" width="55.28515625" style="559" customWidth="1"/>
    <col min="9426" max="9475" width="0" style="559" hidden="1" customWidth="1"/>
    <col min="9476" max="9476" width="55.28515625" style="559" customWidth="1"/>
    <col min="9477" max="9514" width="9.140625" style="559" hidden="1" customWidth="1"/>
    <col min="9515" max="9680" width="9.140625" style="559" customWidth="1"/>
    <col min="9681" max="9681" width="55.28515625" style="559" customWidth="1"/>
    <col min="9682" max="9731" width="0" style="559" hidden="1" customWidth="1"/>
    <col min="9732" max="9732" width="55.28515625" style="559" customWidth="1"/>
    <col min="9733" max="9770" width="9.140625" style="559" hidden="1" customWidth="1"/>
    <col min="9771" max="9936" width="9.140625" style="559" customWidth="1"/>
    <col min="9937" max="9937" width="55.28515625" style="559" customWidth="1"/>
    <col min="9938" max="9987" width="0" style="559" hidden="1" customWidth="1"/>
    <col min="9988" max="9988" width="55.28515625" style="559" customWidth="1"/>
    <col min="9989" max="10026" width="9.140625" style="559" hidden="1" customWidth="1"/>
    <col min="10027" max="10192" width="9.140625" style="559" customWidth="1"/>
    <col min="10193" max="10193" width="55.28515625" style="559" customWidth="1"/>
    <col min="10194" max="10243" width="0" style="559" hidden="1" customWidth="1"/>
    <col min="10244" max="10244" width="55.28515625" style="559" customWidth="1"/>
    <col min="10245" max="10282" width="9.140625" style="559" hidden="1" customWidth="1"/>
    <col min="10283" max="10448" width="9.140625" style="559" customWidth="1"/>
    <col min="10449" max="10449" width="55.28515625" style="559" customWidth="1"/>
    <col min="10450" max="10499" width="0" style="559" hidden="1" customWidth="1"/>
    <col min="10500" max="10500" width="55.28515625" style="559" customWidth="1"/>
    <col min="10501" max="10538" width="9.140625" style="559" hidden="1" customWidth="1"/>
    <col min="10539" max="10704" width="9.140625" style="559" customWidth="1"/>
    <col min="10705" max="10705" width="55.28515625" style="559" customWidth="1"/>
    <col min="10706" max="10755" width="0" style="559" hidden="1" customWidth="1"/>
    <col min="10756" max="10756" width="55.28515625" style="559" customWidth="1"/>
    <col min="10757" max="10794" width="9.140625" style="559" hidden="1" customWidth="1"/>
    <col min="10795" max="10960" width="9.140625" style="559" customWidth="1"/>
    <col min="10961" max="10961" width="55.28515625" style="559" customWidth="1"/>
    <col min="10962" max="11011" width="0" style="559" hidden="1" customWidth="1"/>
    <col min="11012" max="11012" width="55.28515625" style="559" customWidth="1"/>
    <col min="11013" max="11050" width="9.140625" style="559" hidden="1" customWidth="1"/>
    <col min="11051" max="11216" width="9.140625" style="559" customWidth="1"/>
    <col min="11217" max="11217" width="55.28515625" style="559" customWidth="1"/>
    <col min="11218" max="11267" width="0" style="559" hidden="1" customWidth="1"/>
    <col min="11268" max="11268" width="55.28515625" style="559" customWidth="1"/>
    <col min="11269" max="11306" width="9.140625" style="559" hidden="1" customWidth="1"/>
    <col min="11307" max="11472" width="9.140625" style="559" customWidth="1"/>
    <col min="11473" max="11473" width="55.28515625" style="559" customWidth="1"/>
    <col min="11474" max="11523" width="0" style="559" hidden="1" customWidth="1"/>
    <col min="11524" max="11524" width="55.28515625" style="559" customWidth="1"/>
    <col min="11525" max="11562" width="9.140625" style="559" hidden="1" customWidth="1"/>
    <col min="11563" max="11728" width="9.140625" style="559" customWidth="1"/>
    <col min="11729" max="11729" width="55.28515625" style="559" customWidth="1"/>
    <col min="11730" max="11779" width="0" style="559" hidden="1" customWidth="1"/>
    <col min="11780" max="11780" width="55.28515625" style="559" customWidth="1"/>
    <col min="11781" max="11818" width="9.140625" style="559" hidden="1" customWidth="1"/>
    <col min="11819" max="11984" width="9.140625" style="559" customWidth="1"/>
    <col min="11985" max="11985" width="55.28515625" style="559" customWidth="1"/>
    <col min="11986" max="12035" width="0" style="559" hidden="1" customWidth="1"/>
    <col min="12036" max="12036" width="55.28515625" style="559" customWidth="1"/>
    <col min="12037" max="12074" width="9.140625" style="559" hidden="1" customWidth="1"/>
    <col min="12075" max="12240" width="9.140625" style="559" customWidth="1"/>
    <col min="12241" max="12241" width="55.28515625" style="559" customWidth="1"/>
    <col min="12242" max="12291" width="0" style="559" hidden="1" customWidth="1"/>
    <col min="12292" max="12292" width="55.28515625" style="559" customWidth="1"/>
    <col min="12293" max="12330" width="9.140625" style="559" hidden="1" customWidth="1"/>
    <col min="12331" max="12496" width="9.140625" style="559" customWidth="1"/>
    <col min="12497" max="12497" width="55.28515625" style="559" customWidth="1"/>
    <col min="12498" max="12547" width="0" style="559" hidden="1" customWidth="1"/>
    <col min="12548" max="12548" width="55.28515625" style="559" customWidth="1"/>
    <col min="12549" max="12586" width="9.140625" style="559" hidden="1" customWidth="1"/>
    <col min="12587" max="12752" width="9.140625" style="559" customWidth="1"/>
    <col min="12753" max="12753" width="55.28515625" style="559" customWidth="1"/>
    <col min="12754" max="12803" width="0" style="559" hidden="1" customWidth="1"/>
    <col min="12804" max="12804" width="55.28515625" style="559" customWidth="1"/>
    <col min="12805" max="12842" width="9.140625" style="559" hidden="1" customWidth="1"/>
    <col min="12843" max="13008" width="9.140625" style="559" customWidth="1"/>
    <col min="13009" max="13009" width="55.28515625" style="559" customWidth="1"/>
    <col min="13010" max="13059" width="0" style="559" hidden="1" customWidth="1"/>
    <col min="13060" max="13060" width="55.28515625" style="559" customWidth="1"/>
    <col min="13061" max="13098" width="9.140625" style="559" hidden="1" customWidth="1"/>
    <col min="13099" max="13264" width="9.140625" style="559" customWidth="1"/>
    <col min="13265" max="13265" width="55.28515625" style="559" customWidth="1"/>
    <col min="13266" max="13315" width="0" style="559" hidden="1" customWidth="1"/>
    <col min="13316" max="13316" width="55.28515625" style="559" customWidth="1"/>
    <col min="13317" max="13354" width="9.140625" style="559" hidden="1" customWidth="1"/>
    <col min="13355" max="13520" width="9.140625" style="559" customWidth="1"/>
    <col min="13521" max="13521" width="55.28515625" style="559" customWidth="1"/>
    <col min="13522" max="13571" width="0" style="559" hidden="1" customWidth="1"/>
    <col min="13572" max="13572" width="55.28515625" style="559" customWidth="1"/>
    <col min="13573" max="13610" width="9.140625" style="559" hidden="1" customWidth="1"/>
    <col min="13611" max="13776" width="9.140625" style="559" customWidth="1"/>
    <col min="13777" max="13777" width="55.28515625" style="559" customWidth="1"/>
    <col min="13778" max="13827" width="0" style="559" hidden="1" customWidth="1"/>
    <col min="13828" max="13828" width="55.28515625" style="559" customWidth="1"/>
    <col min="13829" max="13866" width="9.140625" style="559" hidden="1" customWidth="1"/>
    <col min="13867" max="14032" width="9.140625" style="559" customWidth="1"/>
    <col min="14033" max="14033" width="55.28515625" style="559" customWidth="1"/>
    <col min="14034" max="14083" width="0" style="559" hidden="1" customWidth="1"/>
    <col min="14084" max="14084" width="55.28515625" style="559" customWidth="1"/>
    <col min="14085" max="14122" width="9.140625" style="559" hidden="1" customWidth="1"/>
    <col min="14123" max="14288" width="9.140625" style="559" customWidth="1"/>
    <col min="14289" max="14289" width="55.28515625" style="559" customWidth="1"/>
    <col min="14290" max="14339" width="0" style="559" hidden="1" customWidth="1"/>
    <col min="14340" max="14340" width="55.28515625" style="559" customWidth="1"/>
    <col min="14341" max="14378" width="9.140625" style="559" hidden="1" customWidth="1"/>
    <col min="14379" max="14544" width="9.140625" style="559" customWidth="1"/>
    <col min="14545" max="14545" width="55.28515625" style="559" customWidth="1"/>
    <col min="14546" max="14595" width="0" style="559" hidden="1" customWidth="1"/>
    <col min="14596" max="14596" width="55.28515625" style="559" customWidth="1"/>
    <col min="14597" max="14634" width="9.140625" style="559" hidden="1" customWidth="1"/>
    <col min="14635" max="14800" width="9.140625" style="559" customWidth="1"/>
    <col min="14801" max="14801" width="55.28515625" style="559" customWidth="1"/>
    <col min="14802" max="14851" width="0" style="559" hidden="1" customWidth="1"/>
    <col min="14852" max="14852" width="55.28515625" style="559" customWidth="1"/>
    <col min="14853" max="14890" width="9.140625" style="559" hidden="1" customWidth="1"/>
    <col min="14891" max="15056" width="9.140625" style="559" customWidth="1"/>
    <col min="15057" max="15057" width="55.28515625" style="559" customWidth="1"/>
    <col min="15058" max="15107" width="0" style="559" hidden="1" customWidth="1"/>
    <col min="15108" max="15108" width="55.28515625" style="559" customWidth="1"/>
    <col min="15109" max="15146" width="9.140625" style="559" hidden="1" customWidth="1"/>
    <col min="15147" max="15312" width="9.140625" style="559" customWidth="1"/>
    <col min="15313" max="15313" width="55.28515625" style="559" customWidth="1"/>
    <col min="15314" max="15363" width="0" style="559" hidden="1" customWidth="1"/>
    <col min="15364" max="15364" width="55.28515625" style="559" customWidth="1"/>
    <col min="15365" max="15402" width="9.140625" style="559" hidden="1" customWidth="1"/>
    <col min="15403" max="15568" width="9.140625" style="559" customWidth="1"/>
    <col min="15569" max="15569" width="55.28515625" style="559" customWidth="1"/>
    <col min="15570" max="15619" width="0" style="559" hidden="1" customWidth="1"/>
    <col min="15620" max="15620" width="55.28515625" style="559" customWidth="1"/>
    <col min="15621" max="15658" width="9.140625" style="559" hidden="1" customWidth="1"/>
    <col min="15659" max="15824" width="9.140625" style="559" customWidth="1"/>
    <col min="15825" max="15825" width="55.28515625" style="559" customWidth="1"/>
    <col min="15826" max="15875" width="0" style="559" hidden="1" customWidth="1"/>
    <col min="15876" max="15876" width="55.28515625" style="559" customWidth="1"/>
    <col min="15877" max="15914" width="9.140625" style="559" hidden="1" customWidth="1"/>
    <col min="15915" max="16080" width="9.140625" style="559" customWidth="1"/>
    <col min="16081" max="16081" width="55.28515625" style="559" customWidth="1"/>
    <col min="16082" max="16131" width="0" style="559" hidden="1" customWidth="1"/>
    <col min="16132" max="16132" width="55.28515625" style="559" customWidth="1"/>
    <col min="16133" max="16170" width="9.140625" style="559" hidden="1" customWidth="1"/>
    <col min="16171" max="16336" width="9.140625" style="559" customWidth="1"/>
    <col min="16337" max="16337" width="55.28515625" style="559" customWidth="1"/>
    <col min="16338" max="16384" width="0" style="559" hidden="1" customWidth="1"/>
  </cols>
  <sheetData>
    <row r="1" spans="1:116" ht="18" customHeight="1" x14ac:dyDescent="0.3">
      <c r="A1" s="560" t="s">
        <v>379</v>
      </c>
    </row>
    <row r="2" spans="1:116" ht="13.5" customHeight="1" thickBot="1" x14ac:dyDescent="0.35">
      <c r="A2" s="561"/>
      <c r="B2" s="562"/>
      <c r="C2" s="562"/>
      <c r="D2" s="562"/>
      <c r="E2" s="562"/>
      <c r="G2" s="562"/>
      <c r="H2" s="562"/>
      <c r="I2" s="562"/>
      <c r="K2" s="562"/>
      <c r="N2" s="562"/>
      <c r="O2" s="562"/>
      <c r="P2" s="562"/>
      <c r="Q2" s="562"/>
      <c r="R2" s="562"/>
      <c r="S2" s="562"/>
      <c r="T2" s="562"/>
      <c r="U2" s="562"/>
      <c r="V2" s="562"/>
      <c r="W2" s="562"/>
      <c r="X2" s="562"/>
      <c r="Y2" s="563"/>
      <c r="Z2" s="563"/>
      <c r="AA2" s="563"/>
      <c r="AB2" s="563"/>
      <c r="AC2" s="563"/>
      <c r="AD2" s="525"/>
      <c r="AE2" s="525"/>
      <c r="AF2" s="525"/>
      <c r="AG2" s="525"/>
      <c r="AH2" s="525"/>
      <c r="AI2" s="525"/>
      <c r="AJ2" s="525"/>
      <c r="AK2" s="525"/>
      <c r="AL2" s="525"/>
      <c r="AM2" s="525"/>
      <c r="AN2" s="525"/>
      <c r="AO2" s="525"/>
      <c r="AP2" s="525"/>
      <c r="AV2" s="525"/>
      <c r="AW2" s="525"/>
      <c r="AX2" s="525"/>
      <c r="BA2" s="524"/>
      <c r="BB2" s="524"/>
      <c r="BD2" s="524"/>
      <c r="BE2" s="524"/>
      <c r="BF2" s="524"/>
      <c r="BG2" s="524"/>
      <c r="BH2" s="524"/>
      <c r="BY2" s="524"/>
      <c r="CG2" s="524"/>
      <c r="CI2" s="524"/>
      <c r="CK2" s="524"/>
      <c r="CO2" s="524"/>
      <c r="DD2" s="556"/>
      <c r="DE2" s="556"/>
      <c r="DF2" s="556"/>
      <c r="DH2" s="556"/>
      <c r="DI2" s="556"/>
      <c r="DK2" s="556"/>
      <c r="DL2" s="556" t="s">
        <v>163</v>
      </c>
    </row>
    <row r="3" spans="1:116" s="299" customFormat="1" ht="24" customHeight="1" thickTop="1" thickBot="1" x14ac:dyDescent="0.35">
      <c r="A3" s="564"/>
      <c r="B3" s="565">
        <v>40179</v>
      </c>
      <c r="C3" s="566">
        <v>40211</v>
      </c>
      <c r="D3" s="566">
        <v>40239</v>
      </c>
      <c r="E3" s="566">
        <v>40270</v>
      </c>
      <c r="F3" s="566">
        <v>40300</v>
      </c>
      <c r="G3" s="566">
        <v>40331</v>
      </c>
      <c r="H3" s="566">
        <v>40361</v>
      </c>
      <c r="I3" s="566">
        <v>40392</v>
      </c>
      <c r="J3" s="566">
        <v>40423</v>
      </c>
      <c r="K3" s="566">
        <v>40453</v>
      </c>
      <c r="L3" s="566">
        <v>40484</v>
      </c>
      <c r="M3" s="566">
        <v>40514</v>
      </c>
      <c r="N3" s="566">
        <v>40545</v>
      </c>
      <c r="O3" s="566">
        <v>40576</v>
      </c>
      <c r="P3" s="566">
        <v>40604</v>
      </c>
      <c r="Q3" s="566">
        <v>40635</v>
      </c>
      <c r="R3" s="566">
        <v>40665</v>
      </c>
      <c r="S3" s="566">
        <v>40696</v>
      </c>
      <c r="T3" s="566">
        <v>40726</v>
      </c>
      <c r="U3" s="566">
        <v>40757</v>
      </c>
      <c r="V3" s="566">
        <v>40788</v>
      </c>
      <c r="W3" s="566">
        <v>40818</v>
      </c>
      <c r="X3" s="566">
        <v>40849</v>
      </c>
      <c r="Y3" s="566">
        <v>40879</v>
      </c>
      <c r="Z3" s="566">
        <v>40910</v>
      </c>
      <c r="AA3" s="566">
        <v>40941</v>
      </c>
      <c r="AB3" s="566">
        <v>40970</v>
      </c>
      <c r="AC3" s="566">
        <v>41001</v>
      </c>
      <c r="AD3" s="566">
        <v>41031</v>
      </c>
      <c r="AE3" s="566">
        <v>41062</v>
      </c>
      <c r="AF3" s="566">
        <v>41092</v>
      </c>
      <c r="AG3" s="566">
        <v>41123</v>
      </c>
      <c r="AH3" s="566">
        <v>41154</v>
      </c>
      <c r="AI3" s="566">
        <v>41184</v>
      </c>
      <c r="AJ3" s="566">
        <v>41215</v>
      </c>
      <c r="AK3" s="566">
        <v>41245</v>
      </c>
      <c r="AL3" s="566">
        <v>41276</v>
      </c>
      <c r="AM3" s="566">
        <v>41307</v>
      </c>
      <c r="AN3" s="566">
        <v>41335</v>
      </c>
      <c r="AO3" s="566">
        <v>41366</v>
      </c>
      <c r="AP3" s="566">
        <v>41396</v>
      </c>
      <c r="AQ3" s="566">
        <v>41427</v>
      </c>
      <c r="AR3" s="566">
        <v>41457</v>
      </c>
      <c r="AS3" s="566">
        <v>41488</v>
      </c>
      <c r="AT3" s="566">
        <v>41519</v>
      </c>
      <c r="AU3" s="566">
        <v>41549</v>
      </c>
      <c r="AV3" s="566">
        <v>41580</v>
      </c>
      <c r="AW3" s="566">
        <v>41610</v>
      </c>
      <c r="AX3" s="566">
        <v>41641</v>
      </c>
      <c r="AY3" s="566">
        <v>41672</v>
      </c>
      <c r="AZ3" s="566">
        <v>41700</v>
      </c>
      <c r="BA3" s="566">
        <v>41731</v>
      </c>
      <c r="BB3" s="566">
        <v>41761</v>
      </c>
      <c r="BC3" s="566">
        <v>41791</v>
      </c>
      <c r="BD3" s="566">
        <v>41821</v>
      </c>
      <c r="BE3" s="566">
        <v>41852</v>
      </c>
      <c r="BF3" s="566">
        <v>41883</v>
      </c>
      <c r="BG3" s="566">
        <v>41914</v>
      </c>
      <c r="BH3" s="566">
        <v>41945</v>
      </c>
      <c r="BI3" s="566">
        <v>41975</v>
      </c>
      <c r="BJ3" s="566">
        <v>42006</v>
      </c>
      <c r="BK3" s="566">
        <v>42037</v>
      </c>
      <c r="BL3" s="566">
        <v>42065</v>
      </c>
      <c r="BM3" s="566">
        <v>42096</v>
      </c>
      <c r="BN3" s="566">
        <v>42126</v>
      </c>
      <c r="BO3" s="566">
        <v>42157</v>
      </c>
      <c r="BP3" s="566">
        <v>42187</v>
      </c>
      <c r="BQ3" s="566">
        <v>42218</v>
      </c>
      <c r="BR3" s="566">
        <v>42249</v>
      </c>
      <c r="BS3" s="566">
        <v>42279</v>
      </c>
      <c r="BT3" s="566">
        <v>42310</v>
      </c>
      <c r="BU3" s="566">
        <v>42340</v>
      </c>
      <c r="BV3" s="566">
        <v>42371</v>
      </c>
      <c r="BW3" s="566">
        <v>42402</v>
      </c>
      <c r="BX3" s="566">
        <v>42431</v>
      </c>
      <c r="BY3" s="566">
        <v>42462</v>
      </c>
      <c r="BZ3" s="566">
        <v>42492</v>
      </c>
      <c r="CA3" s="566">
        <v>42523</v>
      </c>
      <c r="CB3" s="566">
        <v>42553</v>
      </c>
      <c r="CC3" s="566">
        <v>42584</v>
      </c>
      <c r="CD3" s="566">
        <v>42615</v>
      </c>
      <c r="CE3" s="566">
        <v>42645</v>
      </c>
      <c r="CF3" s="566">
        <v>42676</v>
      </c>
      <c r="CG3" s="566">
        <v>42706</v>
      </c>
      <c r="CH3" s="566">
        <v>42737</v>
      </c>
      <c r="CI3" s="566">
        <v>42768</v>
      </c>
      <c r="CJ3" s="566">
        <v>42796</v>
      </c>
      <c r="CK3" s="566">
        <v>42827</v>
      </c>
      <c r="CL3" s="566">
        <v>42857</v>
      </c>
      <c r="CM3" s="566">
        <v>42888</v>
      </c>
      <c r="CN3" s="566">
        <v>42918</v>
      </c>
      <c r="CO3" s="566">
        <v>42949</v>
      </c>
      <c r="CP3" s="566">
        <v>42980</v>
      </c>
      <c r="CQ3" s="566">
        <v>43010</v>
      </c>
      <c r="CR3" s="566">
        <v>43041</v>
      </c>
      <c r="CS3" s="566">
        <v>43071</v>
      </c>
      <c r="CT3" s="566">
        <v>43102</v>
      </c>
      <c r="CU3" s="566">
        <v>43133</v>
      </c>
      <c r="CV3" s="566">
        <v>43161</v>
      </c>
      <c r="CW3" s="566">
        <v>43192</v>
      </c>
      <c r="CX3" s="566">
        <v>43222</v>
      </c>
      <c r="CY3" s="566">
        <v>43253</v>
      </c>
      <c r="CZ3" s="566">
        <v>43283</v>
      </c>
      <c r="DA3" s="566">
        <v>43314</v>
      </c>
      <c r="DB3" s="566">
        <v>43345</v>
      </c>
      <c r="DC3" s="566">
        <v>43375</v>
      </c>
      <c r="DD3" s="566">
        <v>43406</v>
      </c>
      <c r="DE3" s="566">
        <v>43436</v>
      </c>
      <c r="DF3" s="566">
        <v>43467</v>
      </c>
      <c r="DG3" s="566">
        <v>43498</v>
      </c>
      <c r="DH3" s="566">
        <v>43526</v>
      </c>
      <c r="DI3" s="566">
        <v>43557</v>
      </c>
      <c r="DJ3" s="566">
        <v>43587</v>
      </c>
      <c r="DK3" s="566">
        <v>43618</v>
      </c>
      <c r="DL3" s="566">
        <v>43648</v>
      </c>
    </row>
    <row r="4" spans="1:116" ht="17.25" thickTop="1" x14ac:dyDescent="0.3">
      <c r="A4" s="567"/>
      <c r="B4" s="568"/>
      <c r="C4" s="569"/>
      <c r="D4" s="569"/>
      <c r="E4" s="569"/>
      <c r="F4" s="569"/>
      <c r="G4" s="569"/>
      <c r="H4" s="569"/>
      <c r="I4" s="569"/>
      <c r="J4" s="569"/>
      <c r="K4" s="569"/>
      <c r="L4" s="569"/>
      <c r="M4" s="569"/>
      <c r="N4" s="569"/>
      <c r="O4" s="569"/>
      <c r="P4" s="569"/>
      <c r="Q4" s="569"/>
      <c r="R4" s="569"/>
      <c r="S4" s="569"/>
      <c r="T4" s="569"/>
      <c r="U4" s="569"/>
      <c r="V4" s="569"/>
      <c r="W4" s="569"/>
      <c r="X4" s="569"/>
      <c r="Y4" s="569"/>
      <c r="Z4" s="569"/>
      <c r="AA4" s="569"/>
      <c r="AB4" s="569"/>
      <c r="AC4" s="569"/>
      <c r="AD4" s="569"/>
      <c r="AE4" s="569"/>
      <c r="AF4" s="569"/>
      <c r="AG4" s="569"/>
      <c r="AH4" s="569"/>
      <c r="AI4" s="569"/>
      <c r="AJ4" s="569"/>
      <c r="AK4" s="569"/>
      <c r="AL4" s="569"/>
      <c r="AM4" s="569"/>
      <c r="AN4" s="539"/>
      <c r="AO4" s="539"/>
      <c r="AP4" s="539"/>
      <c r="AQ4" s="539"/>
      <c r="AR4" s="539"/>
      <c r="AS4" s="539"/>
      <c r="AT4" s="539"/>
      <c r="AU4" s="539"/>
      <c r="AV4" s="539"/>
      <c r="AW4" s="539"/>
      <c r="AX4" s="539"/>
      <c r="AY4" s="539"/>
      <c r="AZ4" s="539"/>
      <c r="BA4" s="539"/>
      <c r="BB4" s="539"/>
      <c r="BC4" s="539"/>
      <c r="BD4" s="539"/>
      <c r="BE4" s="539"/>
      <c r="BF4" s="539"/>
      <c r="BG4" s="539"/>
      <c r="BH4" s="539"/>
      <c r="BI4" s="539"/>
      <c r="BJ4" s="539"/>
      <c r="BK4" s="539"/>
      <c r="BL4" s="539"/>
      <c r="BM4" s="539"/>
      <c r="BN4" s="539"/>
      <c r="BO4" s="539"/>
      <c r="BP4" s="539"/>
      <c r="BQ4" s="539"/>
      <c r="BR4" s="539"/>
      <c r="BS4" s="539"/>
      <c r="BT4" s="539"/>
      <c r="BU4" s="539"/>
      <c r="BV4" s="539"/>
      <c r="BW4" s="539"/>
      <c r="BX4" s="539"/>
      <c r="BY4" s="539"/>
      <c r="BZ4" s="539"/>
      <c r="CA4" s="539"/>
      <c r="CB4" s="539"/>
      <c r="CC4" s="539"/>
      <c r="CD4" s="539"/>
      <c r="CE4" s="539"/>
      <c r="CF4" s="539"/>
      <c r="CG4" s="539"/>
      <c r="CH4" s="531"/>
      <c r="CI4" s="531"/>
      <c r="CJ4" s="531"/>
      <c r="CK4" s="531"/>
      <c r="CL4" s="531"/>
      <c r="CM4" s="531"/>
      <c r="CN4" s="531"/>
      <c r="CO4" s="531"/>
      <c r="CP4" s="531"/>
      <c r="CQ4" s="531"/>
      <c r="CR4" s="531"/>
      <c r="CS4" s="531"/>
      <c r="CT4" s="531"/>
      <c r="CU4" s="531"/>
      <c r="CV4" s="531"/>
      <c r="CW4" s="531"/>
      <c r="CX4" s="531"/>
      <c r="CY4" s="531"/>
      <c r="CZ4" s="531"/>
      <c r="DA4" s="531"/>
      <c r="DB4" s="531"/>
      <c r="DC4" s="531"/>
      <c r="DD4" s="531"/>
      <c r="DE4" s="531"/>
      <c r="DF4" s="531"/>
      <c r="DG4" s="531"/>
      <c r="DH4" s="531"/>
      <c r="DI4" s="531"/>
      <c r="DJ4" s="531"/>
      <c r="DK4" s="531"/>
      <c r="DL4" s="531"/>
    </row>
    <row r="5" spans="1:116" ht="17.25" customHeight="1" x14ac:dyDescent="0.3">
      <c r="A5" s="570" t="s">
        <v>380</v>
      </c>
      <c r="B5" s="571">
        <v>66426.303235972882</v>
      </c>
      <c r="C5" s="572">
        <v>67813.347178623269</v>
      </c>
      <c r="D5" s="572">
        <v>67350.55298928589</v>
      </c>
      <c r="E5" s="572">
        <v>67898.424276395206</v>
      </c>
      <c r="F5" s="572">
        <v>70563.533940011592</v>
      </c>
      <c r="G5" s="572">
        <v>69029.206086238628</v>
      </c>
      <c r="H5" s="572">
        <v>69173.827566074178</v>
      </c>
      <c r="I5" s="572">
        <v>70109.753901685341</v>
      </c>
      <c r="J5" s="572">
        <v>73222.669057128718</v>
      </c>
      <c r="K5" s="572">
        <v>72628.910586909114</v>
      </c>
      <c r="L5" s="572">
        <v>74948.541309052278</v>
      </c>
      <c r="M5" s="572">
        <v>77907.26620021234</v>
      </c>
      <c r="N5" s="572">
        <v>74640.649942564065</v>
      </c>
      <c r="O5" s="572">
        <v>74618.615312754191</v>
      </c>
      <c r="P5" s="572">
        <v>76376.735414886105</v>
      </c>
      <c r="Q5" s="572">
        <v>75700.789623743025</v>
      </c>
      <c r="R5" s="572">
        <v>77269.692369705648</v>
      </c>
      <c r="S5" s="572">
        <v>79953.017943437662</v>
      </c>
      <c r="T5" s="572">
        <v>79074.75525046949</v>
      </c>
      <c r="U5" s="572">
        <v>79520.667822633579</v>
      </c>
      <c r="V5" s="572">
        <v>78671.260029511788</v>
      </c>
      <c r="W5" s="572">
        <v>81199.667306703283</v>
      </c>
      <c r="X5" s="572">
        <v>77556.049942866448</v>
      </c>
      <c r="Y5" s="572">
        <v>80100.875885288551</v>
      </c>
      <c r="Z5" s="572">
        <v>80040.746933815622</v>
      </c>
      <c r="AA5" s="572">
        <v>79939.581236785903</v>
      </c>
      <c r="AB5" s="572">
        <v>79411.668224062698</v>
      </c>
      <c r="AC5" s="572">
        <v>79032.748513622151</v>
      </c>
      <c r="AD5" s="572">
        <v>78098.527743300889</v>
      </c>
      <c r="AE5" s="572">
        <v>85159.248901662751</v>
      </c>
      <c r="AF5" s="572">
        <v>86394.874568552084</v>
      </c>
      <c r="AG5" s="572">
        <v>86880.112743733043</v>
      </c>
      <c r="AH5" s="572">
        <v>87928.224802783152</v>
      </c>
      <c r="AI5" s="572">
        <v>88106.871545446251</v>
      </c>
      <c r="AJ5" s="572">
        <v>90488.3945909303</v>
      </c>
      <c r="AK5" s="572">
        <v>91559.825805914632</v>
      </c>
      <c r="AL5" s="572">
        <v>94098.106945505308</v>
      </c>
      <c r="AM5" s="572">
        <v>93549.31388682939</v>
      </c>
      <c r="AN5" s="534">
        <v>96754.802980609718</v>
      </c>
      <c r="AO5" s="534">
        <v>95870.007278678371</v>
      </c>
      <c r="AP5" s="534">
        <v>104072.51915873688</v>
      </c>
      <c r="AQ5" s="534">
        <v>103579.9323233067</v>
      </c>
      <c r="AR5" s="534">
        <v>100694.20800170788</v>
      </c>
      <c r="AS5" s="534">
        <v>99291.769986535714</v>
      </c>
      <c r="AT5" s="534">
        <v>100933.44968334469</v>
      </c>
      <c r="AU5" s="534">
        <v>100229.18125081969</v>
      </c>
      <c r="AV5" s="534">
        <v>99261.274187500021</v>
      </c>
      <c r="AW5" s="534">
        <v>103497.94482550361</v>
      </c>
      <c r="AX5" s="534">
        <v>102921.43799632388</v>
      </c>
      <c r="AY5" s="534">
        <v>108544.33997084292</v>
      </c>
      <c r="AZ5" s="534">
        <v>110343.08859754098</v>
      </c>
      <c r="BA5" s="534">
        <v>114721.20755311572</v>
      </c>
      <c r="BB5" s="534">
        <v>117055.21513527753</v>
      </c>
      <c r="BC5" s="534">
        <v>119619.60702976644</v>
      </c>
      <c r="BD5" s="534">
        <v>121075.74227892855</v>
      </c>
      <c r="BE5" s="534">
        <v>123260.36938210644</v>
      </c>
      <c r="BF5" s="534">
        <v>120752.98616916555</v>
      </c>
      <c r="BG5" s="534">
        <v>119694.92564294937</v>
      </c>
      <c r="BH5" s="534">
        <v>117838.97237219621</v>
      </c>
      <c r="BI5" s="534">
        <v>122735.45625949455</v>
      </c>
      <c r="BJ5" s="534">
        <v>120049.19112513392</v>
      </c>
      <c r="BK5" s="534">
        <v>126047.57279302411</v>
      </c>
      <c r="BL5" s="534">
        <v>139062.48919025276</v>
      </c>
      <c r="BM5" s="534">
        <v>137586.09214340354</v>
      </c>
      <c r="BN5" s="534">
        <v>138175.21268258648</v>
      </c>
      <c r="BO5" s="534">
        <v>138628.47666558527</v>
      </c>
      <c r="BP5" s="533">
        <v>142104.72795610214</v>
      </c>
      <c r="BQ5" s="533">
        <v>142278.28919419972</v>
      </c>
      <c r="BR5" s="533">
        <v>144450.61180768846</v>
      </c>
      <c r="BS5" s="533">
        <v>148534.72719634642</v>
      </c>
      <c r="BT5" s="533">
        <v>150438.85095480151</v>
      </c>
      <c r="BU5" s="533">
        <v>151519.45790363476</v>
      </c>
      <c r="BV5" s="533">
        <v>153595.05761268668</v>
      </c>
      <c r="BW5" s="533">
        <v>156324.69065769573</v>
      </c>
      <c r="BX5" s="533">
        <v>157406.6914241621</v>
      </c>
      <c r="BY5" s="533">
        <v>156600.80811839449</v>
      </c>
      <c r="BZ5" s="533">
        <v>159897.71195550862</v>
      </c>
      <c r="CA5" s="533">
        <v>166725.92581236121</v>
      </c>
      <c r="CB5" s="533">
        <v>166910.92624923383</v>
      </c>
      <c r="CC5" s="533">
        <v>166395.73053723547</v>
      </c>
      <c r="CD5" s="533">
        <v>169580.80563689113</v>
      </c>
      <c r="CE5" s="533">
        <v>171298.85641524161</v>
      </c>
      <c r="CF5" s="533">
        <v>173801.30735711419</v>
      </c>
      <c r="CG5" s="533">
        <v>177668.55562032614</v>
      </c>
      <c r="CH5" s="535">
        <v>174394.86292201749</v>
      </c>
      <c r="CI5" s="535">
        <v>174924.25180757011</v>
      </c>
      <c r="CJ5" s="535">
        <v>175637.22381427392</v>
      </c>
      <c r="CK5" s="535">
        <v>179152.63008492597</v>
      </c>
      <c r="CL5" s="535">
        <v>178461.27118693173</v>
      </c>
      <c r="CM5" s="535">
        <v>180437.56616006474</v>
      </c>
      <c r="CN5" s="535">
        <v>176191.51600309185</v>
      </c>
      <c r="CO5" s="535">
        <v>175785.32195359335</v>
      </c>
      <c r="CP5" s="535">
        <v>185058.20583007197</v>
      </c>
      <c r="CQ5" s="535">
        <v>188375.48139406703</v>
      </c>
      <c r="CR5" s="535">
        <v>191339.81988459302</v>
      </c>
      <c r="CS5" s="535">
        <v>200039.4517179582</v>
      </c>
      <c r="CT5" s="535">
        <v>196835.78700488887</v>
      </c>
      <c r="CU5" s="535">
        <v>202954.33186410007</v>
      </c>
      <c r="CV5" s="535">
        <v>207215.69517574867</v>
      </c>
      <c r="CW5" s="536">
        <v>214373.48147916992</v>
      </c>
      <c r="CX5" s="536">
        <v>221942.12390585776</v>
      </c>
      <c r="CY5" s="536">
        <v>230238.77583979841</v>
      </c>
      <c r="CZ5" s="536">
        <v>221922.20800793669</v>
      </c>
      <c r="DA5" s="536">
        <v>225940.38191798772</v>
      </c>
      <c r="DB5" s="536">
        <v>218871.25093894106</v>
      </c>
      <c r="DC5" s="536">
        <v>217596.3036255289</v>
      </c>
      <c r="DD5" s="536">
        <v>214815.73631158541</v>
      </c>
      <c r="DE5" s="536">
        <v>217004.41993496372</v>
      </c>
      <c r="DF5" s="536">
        <v>218846.8952504606</v>
      </c>
      <c r="DG5" s="536">
        <v>219966.96050391931</v>
      </c>
      <c r="DH5" s="536">
        <v>226576.71631358506</v>
      </c>
      <c r="DI5" s="536">
        <v>229226.42152050519</v>
      </c>
      <c r="DJ5" s="536">
        <v>240408.08847555952</v>
      </c>
      <c r="DK5" s="536">
        <v>252957.68400993009</v>
      </c>
      <c r="DL5" s="536">
        <v>258964.54538824756</v>
      </c>
    </row>
    <row r="6" spans="1:116" ht="17.25" customHeight="1" x14ac:dyDescent="0.3">
      <c r="A6" s="573" t="s">
        <v>381</v>
      </c>
      <c r="B6" s="574">
        <v>66492.585799862878</v>
      </c>
      <c r="C6" s="575">
        <v>67862.01856516127</v>
      </c>
      <c r="D6" s="575">
        <v>67430.017346329885</v>
      </c>
      <c r="E6" s="575">
        <v>67945.452102185212</v>
      </c>
      <c r="F6" s="575">
        <v>70614.469927441591</v>
      </c>
      <c r="G6" s="575">
        <v>69077.816955356626</v>
      </c>
      <c r="H6" s="575">
        <v>69265.429972490179</v>
      </c>
      <c r="I6" s="575">
        <v>70224.263039725134</v>
      </c>
      <c r="J6" s="575">
        <v>73306.736101442715</v>
      </c>
      <c r="K6" s="575">
        <v>72737.86993747011</v>
      </c>
      <c r="L6" s="575">
        <v>75058.895358864276</v>
      </c>
      <c r="M6" s="575">
        <v>78026.980681843343</v>
      </c>
      <c r="N6" s="575">
        <v>74759.402480359786</v>
      </c>
      <c r="O6" s="575">
        <v>74756.632415967833</v>
      </c>
      <c r="P6" s="575">
        <v>76503.314619923578</v>
      </c>
      <c r="Q6" s="575">
        <v>75822.721528235488</v>
      </c>
      <c r="R6" s="575">
        <v>77399.73435942053</v>
      </c>
      <c r="S6" s="575">
        <v>80428.540590047662</v>
      </c>
      <c r="T6" s="575">
        <v>79203.946197350044</v>
      </c>
      <c r="U6" s="575">
        <v>79650.466859240361</v>
      </c>
      <c r="V6" s="575">
        <v>78845.458772601793</v>
      </c>
      <c r="W6" s="575">
        <v>81365.965833621827</v>
      </c>
      <c r="X6" s="575">
        <v>77788.750568031581</v>
      </c>
      <c r="Y6" s="575">
        <v>80237.109940980547</v>
      </c>
      <c r="Z6" s="575">
        <v>80176.177110206452</v>
      </c>
      <c r="AA6" s="575">
        <v>80076.559609812335</v>
      </c>
      <c r="AB6" s="575">
        <v>79548.29515837974</v>
      </c>
      <c r="AC6" s="575">
        <v>79170.996508812314</v>
      </c>
      <c r="AD6" s="575">
        <v>78259.701957858124</v>
      </c>
      <c r="AE6" s="575">
        <v>85301.194492148148</v>
      </c>
      <c r="AF6" s="575">
        <v>86536.615580950136</v>
      </c>
      <c r="AG6" s="575">
        <v>86975.8829999195</v>
      </c>
      <c r="AH6" s="575">
        <v>88031.529455901109</v>
      </c>
      <c r="AI6" s="575">
        <v>88210.393405284456</v>
      </c>
      <c r="AJ6" s="575">
        <v>90592.266418886065</v>
      </c>
      <c r="AK6" s="575">
        <v>91662.001872008113</v>
      </c>
      <c r="AL6" s="575">
        <v>94206.306852081107</v>
      </c>
      <c r="AM6" s="575">
        <v>93652.94961204275</v>
      </c>
      <c r="AN6" s="542">
        <v>96856.18605491468</v>
      </c>
      <c r="AO6" s="542">
        <v>95972.828640172738</v>
      </c>
      <c r="AP6" s="542">
        <v>104173.9</v>
      </c>
      <c r="AQ6" s="542">
        <v>103679.96920214912</v>
      </c>
      <c r="AR6" s="542">
        <v>100788.00224111319</v>
      </c>
      <c r="AS6" s="542">
        <v>99389.311397990154</v>
      </c>
      <c r="AT6" s="542">
        <v>101028.76444301031</v>
      </c>
      <c r="AU6" s="542">
        <v>100323.77135378917</v>
      </c>
      <c r="AV6" s="542">
        <v>99353.672925023173</v>
      </c>
      <c r="AW6" s="542">
        <v>103588.59652304999</v>
      </c>
      <c r="AX6" s="542">
        <v>103056.83719043</v>
      </c>
      <c r="AY6" s="542">
        <v>108803.3230663904</v>
      </c>
      <c r="AZ6" s="542">
        <v>110599.60209876251</v>
      </c>
      <c r="BA6" s="542">
        <v>114974.06548828747</v>
      </c>
      <c r="BB6" s="542">
        <v>117312.07808435091</v>
      </c>
      <c r="BC6" s="542">
        <v>119944.65630671878</v>
      </c>
      <c r="BD6" s="542">
        <v>121350.88133572963</v>
      </c>
      <c r="BE6" s="542">
        <v>123535.35157167081</v>
      </c>
      <c r="BF6" s="542">
        <v>121023.82463929077</v>
      </c>
      <c r="BG6" s="542">
        <v>119863.62063081395</v>
      </c>
      <c r="BH6" s="542">
        <v>118004.01682056001</v>
      </c>
      <c r="BI6" s="542">
        <v>122902.86876265999</v>
      </c>
      <c r="BJ6" s="542">
        <v>120224.55203825</v>
      </c>
      <c r="BK6" s="542">
        <v>126134.09181294555</v>
      </c>
      <c r="BL6" s="542">
        <v>139159.55671709255</v>
      </c>
      <c r="BM6" s="542">
        <v>137675.95125165879</v>
      </c>
      <c r="BN6" s="542">
        <v>138270.08388301558</v>
      </c>
      <c r="BO6" s="542">
        <v>138736.36289079723</v>
      </c>
      <c r="BP6" s="541">
        <v>142244.00566068699</v>
      </c>
      <c r="BQ6" s="541">
        <v>142429.89123584275</v>
      </c>
      <c r="BR6" s="541">
        <v>144610.22775594323</v>
      </c>
      <c r="BS6" s="541">
        <v>148654.91652434878</v>
      </c>
      <c r="BT6" s="541">
        <v>150583.3164485539</v>
      </c>
      <c r="BU6" s="541">
        <v>151856.27698822602</v>
      </c>
      <c r="BV6" s="541">
        <v>153914.60229189318</v>
      </c>
      <c r="BW6" s="541">
        <v>156583.09698075289</v>
      </c>
      <c r="BX6" s="541">
        <v>157680.25910065058</v>
      </c>
      <c r="BY6" s="541">
        <v>156873.46849497192</v>
      </c>
      <c r="BZ6" s="541">
        <v>160176.45902006555</v>
      </c>
      <c r="CA6" s="541">
        <v>167032.80796707145</v>
      </c>
      <c r="CB6" s="541">
        <v>167228.8798811645</v>
      </c>
      <c r="CC6" s="541">
        <v>166713.84984650367</v>
      </c>
      <c r="CD6" s="541">
        <v>169897.43033160749</v>
      </c>
      <c r="CE6" s="541">
        <v>171612.71157636732</v>
      </c>
      <c r="CF6" s="541">
        <v>174115.07719089411</v>
      </c>
      <c r="CG6" s="541">
        <v>177982.24018251544</v>
      </c>
      <c r="CH6" s="543">
        <v>174708.46037187485</v>
      </c>
      <c r="CI6" s="543">
        <v>175237.75950683522</v>
      </c>
      <c r="CJ6" s="543">
        <v>175952.6463087367</v>
      </c>
      <c r="CK6" s="543">
        <v>179465.96518892606</v>
      </c>
      <c r="CL6" s="543">
        <v>178776.51799960746</v>
      </c>
      <c r="CM6" s="543">
        <v>180752.99820874218</v>
      </c>
      <c r="CN6" s="543">
        <v>176506.84425811173</v>
      </c>
      <c r="CO6" s="543">
        <v>176098.06458151151</v>
      </c>
      <c r="CP6" s="543">
        <v>185378.11028584006</v>
      </c>
      <c r="CQ6" s="543">
        <v>188691.11512823889</v>
      </c>
      <c r="CR6" s="543">
        <v>191661.21439374652</v>
      </c>
      <c r="CS6" s="543">
        <v>200357.46661399925</v>
      </c>
      <c r="CT6" s="543">
        <v>197157.87199074042</v>
      </c>
      <c r="CU6" s="543">
        <v>203471.97458774928</v>
      </c>
      <c r="CV6" s="543">
        <v>207447.98402719884</v>
      </c>
      <c r="CW6" s="544">
        <v>214698.32217989169</v>
      </c>
      <c r="CX6" s="544">
        <v>222088.08576708025</v>
      </c>
      <c r="CY6" s="544">
        <v>230432.73997287053</v>
      </c>
      <c r="CZ6" s="544">
        <v>222160.49489721187</v>
      </c>
      <c r="DA6" s="544">
        <v>226221.49445373859</v>
      </c>
      <c r="DB6" s="544">
        <v>219198.50924069801</v>
      </c>
      <c r="DC6" s="544">
        <v>218075.1054043551</v>
      </c>
      <c r="DD6" s="544">
        <v>215268.48183729209</v>
      </c>
      <c r="DE6" s="544">
        <v>217510.69066208263</v>
      </c>
      <c r="DF6" s="544">
        <v>219398.21193510189</v>
      </c>
      <c r="DG6" s="544">
        <v>220439.77410540599</v>
      </c>
      <c r="DH6" s="544">
        <v>227102.08559795868</v>
      </c>
      <c r="DI6" s="544">
        <v>229761.22258085007</v>
      </c>
      <c r="DJ6" s="544">
        <v>241026.40656957339</v>
      </c>
      <c r="DK6" s="544">
        <v>253277.5929358961</v>
      </c>
      <c r="DL6" s="544">
        <v>259219.69051045697</v>
      </c>
    </row>
    <row r="7" spans="1:116" ht="17.25" customHeight="1" x14ac:dyDescent="0.3">
      <c r="A7" s="573" t="s">
        <v>382</v>
      </c>
      <c r="B7" s="574">
        <v>66.282563890000006</v>
      </c>
      <c r="C7" s="575">
        <v>48.671386537999993</v>
      </c>
      <c r="D7" s="575">
        <v>79.464357043999996</v>
      </c>
      <c r="E7" s="575">
        <v>47.027825789999994</v>
      </c>
      <c r="F7" s="575">
        <v>50.935987430000004</v>
      </c>
      <c r="G7" s="575">
        <v>48.610869118000004</v>
      </c>
      <c r="H7" s="575">
        <v>91.602406415999994</v>
      </c>
      <c r="I7" s="575">
        <v>114.50913803979999</v>
      </c>
      <c r="J7" s="575">
        <v>84.067044314</v>
      </c>
      <c r="K7" s="575">
        <v>108.95935056100001</v>
      </c>
      <c r="L7" s="575">
        <v>110.354049812</v>
      </c>
      <c r="M7" s="575">
        <v>119.71448163099998</v>
      </c>
      <c r="N7" s="575">
        <v>118.75253779572</v>
      </c>
      <c r="O7" s="575">
        <v>138.01710321363998</v>
      </c>
      <c r="P7" s="575">
        <v>126.57920503747999</v>
      </c>
      <c r="Q7" s="575">
        <v>121.93190449245998</v>
      </c>
      <c r="R7" s="575">
        <v>130.04198971488</v>
      </c>
      <c r="S7" s="575">
        <v>475.52264660999992</v>
      </c>
      <c r="T7" s="575">
        <v>129.19094688056001</v>
      </c>
      <c r="U7" s="575">
        <v>129.79903660677999</v>
      </c>
      <c r="V7" s="575">
        <v>174.19874308999999</v>
      </c>
      <c r="W7" s="575">
        <v>166.29852691854001</v>
      </c>
      <c r="X7" s="575">
        <v>232.70062516512718</v>
      </c>
      <c r="Y7" s="575">
        <v>136.234055692</v>
      </c>
      <c r="Z7" s="575">
        <v>135.43017639083101</v>
      </c>
      <c r="AA7" s="575">
        <v>136.97837302643597</v>
      </c>
      <c r="AB7" s="575">
        <v>136.62693431704</v>
      </c>
      <c r="AC7" s="575">
        <v>138.24799519016801</v>
      </c>
      <c r="AD7" s="575">
        <v>161.1742145572403</v>
      </c>
      <c r="AE7" s="575">
        <v>141.945590485396</v>
      </c>
      <c r="AF7" s="575">
        <v>141.74101239805501</v>
      </c>
      <c r="AG7" s="575">
        <v>95.770256186449998</v>
      </c>
      <c r="AH7" s="575">
        <v>103.30465311795001</v>
      </c>
      <c r="AI7" s="575">
        <v>103.5218598382</v>
      </c>
      <c r="AJ7" s="575">
        <v>103.87182795577</v>
      </c>
      <c r="AK7" s="575">
        <v>102.17606609348002</v>
      </c>
      <c r="AL7" s="575">
        <v>108.19990657579299</v>
      </c>
      <c r="AM7" s="575">
        <v>103.635725213366</v>
      </c>
      <c r="AN7" s="542">
        <v>101.38307430495601</v>
      </c>
      <c r="AO7" s="542">
        <v>102.82136149436799</v>
      </c>
      <c r="AP7" s="542">
        <v>101.433573398102</v>
      </c>
      <c r="AQ7" s="542">
        <v>100.03687884241801</v>
      </c>
      <c r="AR7" s="542">
        <v>93.794239405303003</v>
      </c>
      <c r="AS7" s="542">
        <v>97.541411454433984</v>
      </c>
      <c r="AT7" s="542">
        <v>95.314759665617004</v>
      </c>
      <c r="AU7" s="542">
        <v>94.590102969479005</v>
      </c>
      <c r="AV7" s="542">
        <v>92.398737523146991</v>
      </c>
      <c r="AW7" s="542">
        <v>90.651697546370997</v>
      </c>
      <c r="AX7" s="542">
        <v>135.39919410613217</v>
      </c>
      <c r="AY7" s="542">
        <v>258.98309554747982</v>
      </c>
      <c r="AZ7" s="542">
        <v>256.51350122152587</v>
      </c>
      <c r="BA7" s="542">
        <v>252.85793517174864</v>
      </c>
      <c r="BB7" s="542">
        <v>256.86294907339197</v>
      </c>
      <c r="BC7" s="542">
        <v>325.04927695233687</v>
      </c>
      <c r="BD7" s="542">
        <v>275.13905680107899</v>
      </c>
      <c r="BE7" s="542">
        <v>274.98218956436813</v>
      </c>
      <c r="BF7" s="542">
        <v>270.83847012521659</v>
      </c>
      <c r="BG7" s="542">
        <v>168.69498786457569</v>
      </c>
      <c r="BH7" s="542">
        <v>165.04444836380523</v>
      </c>
      <c r="BI7" s="542">
        <v>167.41250316544603</v>
      </c>
      <c r="BJ7" s="542">
        <v>175.36091311607953</v>
      </c>
      <c r="BK7" s="542">
        <v>86.519019921446016</v>
      </c>
      <c r="BL7" s="542">
        <v>97.067526839780001</v>
      </c>
      <c r="BM7" s="542">
        <v>89.859108255252991</v>
      </c>
      <c r="BN7" s="542">
        <v>94.871200429091999</v>
      </c>
      <c r="BO7" s="542">
        <v>107.886225211962</v>
      </c>
      <c r="BP7" s="541">
        <v>139.27770458484602</v>
      </c>
      <c r="BQ7" s="541">
        <v>151.60204164301402</v>
      </c>
      <c r="BR7" s="541">
        <v>159.61594825475598</v>
      </c>
      <c r="BS7" s="541">
        <v>120.1893280023761</v>
      </c>
      <c r="BT7" s="541">
        <v>144.46549375238908</v>
      </c>
      <c r="BU7" s="541">
        <v>336.81908459124696</v>
      </c>
      <c r="BV7" s="541">
        <v>319.54467920649489</v>
      </c>
      <c r="BW7" s="541">
        <v>258.40632305715008</v>
      </c>
      <c r="BX7" s="541">
        <v>273.56767648848967</v>
      </c>
      <c r="BY7" s="541">
        <v>272.66037657743135</v>
      </c>
      <c r="BZ7" s="541">
        <v>278.74706455693757</v>
      </c>
      <c r="CA7" s="541">
        <v>306.88215471024506</v>
      </c>
      <c r="CB7" s="541">
        <v>317.95363193067419</v>
      </c>
      <c r="CC7" s="541">
        <v>318.1193092681923</v>
      </c>
      <c r="CD7" s="541">
        <v>316.6246947163645</v>
      </c>
      <c r="CE7" s="541">
        <v>313.85516112571867</v>
      </c>
      <c r="CF7" s="541">
        <v>313.76983377993281</v>
      </c>
      <c r="CG7" s="541">
        <v>313.68456218928702</v>
      </c>
      <c r="CH7" s="543">
        <v>313.59744985735773</v>
      </c>
      <c r="CI7" s="543">
        <v>313.50769926511595</v>
      </c>
      <c r="CJ7" s="543">
        <v>315.42249446278299</v>
      </c>
      <c r="CK7" s="543">
        <v>313.33510400009231</v>
      </c>
      <c r="CL7" s="543">
        <v>315.24681267573493</v>
      </c>
      <c r="CM7" s="543">
        <v>315.43204867742867</v>
      </c>
      <c r="CN7" s="543">
        <v>315.32825501987185</v>
      </c>
      <c r="CO7" s="543">
        <v>312.74262791817512</v>
      </c>
      <c r="CP7" s="543">
        <v>319.90445576808406</v>
      </c>
      <c r="CQ7" s="543">
        <v>315.63373417185932</v>
      </c>
      <c r="CR7" s="543">
        <v>321.39450915348749</v>
      </c>
      <c r="CS7" s="543">
        <v>318.01489604105808</v>
      </c>
      <c r="CT7" s="543">
        <v>322.08498585152984</v>
      </c>
      <c r="CU7" s="543">
        <v>517.64272364921851</v>
      </c>
      <c r="CV7" s="543">
        <v>232.28885145015454</v>
      </c>
      <c r="CW7" s="544">
        <v>324.84070072176854</v>
      </c>
      <c r="CX7" s="544">
        <v>145.96186122248486</v>
      </c>
      <c r="CY7" s="544">
        <v>193.96413307213442</v>
      </c>
      <c r="CZ7" s="544">
        <v>238.28688927518186</v>
      </c>
      <c r="DA7" s="544">
        <v>281.11253575087039</v>
      </c>
      <c r="DB7" s="544">
        <v>327.25830175696035</v>
      </c>
      <c r="DC7" s="544">
        <v>478.80177882619785</v>
      </c>
      <c r="DD7" s="544">
        <v>452.74552570668948</v>
      </c>
      <c r="DE7" s="544">
        <v>506.27072711892373</v>
      </c>
      <c r="DF7" s="544">
        <v>551.31668464129882</v>
      </c>
      <c r="DG7" s="544">
        <v>472.81360148668875</v>
      </c>
      <c r="DH7" s="544">
        <v>525.36928437362951</v>
      </c>
      <c r="DI7" s="544">
        <v>534.80106034488847</v>
      </c>
      <c r="DJ7" s="544">
        <v>618.31809401388</v>
      </c>
      <c r="DK7" s="544">
        <v>319.90892596600099</v>
      </c>
      <c r="DL7" s="544">
        <v>255.14512220942487</v>
      </c>
    </row>
    <row r="8" spans="1:116" ht="17.25" customHeight="1" x14ac:dyDescent="0.3">
      <c r="A8" s="576"/>
      <c r="B8" s="577"/>
      <c r="C8" s="578"/>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9"/>
      <c r="AO8" s="579"/>
      <c r="AP8" s="579"/>
      <c r="AQ8" s="579"/>
      <c r="AR8" s="579"/>
      <c r="AS8" s="579"/>
      <c r="AT8" s="579"/>
      <c r="AU8" s="579"/>
      <c r="AV8" s="579"/>
      <c r="AW8" s="579"/>
      <c r="AX8" s="579"/>
      <c r="AY8" s="579"/>
      <c r="AZ8" s="579"/>
      <c r="BA8" s="579"/>
      <c r="BB8" s="579"/>
      <c r="BC8" s="579"/>
      <c r="BD8" s="579"/>
      <c r="BE8" s="579"/>
      <c r="BF8" s="579"/>
      <c r="BG8" s="579"/>
      <c r="BH8" s="579"/>
      <c r="BI8" s="579"/>
      <c r="BJ8" s="579"/>
      <c r="BK8" s="579"/>
      <c r="BL8" s="579"/>
      <c r="BM8" s="579"/>
      <c r="BN8" s="579"/>
      <c r="BO8" s="579"/>
      <c r="BP8" s="580"/>
      <c r="BQ8" s="580"/>
      <c r="BR8" s="580"/>
      <c r="BS8" s="580"/>
      <c r="BT8" s="580"/>
      <c r="BU8" s="580"/>
      <c r="BV8" s="580"/>
      <c r="BW8" s="580"/>
      <c r="BX8" s="580"/>
      <c r="BY8" s="580"/>
      <c r="BZ8" s="580"/>
      <c r="CA8" s="580"/>
      <c r="CB8" s="580"/>
      <c r="CC8" s="580"/>
      <c r="CD8" s="580"/>
      <c r="CE8" s="580"/>
      <c r="CF8" s="580"/>
      <c r="CG8" s="580"/>
      <c r="CH8" s="581"/>
      <c r="CI8" s="581"/>
      <c r="CJ8" s="581"/>
      <c r="CK8" s="581"/>
      <c r="CL8" s="581"/>
      <c r="CM8" s="581"/>
      <c r="CN8" s="581"/>
      <c r="CO8" s="581"/>
      <c r="CP8" s="581"/>
      <c r="CQ8" s="581"/>
      <c r="CR8" s="581"/>
      <c r="CS8" s="581"/>
      <c r="CT8" s="581"/>
      <c r="CU8" s="581"/>
      <c r="CV8" s="581"/>
      <c r="CW8" s="582"/>
      <c r="CX8" s="582"/>
      <c r="CY8" s="582"/>
      <c r="CZ8" s="582"/>
      <c r="DA8" s="582"/>
      <c r="DB8" s="582"/>
      <c r="DC8" s="582"/>
      <c r="DD8" s="582"/>
      <c r="DE8" s="582"/>
      <c r="DF8" s="582"/>
      <c r="DG8" s="582"/>
      <c r="DH8" s="582"/>
      <c r="DI8" s="582"/>
      <c r="DJ8" s="582"/>
      <c r="DK8" s="582"/>
      <c r="DL8" s="582"/>
    </row>
    <row r="9" spans="1:116" ht="17.25" customHeight="1" x14ac:dyDescent="0.3">
      <c r="A9" s="570" t="s">
        <v>383</v>
      </c>
      <c r="B9" s="571">
        <v>416.39877228</v>
      </c>
      <c r="C9" s="572">
        <v>398.98351687999997</v>
      </c>
      <c r="D9" s="572">
        <v>464.59303090000003</v>
      </c>
      <c r="E9" s="572">
        <v>369.60301450999998</v>
      </c>
      <c r="F9" s="572">
        <v>408.48481404999995</v>
      </c>
      <c r="G9" s="572">
        <v>451.59551101999995</v>
      </c>
      <c r="H9" s="572">
        <v>445.53247376000002</v>
      </c>
      <c r="I9" s="572">
        <v>375.32156171000003</v>
      </c>
      <c r="J9" s="572">
        <v>729.0334312199999</v>
      </c>
      <c r="K9" s="572">
        <v>725.01450312999987</v>
      </c>
      <c r="L9" s="572">
        <v>1098.9094759899999</v>
      </c>
      <c r="M9" s="572">
        <v>992.11887309000008</v>
      </c>
      <c r="N9" s="572">
        <v>1201.4398751599999</v>
      </c>
      <c r="O9" s="572">
        <v>986.17518556999994</v>
      </c>
      <c r="P9" s="572">
        <v>242.02596110999997</v>
      </c>
      <c r="Q9" s="572">
        <v>265.07175250999995</v>
      </c>
      <c r="R9" s="572">
        <v>629.2786777099999</v>
      </c>
      <c r="S9" s="572">
        <v>246.32987396999999</v>
      </c>
      <c r="T9" s="572">
        <v>1772.48621953</v>
      </c>
      <c r="U9" s="572">
        <v>1112.8485640200001</v>
      </c>
      <c r="V9" s="572">
        <v>719.99327042000004</v>
      </c>
      <c r="W9" s="572">
        <v>955.00277437</v>
      </c>
      <c r="X9" s="572">
        <v>1127.9270470100003</v>
      </c>
      <c r="Y9" s="572">
        <v>1138.7372729100002</v>
      </c>
      <c r="Z9" s="572">
        <v>1211.1530704200002</v>
      </c>
      <c r="AA9" s="572">
        <v>1131.4411226499999</v>
      </c>
      <c r="AB9" s="572">
        <v>1179.4819348599999</v>
      </c>
      <c r="AC9" s="572">
        <v>1157.8965479799999</v>
      </c>
      <c r="AD9" s="572">
        <v>218.86825797</v>
      </c>
      <c r="AE9" s="572">
        <v>450.09873363999998</v>
      </c>
      <c r="AF9" s="572">
        <v>152.5676181</v>
      </c>
      <c r="AG9" s="572">
        <v>445.32254952000005</v>
      </c>
      <c r="AH9" s="572">
        <v>763.68187892000003</v>
      </c>
      <c r="AI9" s="572">
        <v>1163.6323081500002</v>
      </c>
      <c r="AJ9" s="572">
        <v>1325.8463739199999</v>
      </c>
      <c r="AK9" s="572">
        <v>1804.5649623700001</v>
      </c>
      <c r="AL9" s="572">
        <v>2146.9082228399998</v>
      </c>
      <c r="AM9" s="572">
        <v>2114.7532336799995</v>
      </c>
      <c r="AN9" s="534">
        <v>2108.0848065299997</v>
      </c>
      <c r="AO9" s="534">
        <v>2342.2126538799998</v>
      </c>
      <c r="AP9" s="534">
        <v>1233.3859579699999</v>
      </c>
      <c r="AQ9" s="534">
        <v>1546.1322582800001</v>
      </c>
      <c r="AR9" s="534">
        <v>1729.84466681</v>
      </c>
      <c r="AS9" s="534">
        <v>2100.3866184399999</v>
      </c>
      <c r="AT9" s="534">
        <v>2973.8737531799998</v>
      </c>
      <c r="AU9" s="534">
        <v>2466.6333634100001</v>
      </c>
      <c r="AV9" s="534">
        <v>2627.7498871299995</v>
      </c>
      <c r="AW9" s="534">
        <v>2715.6635386299995</v>
      </c>
      <c r="AX9" s="534">
        <v>3505.64319918</v>
      </c>
      <c r="AY9" s="534">
        <v>3459.2269215600004</v>
      </c>
      <c r="AZ9" s="534">
        <v>3529.4347085599993</v>
      </c>
      <c r="BA9" s="534">
        <v>3453.8968748400002</v>
      </c>
      <c r="BB9" s="534">
        <v>2412.4059201499999</v>
      </c>
      <c r="BC9" s="534">
        <v>2414.3403686699999</v>
      </c>
      <c r="BD9" s="534">
        <v>1784.51822917</v>
      </c>
      <c r="BE9" s="534">
        <v>2049.3917820399997</v>
      </c>
      <c r="BF9" s="534">
        <v>2089.3361430999998</v>
      </c>
      <c r="BG9" s="534">
        <v>2102.1365570700004</v>
      </c>
      <c r="BH9" s="534">
        <v>2294.0404291999994</v>
      </c>
      <c r="BI9" s="534">
        <v>2467.8894129999999</v>
      </c>
      <c r="BJ9" s="534">
        <v>2207.8287976499996</v>
      </c>
      <c r="BK9" s="534">
        <v>2382.2947444899996</v>
      </c>
      <c r="BL9" s="534">
        <v>2443.1738772899998</v>
      </c>
      <c r="BM9" s="534">
        <v>2611.5448260100006</v>
      </c>
      <c r="BN9" s="534">
        <v>2007.7485255200002</v>
      </c>
      <c r="BO9" s="534">
        <v>2027.59553033</v>
      </c>
      <c r="BP9" s="533">
        <v>1574.8875632300001</v>
      </c>
      <c r="BQ9" s="533">
        <v>1242.43514559</v>
      </c>
      <c r="BR9" s="533">
        <v>1307.1408722699998</v>
      </c>
      <c r="BS9" s="533">
        <v>1065.56092048</v>
      </c>
      <c r="BT9" s="533">
        <v>1057.6542133000003</v>
      </c>
      <c r="BU9" s="533">
        <v>1056.7309541700001</v>
      </c>
      <c r="BV9" s="533">
        <v>996.92193865999991</v>
      </c>
      <c r="BW9" s="533">
        <v>1008.8143971</v>
      </c>
      <c r="BX9" s="533">
        <v>1011.9442757100001</v>
      </c>
      <c r="BY9" s="533">
        <v>1066.7009175000001</v>
      </c>
      <c r="BZ9" s="533">
        <v>1016.77921311</v>
      </c>
      <c r="CA9" s="533">
        <v>866.98502473000008</v>
      </c>
      <c r="CB9" s="533">
        <v>1356.7076687000001</v>
      </c>
      <c r="CC9" s="533">
        <v>876.30193002999999</v>
      </c>
      <c r="CD9" s="533">
        <v>902.85366694000004</v>
      </c>
      <c r="CE9" s="533">
        <v>874.22326047999991</v>
      </c>
      <c r="CF9" s="533">
        <v>871.67880075999994</v>
      </c>
      <c r="CG9" s="533">
        <v>884.54086482000002</v>
      </c>
      <c r="CH9" s="535">
        <v>764.88943096000003</v>
      </c>
      <c r="CI9" s="535">
        <v>759.47528250999994</v>
      </c>
      <c r="CJ9" s="535">
        <v>783.26216117999991</v>
      </c>
      <c r="CK9" s="535">
        <v>777.68830327000012</v>
      </c>
      <c r="CL9" s="535">
        <v>780.34392504000004</v>
      </c>
      <c r="CM9" s="535">
        <v>666.0651149900001</v>
      </c>
      <c r="CN9" s="535">
        <v>663.17858106999995</v>
      </c>
      <c r="CO9" s="535">
        <v>662.97412502999987</v>
      </c>
      <c r="CP9" s="535">
        <v>679.88341018999995</v>
      </c>
      <c r="CQ9" s="535">
        <v>680.51631947999999</v>
      </c>
      <c r="CR9" s="535">
        <v>686.30011655999999</v>
      </c>
      <c r="CS9" s="535">
        <v>675.2423620400001</v>
      </c>
      <c r="CT9" s="535">
        <v>728.38201835000007</v>
      </c>
      <c r="CU9" s="535">
        <v>618.91564277000009</v>
      </c>
      <c r="CV9" s="535">
        <v>647.7223449899999</v>
      </c>
      <c r="CW9" s="536">
        <v>619.35890265</v>
      </c>
      <c r="CX9" s="536">
        <v>615.95369096000013</v>
      </c>
      <c r="CY9" s="536">
        <v>532.94062998999993</v>
      </c>
      <c r="CZ9" s="536">
        <v>486.13695540999993</v>
      </c>
      <c r="DA9" s="536">
        <v>504.09098372999995</v>
      </c>
      <c r="DB9" s="536">
        <v>490.31621081999998</v>
      </c>
      <c r="DC9" s="536">
        <v>486.93154324999995</v>
      </c>
      <c r="DD9" s="536">
        <v>505.02529141000002</v>
      </c>
      <c r="DE9" s="536">
        <v>448.45071628999995</v>
      </c>
      <c r="DF9" s="536">
        <v>424.32515734000003</v>
      </c>
      <c r="DG9" s="536">
        <v>415.21715676999997</v>
      </c>
      <c r="DH9" s="536">
        <v>425.40114375000002</v>
      </c>
      <c r="DI9" s="536">
        <v>408.29458506000003</v>
      </c>
      <c r="DJ9" s="536">
        <v>436.04864189999995</v>
      </c>
      <c r="DK9" s="536">
        <v>290.27401915000002</v>
      </c>
      <c r="DL9" s="536">
        <v>262.41021176999999</v>
      </c>
    </row>
    <row r="10" spans="1:116" ht="17.25" customHeight="1" x14ac:dyDescent="0.3">
      <c r="A10" s="576"/>
      <c r="B10" s="577"/>
      <c r="C10" s="578"/>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9"/>
      <c r="AO10" s="579"/>
      <c r="AP10" s="579"/>
      <c r="AQ10" s="579"/>
      <c r="AR10" s="579"/>
      <c r="AS10" s="579"/>
      <c r="AT10" s="579"/>
      <c r="AU10" s="579"/>
      <c r="AV10" s="579"/>
      <c r="AW10" s="579"/>
      <c r="AX10" s="579"/>
      <c r="AY10" s="579"/>
      <c r="AZ10" s="579"/>
      <c r="BA10" s="579"/>
      <c r="BB10" s="579"/>
      <c r="BC10" s="579"/>
      <c r="BD10" s="579"/>
      <c r="BE10" s="579"/>
      <c r="BF10" s="579"/>
      <c r="BG10" s="579"/>
      <c r="BH10" s="579"/>
      <c r="BI10" s="579"/>
      <c r="BJ10" s="579"/>
      <c r="BK10" s="579"/>
      <c r="BL10" s="579"/>
      <c r="BM10" s="579"/>
      <c r="BN10" s="579"/>
      <c r="BO10" s="579"/>
      <c r="BP10" s="580"/>
      <c r="BQ10" s="580"/>
      <c r="BR10" s="580"/>
      <c r="BS10" s="580"/>
      <c r="BT10" s="580"/>
      <c r="BU10" s="580"/>
      <c r="BV10" s="580"/>
      <c r="BW10" s="580"/>
      <c r="BX10" s="580"/>
      <c r="BY10" s="580"/>
      <c r="BZ10" s="580"/>
      <c r="CA10" s="580"/>
      <c r="CB10" s="580"/>
      <c r="CC10" s="580"/>
      <c r="CD10" s="580"/>
      <c r="CE10" s="580"/>
      <c r="CF10" s="580"/>
      <c r="CG10" s="580"/>
      <c r="CH10" s="581"/>
      <c r="CI10" s="581"/>
      <c r="CJ10" s="581"/>
      <c r="CK10" s="581"/>
      <c r="CL10" s="581"/>
      <c r="CM10" s="581"/>
      <c r="CN10" s="581"/>
      <c r="CO10" s="581"/>
      <c r="CP10" s="581"/>
      <c r="CQ10" s="581"/>
      <c r="CR10" s="581"/>
      <c r="CS10" s="581"/>
      <c r="CT10" s="581"/>
      <c r="CU10" s="581"/>
      <c r="CV10" s="581"/>
      <c r="CW10" s="582"/>
      <c r="CX10" s="582"/>
      <c r="CY10" s="582"/>
      <c r="CZ10" s="582"/>
      <c r="DA10" s="582"/>
      <c r="DB10" s="582"/>
      <c r="DC10" s="582"/>
      <c r="DD10" s="582"/>
      <c r="DE10" s="582"/>
      <c r="DF10" s="582"/>
      <c r="DG10" s="582"/>
      <c r="DH10" s="582"/>
      <c r="DI10" s="582"/>
      <c r="DJ10" s="582"/>
      <c r="DK10" s="582"/>
      <c r="DL10" s="582"/>
    </row>
    <row r="11" spans="1:116" ht="17.25" customHeight="1" x14ac:dyDescent="0.3">
      <c r="A11" s="570" t="s">
        <v>384</v>
      </c>
      <c r="B11" s="571">
        <v>-16094.591653099998</v>
      </c>
      <c r="C11" s="572">
        <v>-15133.990915980001</v>
      </c>
      <c r="D11" s="572">
        <v>-10574.257390679999</v>
      </c>
      <c r="E11" s="572">
        <v>-13160.13132181</v>
      </c>
      <c r="F11" s="572">
        <v>-13184.197336680001</v>
      </c>
      <c r="G11" s="572">
        <v>-12603.214470860001</v>
      </c>
      <c r="H11" s="572">
        <v>-12649.402737140001</v>
      </c>
      <c r="I11" s="572">
        <v>-13999.36386032</v>
      </c>
      <c r="J11" s="572">
        <v>-12309.791425859999</v>
      </c>
      <c r="K11" s="572">
        <v>-9506.4930552200003</v>
      </c>
      <c r="L11" s="572">
        <v>-11316.247423609999</v>
      </c>
      <c r="M11" s="572">
        <v>-9687.6799926800013</v>
      </c>
      <c r="N11" s="572">
        <v>-8384.2803368000004</v>
      </c>
      <c r="O11" s="572">
        <v>-7735.6408573600002</v>
      </c>
      <c r="P11" s="572">
        <v>-11176.693028849997</v>
      </c>
      <c r="Q11" s="572">
        <v>-9606.6951597400002</v>
      </c>
      <c r="R11" s="572">
        <v>-11320.184787369999</v>
      </c>
      <c r="S11" s="572">
        <v>-10168.74607549</v>
      </c>
      <c r="T11" s="572">
        <v>-11201.799995440004</v>
      </c>
      <c r="U11" s="572">
        <v>-8361.1217992800011</v>
      </c>
      <c r="V11" s="572">
        <v>-10561.849022570001</v>
      </c>
      <c r="W11" s="572">
        <v>-11253.339342660001</v>
      </c>
      <c r="X11" s="572">
        <v>-9436.6171233200002</v>
      </c>
      <c r="Y11" s="572">
        <v>-7837.3001372700001</v>
      </c>
      <c r="Z11" s="572">
        <v>-10079.960773000003</v>
      </c>
      <c r="AA11" s="572">
        <v>-8692.3302772299994</v>
      </c>
      <c r="AB11" s="572">
        <v>-9372.881900270002</v>
      </c>
      <c r="AC11" s="572">
        <v>-8880.1699302400029</v>
      </c>
      <c r="AD11" s="572">
        <v>-8780.1530179400033</v>
      </c>
      <c r="AE11" s="572">
        <v>-11179.910112040001</v>
      </c>
      <c r="AF11" s="572">
        <v>-11456.030725809998</v>
      </c>
      <c r="AG11" s="572">
        <v>-13179.341982179998</v>
      </c>
      <c r="AH11" s="572">
        <v>-11879.09227354</v>
      </c>
      <c r="AI11" s="572">
        <v>-13350.546611650003</v>
      </c>
      <c r="AJ11" s="572">
        <v>-16898.939951499997</v>
      </c>
      <c r="AK11" s="572">
        <v>-11466.967172649998</v>
      </c>
      <c r="AL11" s="572">
        <v>-13650.276193949998</v>
      </c>
      <c r="AM11" s="572">
        <v>-12018.874950829999</v>
      </c>
      <c r="AN11" s="534">
        <v>-12476.195903029999</v>
      </c>
      <c r="AO11" s="534">
        <v>-14313.36957282</v>
      </c>
      <c r="AP11" s="534">
        <v>-17374.062681929754</v>
      </c>
      <c r="AQ11" s="534">
        <v>-18112.053482993684</v>
      </c>
      <c r="AR11" s="534">
        <v>-14044.60487612374</v>
      </c>
      <c r="AS11" s="534">
        <v>-13816.06028582856</v>
      </c>
      <c r="AT11" s="534">
        <v>-17341.511666418828</v>
      </c>
      <c r="AU11" s="534">
        <v>-15217.901120033093</v>
      </c>
      <c r="AV11" s="534">
        <v>-13552.266238281474</v>
      </c>
      <c r="AW11" s="534">
        <v>-10932.694839660657</v>
      </c>
      <c r="AX11" s="534">
        <v>-13197.887711877294</v>
      </c>
      <c r="AY11" s="534">
        <v>-12463.583303451964</v>
      </c>
      <c r="AZ11" s="534">
        <v>-13387.690245879574</v>
      </c>
      <c r="BA11" s="534">
        <v>-17897.114501728862</v>
      </c>
      <c r="BB11" s="534">
        <v>-16472.475734490621</v>
      </c>
      <c r="BC11" s="534">
        <v>-18912.303265928196</v>
      </c>
      <c r="BD11" s="534">
        <v>-19181.228839505362</v>
      </c>
      <c r="BE11" s="534">
        <v>-20865.026249724659</v>
      </c>
      <c r="BF11" s="534">
        <v>-24581.233548614022</v>
      </c>
      <c r="BG11" s="534">
        <v>-22626.159615587952</v>
      </c>
      <c r="BH11" s="534">
        <v>-19870.683686191223</v>
      </c>
      <c r="BI11" s="534">
        <v>-20743.429970004472</v>
      </c>
      <c r="BJ11" s="534">
        <v>-19352.681883520723</v>
      </c>
      <c r="BK11" s="534">
        <v>-22349.474304150681</v>
      </c>
      <c r="BL11" s="534">
        <v>-23502.995871067244</v>
      </c>
      <c r="BM11" s="534">
        <v>-22661.474497705807</v>
      </c>
      <c r="BN11" s="534">
        <v>-22878.465939326445</v>
      </c>
      <c r="BO11" s="534">
        <v>-21714.827886328236</v>
      </c>
      <c r="BP11" s="533">
        <v>-26328.382232080454</v>
      </c>
      <c r="BQ11" s="533">
        <v>-25956.873075779848</v>
      </c>
      <c r="BR11" s="533">
        <v>-26828.959248950447</v>
      </c>
      <c r="BS11" s="533">
        <v>-25650.317494534476</v>
      </c>
      <c r="BT11" s="533">
        <v>-29430.173450514856</v>
      </c>
      <c r="BU11" s="533">
        <v>-28634.857079610647</v>
      </c>
      <c r="BV11" s="533">
        <v>-26971.136303966399</v>
      </c>
      <c r="BW11" s="533">
        <v>-29312.760556908066</v>
      </c>
      <c r="BX11" s="533">
        <v>-31958.729724419147</v>
      </c>
      <c r="BY11" s="533">
        <v>-34518.630189887648</v>
      </c>
      <c r="BZ11" s="533">
        <v>-29765.040157252177</v>
      </c>
      <c r="CA11" s="533">
        <v>-35913.45428410665</v>
      </c>
      <c r="CB11" s="533">
        <v>-35783.323356305329</v>
      </c>
      <c r="CC11" s="533">
        <v>-37224.626337385162</v>
      </c>
      <c r="CD11" s="533">
        <v>-37942.026526596077</v>
      </c>
      <c r="CE11" s="533">
        <v>-41152.21912881577</v>
      </c>
      <c r="CF11" s="533">
        <v>-41550.868337346699</v>
      </c>
      <c r="CG11" s="533">
        <v>-38386.59096716639</v>
      </c>
      <c r="CH11" s="535">
        <v>-32405.033911957518</v>
      </c>
      <c r="CI11" s="535">
        <v>-35191.526846515859</v>
      </c>
      <c r="CJ11" s="535">
        <v>-40506.141151634103</v>
      </c>
      <c r="CK11" s="535">
        <v>-39546.197622725238</v>
      </c>
      <c r="CL11" s="535">
        <v>-35351.569054948355</v>
      </c>
      <c r="CM11" s="535">
        <v>-34907.183384128431</v>
      </c>
      <c r="CN11" s="535">
        <v>-27481.992926843894</v>
      </c>
      <c r="CO11" s="535">
        <v>-28939.114406344157</v>
      </c>
      <c r="CP11" s="535">
        <v>-26135.339736256545</v>
      </c>
      <c r="CQ11" s="535">
        <v>-29274.277120821997</v>
      </c>
      <c r="CR11" s="535">
        <v>-29484.768431556058</v>
      </c>
      <c r="CS11" s="535">
        <v>-24932.121414385856</v>
      </c>
      <c r="CT11" s="535">
        <v>-23701.260518967501</v>
      </c>
      <c r="CU11" s="535">
        <v>-19829.780191346192</v>
      </c>
      <c r="CV11" s="535">
        <v>-18394.546459666919</v>
      </c>
      <c r="CW11" s="536">
        <v>-17571.779205522427</v>
      </c>
      <c r="CX11" s="536">
        <v>-18573.606077410073</v>
      </c>
      <c r="CY11" s="536">
        <v>-22246.375063844021</v>
      </c>
      <c r="CZ11" s="536">
        <v>-25283.029247717244</v>
      </c>
      <c r="DA11" s="536">
        <v>-21010.18099120606</v>
      </c>
      <c r="DB11" s="536">
        <v>-22958.469095949196</v>
      </c>
      <c r="DC11" s="536">
        <v>-22390.423569186998</v>
      </c>
      <c r="DD11" s="536">
        <v>-19647.914046480033</v>
      </c>
      <c r="DE11" s="536">
        <v>-19273.09610646783</v>
      </c>
      <c r="DF11" s="536">
        <v>-20935.306592958881</v>
      </c>
      <c r="DG11" s="536">
        <v>-19289.037028424798</v>
      </c>
      <c r="DH11" s="536">
        <v>-20772.733527978315</v>
      </c>
      <c r="DI11" s="536">
        <v>-18967.234455908358</v>
      </c>
      <c r="DJ11" s="536">
        <v>-21200.26106011423</v>
      </c>
      <c r="DK11" s="536">
        <v>-18445.956216161783</v>
      </c>
      <c r="DL11" s="536">
        <v>-18377.2636097016</v>
      </c>
    </row>
    <row r="12" spans="1:116" ht="17.25" customHeight="1" x14ac:dyDescent="0.3">
      <c r="A12" s="573" t="s">
        <v>385</v>
      </c>
      <c r="B12" s="574">
        <v>549.75010699000006</v>
      </c>
      <c r="C12" s="575">
        <v>550.85699225999997</v>
      </c>
      <c r="D12" s="575">
        <v>477.41486412</v>
      </c>
      <c r="E12" s="575">
        <v>858.95183839999993</v>
      </c>
      <c r="F12" s="575">
        <v>1303.6483870500001</v>
      </c>
      <c r="G12" s="575">
        <v>1844.10998189</v>
      </c>
      <c r="H12" s="575">
        <v>1965.83924781</v>
      </c>
      <c r="I12" s="575">
        <v>2258.9554319200001</v>
      </c>
      <c r="J12" s="575">
        <v>2585.9917589500001</v>
      </c>
      <c r="K12" s="575">
        <v>3852.9324706999996</v>
      </c>
      <c r="L12" s="575">
        <v>4715.6667137699997</v>
      </c>
      <c r="M12" s="575">
        <v>5382.3653765999998</v>
      </c>
      <c r="N12" s="575">
        <v>5373.29925731</v>
      </c>
      <c r="O12" s="575">
        <v>5497.6521717300002</v>
      </c>
      <c r="P12" s="575">
        <v>5506.0446070600001</v>
      </c>
      <c r="Q12" s="575">
        <v>5753.6136106899994</v>
      </c>
      <c r="R12" s="575">
        <v>5568.8466461199996</v>
      </c>
      <c r="S12" s="575">
        <v>5785.0552399299995</v>
      </c>
      <c r="T12" s="575">
        <v>5888.7961917399998</v>
      </c>
      <c r="U12" s="575">
        <v>6327.5861512699994</v>
      </c>
      <c r="V12" s="575">
        <v>6270.1117044499997</v>
      </c>
      <c r="W12" s="575">
        <v>6681.2161204800004</v>
      </c>
      <c r="X12" s="575">
        <v>8446.9020713999998</v>
      </c>
      <c r="Y12" s="575">
        <v>9153.0711483899995</v>
      </c>
      <c r="Z12" s="575">
        <v>9515.2999755599994</v>
      </c>
      <c r="AA12" s="575">
        <v>9793.35363435</v>
      </c>
      <c r="AB12" s="575">
        <v>9467.6423170699982</v>
      </c>
      <c r="AC12" s="575">
        <v>9830.5223254699977</v>
      </c>
      <c r="AD12" s="575">
        <v>9826.4607385599993</v>
      </c>
      <c r="AE12" s="575">
        <v>9264.1876788000009</v>
      </c>
      <c r="AF12" s="575">
        <v>9218.8616261900006</v>
      </c>
      <c r="AG12" s="575">
        <v>8422.1579610000008</v>
      </c>
      <c r="AH12" s="575">
        <v>7958.31289956</v>
      </c>
      <c r="AI12" s="575">
        <v>6858.3900487000001</v>
      </c>
      <c r="AJ12" s="575">
        <v>5187.7303872000002</v>
      </c>
      <c r="AK12" s="575">
        <v>5183.1208412000005</v>
      </c>
      <c r="AL12" s="575">
        <v>6185.9692967000001</v>
      </c>
      <c r="AM12" s="575">
        <v>6441.3858202000001</v>
      </c>
      <c r="AN12" s="542">
        <v>6886.9248842000006</v>
      </c>
      <c r="AO12" s="542">
        <v>6821.7543517000004</v>
      </c>
      <c r="AP12" s="542">
        <v>6745.0943592000003</v>
      </c>
      <c r="AQ12" s="542">
        <v>6632.2029702399996</v>
      </c>
      <c r="AR12" s="542">
        <v>6616.6135157399995</v>
      </c>
      <c r="AS12" s="542">
        <v>6524.0395767399996</v>
      </c>
      <c r="AT12" s="542">
        <v>6390.45828833</v>
      </c>
      <c r="AU12" s="542">
        <v>6741.4355393300002</v>
      </c>
      <c r="AV12" s="542">
        <v>6907.6845558300001</v>
      </c>
      <c r="AW12" s="542">
        <v>6797.7968853299999</v>
      </c>
      <c r="AX12" s="542">
        <v>6826.0566403299999</v>
      </c>
      <c r="AY12" s="542">
        <v>6653.6253613299996</v>
      </c>
      <c r="AZ12" s="542">
        <v>6637.9881083299997</v>
      </c>
      <c r="BA12" s="542">
        <v>6548.2404078299996</v>
      </c>
      <c r="BB12" s="542">
        <v>6228.14650463</v>
      </c>
      <c r="BC12" s="542">
        <v>6228.1632066299999</v>
      </c>
      <c r="BD12" s="542">
        <v>6072.2898871300004</v>
      </c>
      <c r="BE12" s="542">
        <v>5894.4752891300004</v>
      </c>
      <c r="BF12" s="542">
        <v>5656.9743366299999</v>
      </c>
      <c r="BG12" s="542">
        <v>5100.8797456299999</v>
      </c>
      <c r="BH12" s="542">
        <v>4666.6661986300005</v>
      </c>
      <c r="BI12" s="542">
        <v>4203.0171466299998</v>
      </c>
      <c r="BJ12" s="542">
        <v>4030.7490541300003</v>
      </c>
      <c r="BK12" s="542">
        <v>3933.0082186300001</v>
      </c>
      <c r="BL12" s="542">
        <v>3832.90427821</v>
      </c>
      <c r="BM12" s="542">
        <v>3664.3168907099998</v>
      </c>
      <c r="BN12" s="542">
        <v>3556.5026962100001</v>
      </c>
      <c r="BO12" s="542">
        <v>3469.8331357100001</v>
      </c>
      <c r="BP12" s="541">
        <v>3371.3919509900002</v>
      </c>
      <c r="BQ12" s="541">
        <v>3292.2506004900001</v>
      </c>
      <c r="BR12" s="541">
        <v>3287.7796684899999</v>
      </c>
      <c r="BS12" s="541">
        <v>3239.0791874900001</v>
      </c>
      <c r="BT12" s="541">
        <v>2953.8688154900001</v>
      </c>
      <c r="BU12" s="541">
        <v>2951.3984189900002</v>
      </c>
      <c r="BV12" s="541">
        <v>1256.1697714900001</v>
      </c>
      <c r="BW12" s="541">
        <v>1267.1481914800002</v>
      </c>
      <c r="BX12" s="541">
        <v>1266.68282348</v>
      </c>
      <c r="BY12" s="541">
        <v>1267.75872918</v>
      </c>
      <c r="BZ12" s="541">
        <v>1271.2213200800002</v>
      </c>
      <c r="CA12" s="541">
        <v>1270.1970060400001</v>
      </c>
      <c r="CB12" s="541">
        <v>1269.5592713799999</v>
      </c>
      <c r="CC12" s="541">
        <v>1274.3591263799999</v>
      </c>
      <c r="CD12" s="541">
        <v>680.20247987999994</v>
      </c>
      <c r="CE12" s="541">
        <v>679.32373400999995</v>
      </c>
      <c r="CF12" s="541">
        <v>679.75371801000006</v>
      </c>
      <c r="CG12" s="541">
        <v>677.59673900999996</v>
      </c>
      <c r="CH12" s="543">
        <v>677.5846510099999</v>
      </c>
      <c r="CI12" s="543">
        <v>679.28750899999989</v>
      </c>
      <c r="CJ12" s="543">
        <v>678.21470899999986</v>
      </c>
      <c r="CK12" s="543">
        <v>675.0807329999999</v>
      </c>
      <c r="CL12" s="543">
        <v>674.0697491599999</v>
      </c>
      <c r="CM12" s="543">
        <v>675.40254516000005</v>
      </c>
      <c r="CN12" s="543">
        <v>673.92669716</v>
      </c>
      <c r="CO12" s="543">
        <v>672.50556515999995</v>
      </c>
      <c r="CP12" s="543">
        <v>671.50418516000002</v>
      </c>
      <c r="CQ12" s="543">
        <v>670.72260515999994</v>
      </c>
      <c r="CR12" s="543">
        <v>673.02324915999998</v>
      </c>
      <c r="CS12" s="543">
        <v>670.24310723000008</v>
      </c>
      <c r="CT12" s="543">
        <v>669.13547523000011</v>
      </c>
      <c r="CU12" s="543">
        <v>667.01135523000005</v>
      </c>
      <c r="CV12" s="543">
        <v>658.39386723000007</v>
      </c>
      <c r="CW12" s="544">
        <v>657.44243523</v>
      </c>
      <c r="CX12" s="544">
        <v>657.31593656999996</v>
      </c>
      <c r="CY12" s="544">
        <v>656.75836056999992</v>
      </c>
      <c r="CZ12" s="544">
        <v>657.50156456999991</v>
      </c>
      <c r="DA12" s="544">
        <v>656.84853256999997</v>
      </c>
      <c r="DB12" s="544">
        <v>656.25362456999994</v>
      </c>
      <c r="DC12" s="544">
        <v>345.49703656999998</v>
      </c>
      <c r="DD12" s="544">
        <v>344.72837256999998</v>
      </c>
      <c r="DE12" s="544">
        <v>343.61427656999996</v>
      </c>
      <c r="DF12" s="544">
        <v>342.79893256999998</v>
      </c>
      <c r="DG12" s="544">
        <v>342.04582856999997</v>
      </c>
      <c r="DH12" s="544">
        <v>341.27405256999998</v>
      </c>
      <c r="DI12" s="544">
        <v>340.43070057</v>
      </c>
      <c r="DJ12" s="544">
        <v>339.35423749</v>
      </c>
      <c r="DK12" s="544">
        <v>341.95275749000001</v>
      </c>
      <c r="DL12" s="544">
        <v>341.22661338</v>
      </c>
    </row>
    <row r="13" spans="1:116" ht="17.25" customHeight="1" x14ac:dyDescent="0.3">
      <c r="A13" s="573" t="s">
        <v>386</v>
      </c>
      <c r="B13" s="574">
        <v>16644.341760089999</v>
      </c>
      <c r="C13" s="575">
        <v>15684.847908240001</v>
      </c>
      <c r="D13" s="575">
        <v>11051.6722548</v>
      </c>
      <c r="E13" s="575">
        <v>14019.083160210001</v>
      </c>
      <c r="F13" s="575">
        <v>14487.845723730001</v>
      </c>
      <c r="G13" s="575">
        <v>14447.324452750001</v>
      </c>
      <c r="H13" s="575">
        <v>14615.24198495</v>
      </c>
      <c r="I13" s="575">
        <v>16258.319292239999</v>
      </c>
      <c r="J13" s="575">
        <v>14895.78318481</v>
      </c>
      <c r="K13" s="575">
        <v>13359.42552592</v>
      </c>
      <c r="L13" s="575">
        <v>16031.914137379999</v>
      </c>
      <c r="M13" s="575">
        <v>15070.04536928</v>
      </c>
      <c r="N13" s="575">
        <v>13757.57959411</v>
      </c>
      <c r="O13" s="575">
        <v>13233.29302909</v>
      </c>
      <c r="P13" s="575">
        <v>16682.737635909998</v>
      </c>
      <c r="Q13" s="575">
        <v>15360.30877043</v>
      </c>
      <c r="R13" s="575">
        <v>16889.031433489999</v>
      </c>
      <c r="S13" s="575">
        <v>15953.80131542</v>
      </c>
      <c r="T13" s="575">
        <v>17090.596187180003</v>
      </c>
      <c r="U13" s="575">
        <v>14688.707950550001</v>
      </c>
      <c r="V13" s="575">
        <v>16831.960727019999</v>
      </c>
      <c r="W13" s="575">
        <v>17934.555463140001</v>
      </c>
      <c r="X13" s="575">
        <v>17883.51919472</v>
      </c>
      <c r="Y13" s="575">
        <v>16990.37128566</v>
      </c>
      <c r="Z13" s="575">
        <v>19595.260748560002</v>
      </c>
      <c r="AA13" s="575">
        <v>18485.683911579999</v>
      </c>
      <c r="AB13" s="575">
        <v>18840.52421734</v>
      </c>
      <c r="AC13" s="575">
        <v>18710.692255710001</v>
      </c>
      <c r="AD13" s="575">
        <v>18606.613756500003</v>
      </c>
      <c r="AE13" s="575">
        <v>20444.097790840002</v>
      </c>
      <c r="AF13" s="575">
        <v>20674.892351999999</v>
      </c>
      <c r="AG13" s="575">
        <v>21601.499943179999</v>
      </c>
      <c r="AH13" s="575">
        <v>19837.4051731</v>
      </c>
      <c r="AI13" s="575">
        <v>20208.936660350002</v>
      </c>
      <c r="AJ13" s="575">
        <v>22086.670338699998</v>
      </c>
      <c r="AK13" s="575">
        <v>16650.08801385</v>
      </c>
      <c r="AL13" s="575">
        <v>19836.245490649999</v>
      </c>
      <c r="AM13" s="575">
        <v>18460.26077103</v>
      </c>
      <c r="AN13" s="542">
        <v>19363.12078723</v>
      </c>
      <c r="AO13" s="542">
        <v>21135.123924520001</v>
      </c>
      <c r="AP13" s="542">
        <v>24119.157041129754</v>
      </c>
      <c r="AQ13" s="542">
        <v>24744.256453233684</v>
      </c>
      <c r="AR13" s="542">
        <v>20661.218391863738</v>
      </c>
      <c r="AS13" s="542">
        <v>20340.099862568561</v>
      </c>
      <c r="AT13" s="542">
        <v>23731.969954748827</v>
      </c>
      <c r="AU13" s="542">
        <v>21959.336659363093</v>
      </c>
      <c r="AV13" s="542">
        <v>20459.950794111475</v>
      </c>
      <c r="AW13" s="542">
        <v>17730.491724990658</v>
      </c>
      <c r="AX13" s="542">
        <v>20023.944352207294</v>
      </c>
      <c r="AY13" s="542">
        <v>19117.208664781963</v>
      </c>
      <c r="AZ13" s="542">
        <v>20025.678354209573</v>
      </c>
      <c r="BA13" s="542">
        <v>24445.354909558861</v>
      </c>
      <c r="BB13" s="542">
        <v>22700.622239120621</v>
      </c>
      <c r="BC13" s="542">
        <v>25140.466472558197</v>
      </c>
      <c r="BD13" s="542">
        <v>25253.518726635361</v>
      </c>
      <c r="BE13" s="542">
        <v>26759.50153885466</v>
      </c>
      <c r="BF13" s="542">
        <v>30238.207885244021</v>
      </c>
      <c r="BG13" s="542">
        <v>27727.03936121795</v>
      </c>
      <c r="BH13" s="542">
        <v>24537.349884821222</v>
      </c>
      <c r="BI13" s="542">
        <v>24946.447116634474</v>
      </c>
      <c r="BJ13" s="542">
        <v>23383.430937650723</v>
      </c>
      <c r="BK13" s="542">
        <v>26282.48252278068</v>
      </c>
      <c r="BL13" s="542">
        <v>27335.900149277244</v>
      </c>
      <c r="BM13" s="542">
        <v>26325.791388415808</v>
      </c>
      <c r="BN13" s="542">
        <v>26434.968635536447</v>
      </c>
      <c r="BO13" s="542">
        <v>25184.661022038235</v>
      </c>
      <c r="BP13" s="541">
        <v>29699.774183070454</v>
      </c>
      <c r="BQ13" s="541">
        <v>29249.123676269846</v>
      </c>
      <c r="BR13" s="541">
        <v>30116.738917440445</v>
      </c>
      <c r="BS13" s="541">
        <v>28889.396682024475</v>
      </c>
      <c r="BT13" s="541">
        <v>32384.042266004857</v>
      </c>
      <c r="BU13" s="541">
        <v>31586.255498600647</v>
      </c>
      <c r="BV13" s="541">
        <v>28227.306075456399</v>
      </c>
      <c r="BW13" s="541">
        <v>30579.908748388065</v>
      </c>
      <c r="BX13" s="541">
        <v>33225.412547899148</v>
      </c>
      <c r="BY13" s="541">
        <v>35786.388919067649</v>
      </c>
      <c r="BZ13" s="541">
        <v>31036.261477332177</v>
      </c>
      <c r="CA13" s="541">
        <v>37183.651290146649</v>
      </c>
      <c r="CB13" s="541">
        <v>37052.882627685329</v>
      </c>
      <c r="CC13" s="541">
        <v>38498.985463765159</v>
      </c>
      <c r="CD13" s="541">
        <v>38622.229006476075</v>
      </c>
      <c r="CE13" s="541">
        <v>41831.542862825772</v>
      </c>
      <c r="CF13" s="541">
        <v>42230.622055356696</v>
      </c>
      <c r="CG13" s="541">
        <v>39064.187706176388</v>
      </c>
      <c r="CH13" s="543">
        <v>33082.618562967516</v>
      </c>
      <c r="CI13" s="543">
        <v>35870.81435551586</v>
      </c>
      <c r="CJ13" s="543">
        <v>41184.355860634103</v>
      </c>
      <c r="CK13" s="543">
        <v>40221.278355725241</v>
      </c>
      <c r="CL13" s="543">
        <v>36025.638804108356</v>
      </c>
      <c r="CM13" s="543">
        <v>35582.585929288434</v>
      </c>
      <c r="CN13" s="543">
        <v>28155.919624003895</v>
      </c>
      <c r="CO13" s="543">
        <v>29611.619971504158</v>
      </c>
      <c r="CP13" s="543">
        <v>26806.843921416545</v>
      </c>
      <c r="CQ13" s="543">
        <v>29944.999725981997</v>
      </c>
      <c r="CR13" s="543">
        <v>30157.791680716058</v>
      </c>
      <c r="CS13" s="543">
        <v>25602.364521615855</v>
      </c>
      <c r="CT13" s="543">
        <v>24370.395994197501</v>
      </c>
      <c r="CU13" s="543">
        <v>20496.791546576191</v>
      </c>
      <c r="CV13" s="543">
        <v>19052.940326896918</v>
      </c>
      <c r="CW13" s="544">
        <v>18229.221640752428</v>
      </c>
      <c r="CX13" s="544">
        <v>19230.922013980075</v>
      </c>
      <c r="CY13" s="544">
        <v>22903.13342441402</v>
      </c>
      <c r="CZ13" s="544">
        <v>25940.530812287245</v>
      </c>
      <c r="DA13" s="544">
        <v>21667.029523776058</v>
      </c>
      <c r="DB13" s="544">
        <v>23614.722720519196</v>
      </c>
      <c r="DC13" s="544">
        <v>22735.920605756997</v>
      </c>
      <c r="DD13" s="544">
        <v>19992.642419050033</v>
      </c>
      <c r="DE13" s="544">
        <v>19616.710383037829</v>
      </c>
      <c r="DF13" s="544">
        <v>21278.105525528881</v>
      </c>
      <c r="DG13" s="544">
        <v>19631.082856994799</v>
      </c>
      <c r="DH13" s="544">
        <v>21114.007580548314</v>
      </c>
      <c r="DI13" s="544">
        <v>19307.665156478357</v>
      </c>
      <c r="DJ13" s="544">
        <v>21539.615297604229</v>
      </c>
      <c r="DK13" s="544">
        <v>18787.908973651782</v>
      </c>
      <c r="DL13" s="544">
        <v>18718.490223081601</v>
      </c>
    </row>
    <row r="14" spans="1:116" ht="17.25" customHeight="1" x14ac:dyDescent="0.3">
      <c r="A14" s="576"/>
      <c r="B14" s="577"/>
      <c r="C14" s="578"/>
      <c r="D14" s="578"/>
      <c r="E14" s="578"/>
      <c r="F14" s="578"/>
      <c r="G14" s="578"/>
      <c r="H14" s="578"/>
      <c r="I14" s="578"/>
      <c r="J14" s="578"/>
      <c r="K14" s="578"/>
      <c r="L14" s="578"/>
      <c r="M14" s="578"/>
      <c r="N14" s="578"/>
      <c r="O14" s="578"/>
      <c r="P14" s="578"/>
      <c r="Q14" s="578"/>
      <c r="R14" s="578"/>
      <c r="S14" s="578"/>
      <c r="T14" s="578"/>
      <c r="U14" s="578"/>
      <c r="V14" s="578"/>
      <c r="W14" s="578"/>
      <c r="X14" s="578"/>
      <c r="Y14" s="578"/>
      <c r="Z14" s="578"/>
      <c r="AA14" s="578"/>
      <c r="AB14" s="578"/>
      <c r="AC14" s="578"/>
      <c r="AD14" s="578"/>
      <c r="AE14" s="578"/>
      <c r="AF14" s="578"/>
      <c r="AG14" s="578"/>
      <c r="AH14" s="578"/>
      <c r="AI14" s="578"/>
      <c r="AJ14" s="578"/>
      <c r="AK14" s="578"/>
      <c r="AL14" s="578"/>
      <c r="AM14" s="578"/>
      <c r="AN14" s="579"/>
      <c r="AO14" s="579"/>
      <c r="AP14" s="579"/>
      <c r="AQ14" s="579"/>
      <c r="AR14" s="579"/>
      <c r="AS14" s="579"/>
      <c r="AT14" s="579"/>
      <c r="AU14" s="579"/>
      <c r="AV14" s="579"/>
      <c r="AW14" s="579"/>
      <c r="AX14" s="579"/>
      <c r="AY14" s="579"/>
      <c r="AZ14" s="579"/>
      <c r="BA14" s="579"/>
      <c r="BB14" s="579"/>
      <c r="BC14" s="579"/>
      <c r="BD14" s="579"/>
      <c r="BE14" s="579"/>
      <c r="BF14" s="579"/>
      <c r="BG14" s="579"/>
      <c r="BH14" s="579"/>
      <c r="BI14" s="579"/>
      <c r="BJ14" s="579"/>
      <c r="BK14" s="579"/>
      <c r="BL14" s="579"/>
      <c r="BM14" s="579"/>
      <c r="BN14" s="579"/>
      <c r="BO14" s="579"/>
      <c r="BP14" s="580"/>
      <c r="BQ14" s="580"/>
      <c r="BR14" s="580"/>
      <c r="BS14" s="580"/>
      <c r="BT14" s="580"/>
      <c r="BU14" s="580"/>
      <c r="BV14" s="580"/>
      <c r="BW14" s="580"/>
      <c r="BX14" s="580"/>
      <c r="BY14" s="580"/>
      <c r="BZ14" s="580"/>
      <c r="CA14" s="580"/>
      <c r="CB14" s="580"/>
      <c r="CC14" s="580"/>
      <c r="CD14" s="580"/>
      <c r="CE14" s="580"/>
      <c r="CF14" s="580"/>
      <c r="CG14" s="580"/>
      <c r="CH14" s="581"/>
      <c r="CI14" s="581"/>
      <c r="CJ14" s="581"/>
      <c r="CK14" s="581"/>
      <c r="CL14" s="581"/>
      <c r="CM14" s="581"/>
      <c r="CN14" s="581"/>
      <c r="CO14" s="581"/>
      <c r="CP14" s="581"/>
      <c r="CQ14" s="581"/>
      <c r="CR14" s="581"/>
      <c r="CS14" s="581"/>
      <c r="CT14" s="581"/>
      <c r="CU14" s="581"/>
      <c r="CV14" s="581"/>
      <c r="CW14" s="582"/>
      <c r="CX14" s="582"/>
      <c r="CY14" s="582"/>
      <c r="CZ14" s="582"/>
      <c r="DA14" s="582"/>
      <c r="DB14" s="582"/>
      <c r="DC14" s="582"/>
      <c r="DD14" s="582"/>
      <c r="DE14" s="582"/>
      <c r="DF14" s="582"/>
      <c r="DG14" s="582"/>
      <c r="DH14" s="582"/>
      <c r="DI14" s="582"/>
      <c r="DJ14" s="582"/>
      <c r="DK14" s="582"/>
      <c r="DL14" s="582"/>
    </row>
    <row r="15" spans="1:116" ht="17.25" customHeight="1" x14ac:dyDescent="0.3">
      <c r="A15" s="570" t="s">
        <v>387</v>
      </c>
      <c r="B15" s="571">
        <v>153.19780331999999</v>
      </c>
      <c r="C15" s="572">
        <v>154.31596911</v>
      </c>
      <c r="D15" s="572">
        <v>138.70587049999997</v>
      </c>
      <c r="E15" s="572">
        <v>145.20146566999998</v>
      </c>
      <c r="F15" s="572">
        <v>139.64907062999998</v>
      </c>
      <c r="G15" s="572">
        <v>144.54348844999998</v>
      </c>
      <c r="H15" s="572">
        <v>136.46690247999999</v>
      </c>
      <c r="I15" s="572">
        <v>137.70103456999999</v>
      </c>
      <c r="J15" s="572">
        <v>166.28222216</v>
      </c>
      <c r="K15" s="572">
        <v>164.10271523999998</v>
      </c>
      <c r="L15" s="572">
        <v>188.36966712999998</v>
      </c>
      <c r="M15" s="572">
        <v>289.10614802999993</v>
      </c>
      <c r="N15" s="572">
        <v>325.25928297999997</v>
      </c>
      <c r="O15" s="572">
        <v>266.26099159999995</v>
      </c>
      <c r="P15" s="572">
        <v>282.16233682000001</v>
      </c>
      <c r="Q15" s="572">
        <v>326.19289162000001</v>
      </c>
      <c r="R15" s="572">
        <v>355.96613649</v>
      </c>
      <c r="S15" s="572">
        <v>144.95301177000002</v>
      </c>
      <c r="T15" s="572">
        <v>145.04960496999999</v>
      </c>
      <c r="U15" s="572">
        <v>146.18456738</v>
      </c>
      <c r="V15" s="572">
        <v>147.98835771</v>
      </c>
      <c r="W15" s="572">
        <v>189.87692557</v>
      </c>
      <c r="X15" s="572">
        <v>188.68572480999998</v>
      </c>
      <c r="Y15" s="572">
        <v>187.66180904000001</v>
      </c>
      <c r="Z15" s="572">
        <v>184.76241243000001</v>
      </c>
      <c r="AA15" s="572">
        <v>235.96431477000002</v>
      </c>
      <c r="AB15" s="572">
        <v>228.80128807000003</v>
      </c>
      <c r="AC15" s="572">
        <v>202.30284356000001</v>
      </c>
      <c r="AD15" s="572">
        <v>207.31680611000002</v>
      </c>
      <c r="AE15" s="572">
        <v>142.31707372000002</v>
      </c>
      <c r="AF15" s="572">
        <v>246.29880878</v>
      </c>
      <c r="AG15" s="572">
        <v>157.61338316000001</v>
      </c>
      <c r="AH15" s="572">
        <v>186.53756657</v>
      </c>
      <c r="AI15" s="572">
        <v>186.00266166</v>
      </c>
      <c r="AJ15" s="572">
        <v>148.20166657000001</v>
      </c>
      <c r="AK15" s="572">
        <v>184.47326498999999</v>
      </c>
      <c r="AL15" s="572">
        <v>158.50110899000001</v>
      </c>
      <c r="AM15" s="572">
        <v>151.81138362999999</v>
      </c>
      <c r="AN15" s="534">
        <v>144.74117856000001</v>
      </c>
      <c r="AO15" s="534">
        <v>154.39851223000002</v>
      </c>
      <c r="AP15" s="534">
        <v>135.40763834000001</v>
      </c>
      <c r="AQ15" s="534">
        <v>198.07188681</v>
      </c>
      <c r="AR15" s="534">
        <v>126.59522910000001</v>
      </c>
      <c r="AS15" s="534">
        <v>150.84449430999999</v>
      </c>
      <c r="AT15" s="534">
        <v>162.74188365000003</v>
      </c>
      <c r="AU15" s="534">
        <v>164.49673319999999</v>
      </c>
      <c r="AV15" s="534">
        <v>163.62766462999997</v>
      </c>
      <c r="AW15" s="534">
        <v>172.66457023999999</v>
      </c>
      <c r="AX15" s="534">
        <v>134.78201322999996</v>
      </c>
      <c r="AY15" s="534">
        <v>146.16603488000001</v>
      </c>
      <c r="AZ15" s="534">
        <v>154.80724961999994</v>
      </c>
      <c r="BA15" s="534">
        <v>158.50427366000002</v>
      </c>
      <c r="BB15" s="534">
        <v>161.91662781999997</v>
      </c>
      <c r="BC15" s="534">
        <v>159.59387422</v>
      </c>
      <c r="BD15" s="534">
        <v>117.25199542000001</v>
      </c>
      <c r="BE15" s="534">
        <v>129.45984655000001</v>
      </c>
      <c r="BF15" s="534">
        <v>134.73078520999996</v>
      </c>
      <c r="BG15" s="534">
        <v>140.02408560999999</v>
      </c>
      <c r="BH15" s="534">
        <v>139.35857369000001</v>
      </c>
      <c r="BI15" s="534">
        <v>152.22108252999999</v>
      </c>
      <c r="BJ15" s="534">
        <v>115.15130846999999</v>
      </c>
      <c r="BK15" s="534">
        <v>126.01319054</v>
      </c>
      <c r="BL15" s="534">
        <v>127.1554088</v>
      </c>
      <c r="BM15" s="534">
        <v>371.52363643000001</v>
      </c>
      <c r="BN15" s="534">
        <v>379.96656151999991</v>
      </c>
      <c r="BO15" s="534">
        <v>3704.0103747000003</v>
      </c>
      <c r="BP15" s="533">
        <v>3664.27348949</v>
      </c>
      <c r="BQ15" s="533">
        <v>3670.1731644900001</v>
      </c>
      <c r="BR15" s="533">
        <v>3675.21057273</v>
      </c>
      <c r="BS15" s="533">
        <v>3683.2173269999998</v>
      </c>
      <c r="BT15" s="533">
        <v>3657.3844738899998</v>
      </c>
      <c r="BU15" s="533">
        <v>3668.5319508899997</v>
      </c>
      <c r="BV15" s="533">
        <v>3617.0592188099999</v>
      </c>
      <c r="BW15" s="533">
        <v>3626.6453938499999</v>
      </c>
      <c r="BX15" s="533">
        <v>3623.0380289999998</v>
      </c>
      <c r="BY15" s="533">
        <v>3622.9704508099999</v>
      </c>
      <c r="BZ15" s="533">
        <v>3621.55255085</v>
      </c>
      <c r="CA15" s="533">
        <v>3760.6580941399998</v>
      </c>
      <c r="CB15" s="533">
        <v>3749.1737147999997</v>
      </c>
      <c r="CC15" s="533">
        <v>3761.8094959199998</v>
      </c>
      <c r="CD15" s="533">
        <v>3762.2770625399999</v>
      </c>
      <c r="CE15" s="533">
        <v>3758.5232117199998</v>
      </c>
      <c r="CF15" s="533">
        <v>3767.8315939099998</v>
      </c>
      <c r="CG15" s="533">
        <v>3786.0611617799996</v>
      </c>
      <c r="CH15" s="535">
        <v>3776.0857908899998</v>
      </c>
      <c r="CI15" s="535">
        <v>3765.93455279</v>
      </c>
      <c r="CJ15" s="535">
        <v>3765.1976652000003</v>
      </c>
      <c r="CK15" s="535">
        <v>3761.3297814900002</v>
      </c>
      <c r="CL15" s="535">
        <v>3766.3030819800001</v>
      </c>
      <c r="CM15" s="535">
        <v>3851.56925434</v>
      </c>
      <c r="CN15" s="535">
        <v>3838.2095615300004</v>
      </c>
      <c r="CO15" s="535">
        <v>3841.6459451600003</v>
      </c>
      <c r="CP15" s="535">
        <v>3854.8684223200003</v>
      </c>
      <c r="CQ15" s="535">
        <v>3851.2765629800001</v>
      </c>
      <c r="CR15" s="535">
        <v>3841.4149903800003</v>
      </c>
      <c r="CS15" s="535">
        <v>3843.0021967400003</v>
      </c>
      <c r="CT15" s="535">
        <v>3829.80791262</v>
      </c>
      <c r="CU15" s="535">
        <v>3850.1254325200002</v>
      </c>
      <c r="CV15" s="535">
        <v>3837.4422250600001</v>
      </c>
      <c r="CW15" s="536">
        <v>3832.0039649100004</v>
      </c>
      <c r="CX15" s="536">
        <v>3838.5214351200002</v>
      </c>
      <c r="CY15" s="536">
        <v>3939.3595319200003</v>
      </c>
      <c r="CZ15" s="536">
        <v>3924.4904188699998</v>
      </c>
      <c r="DA15" s="536">
        <v>3928.2821452100002</v>
      </c>
      <c r="DB15" s="536">
        <v>3940.63574281</v>
      </c>
      <c r="DC15" s="536">
        <v>3911.6779075099998</v>
      </c>
      <c r="DD15" s="536">
        <v>3916.1275332999999</v>
      </c>
      <c r="DE15" s="536">
        <v>3927.1168639899997</v>
      </c>
      <c r="DF15" s="536">
        <v>3915.7525036699999</v>
      </c>
      <c r="DG15" s="536">
        <v>3920.3112408100001</v>
      </c>
      <c r="DH15" s="536">
        <v>3923.40452461</v>
      </c>
      <c r="DI15" s="536">
        <v>3926.9384735599997</v>
      </c>
      <c r="DJ15" s="536">
        <v>3935.6997193899997</v>
      </c>
      <c r="DK15" s="536">
        <v>4040.11773928</v>
      </c>
      <c r="DL15" s="536">
        <v>4022.36362465</v>
      </c>
    </row>
    <row r="16" spans="1:116" ht="17.25" customHeight="1" x14ac:dyDescent="0.3">
      <c r="A16" s="570"/>
      <c r="B16" s="583"/>
      <c r="C16" s="584"/>
      <c r="D16" s="584"/>
      <c r="E16" s="584"/>
      <c r="F16" s="584"/>
      <c r="G16" s="584"/>
      <c r="H16" s="584"/>
      <c r="I16" s="584"/>
      <c r="J16" s="584"/>
      <c r="K16" s="584"/>
      <c r="L16" s="584"/>
      <c r="M16" s="584"/>
      <c r="N16" s="584"/>
      <c r="O16" s="584"/>
      <c r="P16" s="584"/>
      <c r="Q16" s="584"/>
      <c r="R16" s="584"/>
      <c r="S16" s="584"/>
      <c r="T16" s="584"/>
      <c r="U16" s="584"/>
      <c r="V16" s="584"/>
      <c r="W16" s="584"/>
      <c r="X16" s="584"/>
      <c r="Y16" s="584"/>
      <c r="Z16" s="584"/>
      <c r="AA16" s="584"/>
      <c r="AB16" s="584"/>
      <c r="AC16" s="584"/>
      <c r="AD16" s="584"/>
      <c r="AE16" s="584"/>
      <c r="AF16" s="584"/>
      <c r="AG16" s="584"/>
      <c r="AH16" s="584"/>
      <c r="AI16" s="584"/>
      <c r="AJ16" s="584"/>
      <c r="AK16" s="584"/>
      <c r="AL16" s="584"/>
      <c r="AM16" s="584"/>
      <c r="AN16" s="585"/>
      <c r="AO16" s="585"/>
      <c r="AP16" s="585"/>
      <c r="AQ16" s="585"/>
      <c r="AR16" s="585"/>
      <c r="AS16" s="585"/>
      <c r="AT16" s="585"/>
      <c r="AU16" s="585"/>
      <c r="AV16" s="585"/>
      <c r="AW16" s="585"/>
      <c r="AX16" s="585"/>
      <c r="AY16" s="585"/>
      <c r="AZ16" s="585"/>
      <c r="BA16" s="585"/>
      <c r="BB16" s="585"/>
      <c r="BC16" s="585"/>
      <c r="BD16" s="585"/>
      <c r="BE16" s="585"/>
      <c r="BF16" s="585"/>
      <c r="BG16" s="585"/>
      <c r="BH16" s="585"/>
      <c r="BI16" s="585"/>
      <c r="BJ16" s="585"/>
      <c r="BK16" s="585"/>
      <c r="BL16" s="585"/>
      <c r="BM16" s="585"/>
      <c r="BN16" s="585"/>
      <c r="BO16" s="585"/>
      <c r="BP16" s="586"/>
      <c r="BQ16" s="586"/>
      <c r="BR16" s="586"/>
      <c r="BS16" s="586"/>
      <c r="BT16" s="586"/>
      <c r="BU16" s="586"/>
      <c r="BV16" s="586"/>
      <c r="BW16" s="586"/>
      <c r="BX16" s="586"/>
      <c r="BY16" s="586"/>
      <c r="BZ16" s="586"/>
      <c r="CA16" s="586"/>
      <c r="CB16" s="586"/>
      <c r="CC16" s="586"/>
      <c r="CD16" s="586"/>
      <c r="CE16" s="586"/>
      <c r="CF16" s="586"/>
      <c r="CG16" s="586"/>
      <c r="CH16" s="587"/>
      <c r="CI16" s="587"/>
      <c r="CJ16" s="587"/>
      <c r="CK16" s="587"/>
      <c r="CL16" s="587"/>
      <c r="CM16" s="587"/>
      <c r="CN16" s="587"/>
      <c r="CO16" s="587"/>
      <c r="CP16" s="587"/>
      <c r="CQ16" s="587"/>
      <c r="CR16" s="587"/>
      <c r="CS16" s="587"/>
      <c r="CT16" s="587"/>
      <c r="CU16" s="587"/>
      <c r="CV16" s="587"/>
      <c r="CW16" s="588"/>
      <c r="CX16" s="588"/>
      <c r="CY16" s="588"/>
      <c r="CZ16" s="588"/>
      <c r="DA16" s="588"/>
      <c r="DB16" s="588"/>
      <c r="DC16" s="588"/>
      <c r="DD16" s="588"/>
      <c r="DE16" s="588"/>
      <c r="DF16" s="588"/>
      <c r="DG16" s="588"/>
      <c r="DH16" s="588"/>
      <c r="DI16" s="588"/>
      <c r="DJ16" s="588"/>
      <c r="DK16" s="588"/>
      <c r="DL16" s="588"/>
    </row>
    <row r="17" spans="1:116" ht="17.25" customHeight="1" x14ac:dyDescent="0.3">
      <c r="A17" s="570" t="s">
        <v>388</v>
      </c>
      <c r="B17" s="571">
        <v>32306.578817460002</v>
      </c>
      <c r="C17" s="572">
        <v>34188.331145164084</v>
      </c>
      <c r="D17" s="572">
        <v>35018.925947288786</v>
      </c>
      <c r="E17" s="572">
        <v>33972.916108010002</v>
      </c>
      <c r="F17" s="572">
        <v>35004.952882689249</v>
      </c>
      <c r="G17" s="572">
        <v>35648.822886965798</v>
      </c>
      <c r="H17" s="572">
        <v>38111.517277910505</v>
      </c>
      <c r="I17" s="572">
        <v>36422.298472737748</v>
      </c>
      <c r="J17" s="572">
        <v>36444.26897664788</v>
      </c>
      <c r="K17" s="572">
        <v>38868.215593856054</v>
      </c>
      <c r="L17" s="572">
        <v>40023.459073151535</v>
      </c>
      <c r="M17" s="572">
        <v>44935.527259780167</v>
      </c>
      <c r="N17" s="572">
        <v>44220.858916383426</v>
      </c>
      <c r="O17" s="572">
        <v>43457.966264730763</v>
      </c>
      <c r="P17" s="572">
        <v>42616.030383652505</v>
      </c>
      <c r="Q17" s="572">
        <v>43519.537135460872</v>
      </c>
      <c r="R17" s="572">
        <v>41534.157818012638</v>
      </c>
      <c r="S17" s="572">
        <v>42236.711520816105</v>
      </c>
      <c r="T17" s="572">
        <v>42073.932665119974</v>
      </c>
      <c r="U17" s="572">
        <v>44194.178057538316</v>
      </c>
      <c r="V17" s="572">
        <v>42292.116241218129</v>
      </c>
      <c r="W17" s="572">
        <v>42459.190507549785</v>
      </c>
      <c r="X17" s="572">
        <v>41967.209032272607</v>
      </c>
      <c r="Y17" s="572">
        <v>48280.871327637411</v>
      </c>
      <c r="Z17" s="572">
        <v>43850.805226779208</v>
      </c>
      <c r="AA17" s="572">
        <v>44901.044055009108</v>
      </c>
      <c r="AB17" s="572">
        <v>44639.243475667608</v>
      </c>
      <c r="AC17" s="572">
        <v>44527.063578133653</v>
      </c>
      <c r="AD17" s="572">
        <v>44662.991762790327</v>
      </c>
      <c r="AE17" s="572">
        <v>45910.968640197767</v>
      </c>
      <c r="AF17" s="572">
        <v>46049.629763349993</v>
      </c>
      <c r="AG17" s="572">
        <v>46185.34960224</v>
      </c>
      <c r="AH17" s="572">
        <v>47267.960582840002</v>
      </c>
      <c r="AI17" s="572">
        <v>46439.120953459998</v>
      </c>
      <c r="AJ17" s="572">
        <v>45499.108851889992</v>
      </c>
      <c r="AK17" s="572">
        <v>52622.930014159996</v>
      </c>
      <c r="AL17" s="572">
        <v>50086.680641910003</v>
      </c>
      <c r="AM17" s="572">
        <v>52362.476793820002</v>
      </c>
      <c r="AN17" s="534">
        <v>51963.297140969997</v>
      </c>
      <c r="AO17" s="534">
        <v>48815.614415420001</v>
      </c>
      <c r="AP17" s="534">
        <v>52745.513655169998</v>
      </c>
      <c r="AQ17" s="534">
        <v>53094.012917469998</v>
      </c>
      <c r="AR17" s="534">
        <v>54156.365501669992</v>
      </c>
      <c r="AS17" s="534">
        <v>51451.915537709996</v>
      </c>
      <c r="AT17" s="534">
        <v>50185.234078640002</v>
      </c>
      <c r="AU17" s="534">
        <v>51977.864655339996</v>
      </c>
      <c r="AV17" s="534">
        <v>53757.247619950002</v>
      </c>
      <c r="AW17" s="534">
        <v>62350.012214779999</v>
      </c>
      <c r="AX17" s="534">
        <v>58668.6515592</v>
      </c>
      <c r="AY17" s="534">
        <v>64091.710065689993</v>
      </c>
      <c r="AZ17" s="534">
        <v>62483.452767250004</v>
      </c>
      <c r="BA17" s="534">
        <v>62070.370892899999</v>
      </c>
      <c r="BB17" s="534">
        <v>62582.034079030003</v>
      </c>
      <c r="BC17" s="534">
        <v>62137.03930633</v>
      </c>
      <c r="BD17" s="534">
        <v>64802.243488449996</v>
      </c>
      <c r="BE17" s="534">
        <v>66521.777726829998</v>
      </c>
      <c r="BF17" s="534">
        <v>63788.91463728001</v>
      </c>
      <c r="BG17" s="534">
        <v>65201.016736970007</v>
      </c>
      <c r="BH17" s="534">
        <v>63358.074917500002</v>
      </c>
      <c r="BI17" s="534">
        <v>67933.588631679988</v>
      </c>
      <c r="BJ17" s="534">
        <v>68888.095795009998</v>
      </c>
      <c r="BK17" s="534">
        <v>70440.636755090003</v>
      </c>
      <c r="BL17" s="534">
        <v>73577.833934157083</v>
      </c>
      <c r="BM17" s="534">
        <v>75159.682994820003</v>
      </c>
      <c r="BN17" s="534">
        <v>70803.746954400005</v>
      </c>
      <c r="BO17" s="534">
        <v>71594.147533340001</v>
      </c>
      <c r="BP17" s="533">
        <v>68773.183555700001</v>
      </c>
      <c r="BQ17" s="533">
        <v>66569.861976040003</v>
      </c>
      <c r="BR17" s="533">
        <v>66947.281883979987</v>
      </c>
      <c r="BS17" s="533">
        <v>71167.770713139995</v>
      </c>
      <c r="BT17" s="533">
        <v>70496.418338069998</v>
      </c>
      <c r="BU17" s="533">
        <v>73569.047286450019</v>
      </c>
      <c r="BV17" s="533">
        <v>74498.380112810002</v>
      </c>
      <c r="BW17" s="533">
        <v>72917.527185889994</v>
      </c>
      <c r="BX17" s="533">
        <v>69446.043452650003</v>
      </c>
      <c r="BY17" s="533">
        <v>67413.995906790005</v>
      </c>
      <c r="BZ17" s="533">
        <v>76072.559399120015</v>
      </c>
      <c r="CA17" s="533">
        <v>70419.836853589994</v>
      </c>
      <c r="CB17" s="533">
        <v>71811.108306740003</v>
      </c>
      <c r="CC17" s="533">
        <v>72274.423068129996</v>
      </c>
      <c r="CD17" s="533">
        <v>73083.794152372298</v>
      </c>
      <c r="CE17" s="533">
        <v>71156.268825432286</v>
      </c>
      <c r="CF17" s="533">
        <v>75050.0283712323</v>
      </c>
      <c r="CG17" s="533">
        <v>82062.454314372284</v>
      </c>
      <c r="CH17" s="535">
        <v>83073.876301282304</v>
      </c>
      <c r="CI17" s="535">
        <v>79888.073268022301</v>
      </c>
      <c r="CJ17" s="535">
        <v>76270.488560842292</v>
      </c>
      <c r="CK17" s="535">
        <v>83832.736179042287</v>
      </c>
      <c r="CL17" s="535">
        <v>83944.908098642292</v>
      </c>
      <c r="CM17" s="535">
        <v>80702.470558452289</v>
      </c>
      <c r="CN17" s="535">
        <v>82261.311799362287</v>
      </c>
      <c r="CO17" s="535">
        <v>79068.213393302271</v>
      </c>
      <c r="CP17" s="535">
        <v>85929.687596322285</v>
      </c>
      <c r="CQ17" s="535">
        <v>82776.070675572293</v>
      </c>
      <c r="CR17" s="535">
        <v>90055.720543022297</v>
      </c>
      <c r="CS17" s="535">
        <v>102148.08102707227</v>
      </c>
      <c r="CT17" s="535">
        <v>101146.4532061323</v>
      </c>
      <c r="CU17" s="535">
        <v>100844.38988327001</v>
      </c>
      <c r="CV17" s="535">
        <v>96927.471336200004</v>
      </c>
      <c r="CW17" s="536">
        <v>96764.55682713</v>
      </c>
      <c r="CX17" s="536">
        <v>99355.801623730003</v>
      </c>
      <c r="CY17" s="536">
        <v>109048.86314920001</v>
      </c>
      <c r="CZ17" s="536">
        <v>100660.04772514</v>
      </c>
      <c r="DA17" s="536">
        <v>112956.84348928501</v>
      </c>
      <c r="DB17" s="536">
        <v>99760.407825670001</v>
      </c>
      <c r="DC17" s="536">
        <v>98097.455155949996</v>
      </c>
      <c r="DD17" s="536">
        <v>103092.81229459001</v>
      </c>
      <c r="DE17" s="536">
        <v>100867.11153924999</v>
      </c>
      <c r="DF17" s="536">
        <v>102818.30863134001</v>
      </c>
      <c r="DG17" s="536">
        <v>103484.58947791997</v>
      </c>
      <c r="DH17" s="536">
        <v>101879.04529465</v>
      </c>
      <c r="DI17" s="536">
        <v>103555.29581359999</v>
      </c>
      <c r="DJ17" s="536">
        <v>108531.09996019001</v>
      </c>
      <c r="DK17" s="536">
        <v>105729.95689803</v>
      </c>
      <c r="DL17" s="536">
        <v>109852.72986275</v>
      </c>
    </row>
    <row r="18" spans="1:116" ht="17.25" customHeight="1" x14ac:dyDescent="0.3">
      <c r="A18" s="573" t="s">
        <v>389</v>
      </c>
      <c r="B18" s="574">
        <v>18952.441887060002</v>
      </c>
      <c r="C18" s="575">
        <v>18641.061393979999</v>
      </c>
      <c r="D18" s="575">
        <v>18743.303560849996</v>
      </c>
      <c r="E18" s="575">
        <v>18751.685785169997</v>
      </c>
      <c r="F18" s="575">
        <v>18911.351549290001</v>
      </c>
      <c r="G18" s="575">
        <v>18649.461355769999</v>
      </c>
      <c r="H18" s="575">
        <v>18959.472219740001</v>
      </c>
      <c r="I18" s="575">
        <v>19099.734956819997</v>
      </c>
      <c r="J18" s="575">
        <v>19096.175257759998</v>
      </c>
      <c r="K18" s="575">
        <v>19126.732547099997</v>
      </c>
      <c r="L18" s="575">
        <v>19515.158774399999</v>
      </c>
      <c r="M18" s="575">
        <v>22591.76147184</v>
      </c>
      <c r="N18" s="575">
        <v>21236.65837347</v>
      </c>
      <c r="O18" s="575">
        <v>20538.891013150002</v>
      </c>
      <c r="P18" s="575">
        <v>20556.85096652</v>
      </c>
      <c r="Q18" s="575">
        <v>20352.834272419997</v>
      </c>
      <c r="R18" s="575">
        <v>20595.249062759998</v>
      </c>
      <c r="S18" s="575">
        <v>20453.797603709998</v>
      </c>
      <c r="T18" s="575">
        <v>20905.664051119998</v>
      </c>
      <c r="U18" s="575">
        <v>21645.42161148</v>
      </c>
      <c r="V18" s="575">
        <v>21156.80149025</v>
      </c>
      <c r="W18" s="575">
        <v>21838.137164569998</v>
      </c>
      <c r="X18" s="575">
        <v>21414.945182689997</v>
      </c>
      <c r="Y18" s="575">
        <v>24469.755843179999</v>
      </c>
      <c r="Z18" s="575">
        <v>22588.058014799997</v>
      </c>
      <c r="AA18" s="575">
        <v>22171.260158819998</v>
      </c>
      <c r="AB18" s="575">
        <v>21862.04674324</v>
      </c>
      <c r="AC18" s="575">
        <v>21939.357956429998</v>
      </c>
      <c r="AD18" s="575">
        <v>22081.98990434</v>
      </c>
      <c r="AE18" s="575">
        <v>21745.491674569999</v>
      </c>
      <c r="AF18" s="575">
        <v>22149.626996290001</v>
      </c>
      <c r="AG18" s="575">
        <v>22572.425488049998</v>
      </c>
      <c r="AH18" s="575">
        <v>22452.776109720002</v>
      </c>
      <c r="AI18" s="575">
        <v>23032.897365330002</v>
      </c>
      <c r="AJ18" s="575">
        <v>23216.152670249998</v>
      </c>
      <c r="AK18" s="575">
        <v>26961.314001819999</v>
      </c>
      <c r="AL18" s="575">
        <v>25163.105337090001</v>
      </c>
      <c r="AM18" s="575">
        <v>24498.755108590001</v>
      </c>
      <c r="AN18" s="542">
        <v>24955.023412139999</v>
      </c>
      <c r="AO18" s="542">
        <v>24919.571457469996</v>
      </c>
      <c r="AP18" s="542">
        <v>24588.03063723</v>
      </c>
      <c r="AQ18" s="542">
        <v>24405.038596909999</v>
      </c>
      <c r="AR18" s="542">
        <v>25220.77754155</v>
      </c>
      <c r="AS18" s="542">
        <v>25317.262526309998</v>
      </c>
      <c r="AT18" s="542">
        <v>24906.271864289996</v>
      </c>
      <c r="AU18" s="542">
        <v>25514.94680301</v>
      </c>
      <c r="AV18" s="542">
        <v>25355.99961635</v>
      </c>
      <c r="AW18" s="542">
        <v>30127.65067585</v>
      </c>
      <c r="AX18" s="542">
        <v>27335.793403099997</v>
      </c>
      <c r="AY18" s="542">
        <v>26937.436175199997</v>
      </c>
      <c r="AZ18" s="542">
        <v>26769.000060089998</v>
      </c>
      <c r="BA18" s="542">
        <v>26721.178490309998</v>
      </c>
      <c r="BB18" s="542">
        <v>26022.338344529999</v>
      </c>
      <c r="BC18" s="542">
        <v>26344.899356469996</v>
      </c>
      <c r="BD18" s="542">
        <v>27338.762973989997</v>
      </c>
      <c r="BE18" s="542">
        <v>26980.232630539998</v>
      </c>
      <c r="BF18" s="542">
        <v>26570.910404800001</v>
      </c>
      <c r="BG18" s="542">
        <v>26596.024344789996</v>
      </c>
      <c r="BH18" s="542">
        <v>27231.957308459998</v>
      </c>
      <c r="BI18" s="542">
        <v>32530.922907949996</v>
      </c>
      <c r="BJ18" s="542">
        <v>28693.542673849999</v>
      </c>
      <c r="BK18" s="542">
        <v>28537.310704579999</v>
      </c>
      <c r="BL18" s="542">
        <v>28235.79267477</v>
      </c>
      <c r="BM18" s="542">
        <v>28891.639225089999</v>
      </c>
      <c r="BN18" s="542">
        <v>28381.598166739997</v>
      </c>
      <c r="BO18" s="542">
        <v>28401.159025539997</v>
      </c>
      <c r="BP18" s="541">
        <v>29084.588811319998</v>
      </c>
      <c r="BQ18" s="541">
        <v>28788.739345999998</v>
      </c>
      <c r="BR18" s="541">
        <v>28816.358797509998</v>
      </c>
      <c r="BS18" s="541">
        <v>29134.156574879999</v>
      </c>
      <c r="BT18" s="541">
        <v>29138.429183199998</v>
      </c>
      <c r="BU18" s="541">
        <v>33337.37905756</v>
      </c>
      <c r="BV18" s="541">
        <v>31171.009461819998</v>
      </c>
      <c r="BW18" s="541">
        <v>30647.284968779997</v>
      </c>
      <c r="BX18" s="541">
        <v>30743.296292809999</v>
      </c>
      <c r="BY18" s="541">
        <v>30447.59312302</v>
      </c>
      <c r="BZ18" s="541">
        <v>30571.560486869999</v>
      </c>
      <c r="CA18" s="541">
        <v>30580.84748371</v>
      </c>
      <c r="CB18" s="541">
        <v>31022.94784166</v>
      </c>
      <c r="CC18" s="541">
        <v>31154.782347649998</v>
      </c>
      <c r="CD18" s="541">
        <v>31412.19991146</v>
      </c>
      <c r="CE18" s="541">
        <v>31813.8796005</v>
      </c>
      <c r="CF18" s="541">
        <v>31992.048036119999</v>
      </c>
      <c r="CG18" s="541">
        <v>35918.397170519995</v>
      </c>
      <c r="CH18" s="543">
        <v>34021.84120132</v>
      </c>
      <c r="CI18" s="543">
        <v>33440.569531870002</v>
      </c>
      <c r="CJ18" s="543">
        <v>33640.358126409999</v>
      </c>
      <c r="CK18" s="543">
        <v>33183.677823489998</v>
      </c>
      <c r="CL18" s="543">
        <v>32557.513193549999</v>
      </c>
      <c r="CM18" s="543">
        <v>33563.811729280002</v>
      </c>
      <c r="CN18" s="543">
        <v>33350.070714089998</v>
      </c>
      <c r="CO18" s="543">
        <v>32925.326606149996</v>
      </c>
      <c r="CP18" s="543">
        <v>33195.02502809</v>
      </c>
      <c r="CQ18" s="543">
        <v>34800.521369850001</v>
      </c>
      <c r="CR18" s="543">
        <v>34608.30036668</v>
      </c>
      <c r="CS18" s="543">
        <v>38711.487522229996</v>
      </c>
      <c r="CT18" s="543">
        <v>37136.068104809994</v>
      </c>
      <c r="CU18" s="543">
        <v>36152.509834080003</v>
      </c>
      <c r="CV18" s="543">
        <v>35151.823000780001</v>
      </c>
      <c r="CW18" s="544">
        <v>34465.873527309996</v>
      </c>
      <c r="CX18" s="544">
        <v>34209.282211720005</v>
      </c>
      <c r="CY18" s="544">
        <v>33840.939583910003</v>
      </c>
      <c r="CZ18" s="544">
        <v>34354.436784220001</v>
      </c>
      <c r="DA18" s="544">
        <v>33981.630423590002</v>
      </c>
      <c r="DB18" s="544">
        <v>33490.009091289998</v>
      </c>
      <c r="DC18" s="544">
        <v>34513.611328470004</v>
      </c>
      <c r="DD18" s="544">
        <v>34749.692863690005</v>
      </c>
      <c r="DE18" s="544">
        <v>39340.472129850001</v>
      </c>
      <c r="DF18" s="544">
        <v>37248.48744307</v>
      </c>
      <c r="DG18" s="544">
        <v>35669.852744309996</v>
      </c>
      <c r="DH18" s="544">
        <v>36175.575864860002</v>
      </c>
      <c r="DI18" s="544">
        <v>36335.002560349996</v>
      </c>
      <c r="DJ18" s="544">
        <v>36329.981773430001</v>
      </c>
      <c r="DK18" s="544">
        <v>35893.39228421</v>
      </c>
      <c r="DL18" s="544">
        <v>36452.5215704</v>
      </c>
    </row>
    <row r="19" spans="1:116" ht="17.25" customHeight="1" x14ac:dyDescent="0.3">
      <c r="A19" s="573" t="s">
        <v>390</v>
      </c>
      <c r="B19" s="574">
        <v>13180.361091909999</v>
      </c>
      <c r="C19" s="575">
        <v>15445.119449369999</v>
      </c>
      <c r="D19" s="575">
        <v>16168.046902009999</v>
      </c>
      <c r="E19" s="575">
        <v>15124.25977701</v>
      </c>
      <c r="F19" s="575">
        <v>16001.144004809998</v>
      </c>
      <c r="G19" s="575">
        <v>16558.544007380002</v>
      </c>
      <c r="H19" s="575">
        <v>19007.349950509997</v>
      </c>
      <c r="I19" s="575">
        <v>17182.945034510001</v>
      </c>
      <c r="J19" s="575">
        <v>17080.954378169998</v>
      </c>
      <c r="K19" s="575">
        <v>19601.086913409999</v>
      </c>
      <c r="L19" s="575">
        <v>20360.644917080001</v>
      </c>
      <c r="M19" s="575">
        <v>22187.582204819999</v>
      </c>
      <c r="N19" s="575">
        <v>22842.828379009999</v>
      </c>
      <c r="O19" s="575">
        <v>22753.930035100002</v>
      </c>
      <c r="P19" s="575">
        <v>21902.896262459999</v>
      </c>
      <c r="Q19" s="575">
        <v>22996.164349359999</v>
      </c>
      <c r="R19" s="575">
        <v>20819.986171249999</v>
      </c>
      <c r="S19" s="575">
        <v>21555.850004669999</v>
      </c>
      <c r="T19" s="575">
        <v>21020.661866890001</v>
      </c>
      <c r="U19" s="575">
        <v>22403.703741509999</v>
      </c>
      <c r="V19" s="575">
        <v>20956.707757559998</v>
      </c>
      <c r="W19" s="575">
        <v>20392.186258429996</v>
      </c>
      <c r="X19" s="575">
        <v>20406.316159820002</v>
      </c>
      <c r="Y19" s="575">
        <v>23666.373667289998</v>
      </c>
      <c r="Z19" s="575">
        <v>21128.55688815</v>
      </c>
      <c r="AA19" s="575">
        <v>22606.986195919999</v>
      </c>
      <c r="AB19" s="575">
        <v>22648.888231509998</v>
      </c>
      <c r="AC19" s="575">
        <v>22462.387835019999</v>
      </c>
      <c r="AD19" s="575">
        <v>22476.149191739998</v>
      </c>
      <c r="AE19" s="575">
        <v>23977.369481069996</v>
      </c>
      <c r="AF19" s="575">
        <v>23701.931139239998</v>
      </c>
      <c r="AG19" s="575">
        <v>23541.113787940001</v>
      </c>
      <c r="AH19" s="575">
        <v>24591.544820159997</v>
      </c>
      <c r="AI19" s="575">
        <v>23167.60481945</v>
      </c>
      <c r="AJ19" s="575">
        <v>22131.482146099999</v>
      </c>
      <c r="AK19" s="575">
        <v>25515.138641540001</v>
      </c>
      <c r="AL19" s="575">
        <v>24854.226564650002</v>
      </c>
      <c r="AM19" s="575">
        <v>27797.761466790002</v>
      </c>
      <c r="AN19" s="542">
        <v>26943.295328619999</v>
      </c>
      <c r="AO19" s="542">
        <v>23830.458748830002</v>
      </c>
      <c r="AP19" s="542">
        <v>28088.96964996</v>
      </c>
      <c r="AQ19" s="542">
        <v>28377.491470929999</v>
      </c>
      <c r="AR19" s="542">
        <v>28845.220740209999</v>
      </c>
      <c r="AS19" s="542">
        <v>26045.912519270001</v>
      </c>
      <c r="AT19" s="542">
        <v>25113.663529400004</v>
      </c>
      <c r="AU19" s="542">
        <v>26366.097784619997</v>
      </c>
      <c r="AV19" s="542">
        <v>28225.168882770002</v>
      </c>
      <c r="AW19" s="542">
        <v>31894.798558349998</v>
      </c>
      <c r="AX19" s="542">
        <v>31263.989790459997</v>
      </c>
      <c r="AY19" s="542">
        <v>37062.201626349997</v>
      </c>
      <c r="AZ19" s="542">
        <v>35626.74721275</v>
      </c>
      <c r="BA19" s="542">
        <v>35263.900715039999</v>
      </c>
      <c r="BB19" s="542">
        <v>36480.672927440006</v>
      </c>
      <c r="BC19" s="542">
        <v>35505.536266570001</v>
      </c>
      <c r="BD19" s="542">
        <v>37346.30601778</v>
      </c>
      <c r="BE19" s="542">
        <v>39447.964838309999</v>
      </c>
      <c r="BF19" s="542">
        <v>37043.045730330006</v>
      </c>
      <c r="BG19" s="542">
        <v>38406.794046370007</v>
      </c>
      <c r="BH19" s="542">
        <v>36009.536248050004</v>
      </c>
      <c r="BI19" s="542">
        <v>35269.696321449999</v>
      </c>
      <c r="BJ19" s="542">
        <v>40104.413002199995</v>
      </c>
      <c r="BK19" s="542">
        <v>41805.112039910004</v>
      </c>
      <c r="BL19" s="542">
        <v>45054.548004237091</v>
      </c>
      <c r="BM19" s="542">
        <v>46161.870899910005</v>
      </c>
      <c r="BN19" s="542">
        <v>42302.540231880004</v>
      </c>
      <c r="BO19" s="542">
        <v>42987.27696255</v>
      </c>
      <c r="BP19" s="541">
        <v>39385.219822699997</v>
      </c>
      <c r="BQ19" s="541">
        <v>36807.436373129996</v>
      </c>
      <c r="BR19" s="541">
        <v>37970.221436699998</v>
      </c>
      <c r="BS19" s="541">
        <v>41922.34927662</v>
      </c>
      <c r="BT19" s="541">
        <v>41263.81340811</v>
      </c>
      <c r="BU19" s="541">
        <v>39962.347326120005</v>
      </c>
      <c r="BV19" s="541">
        <v>43239.512165820001</v>
      </c>
      <c r="BW19" s="541">
        <v>42176.046251020001</v>
      </c>
      <c r="BX19" s="541">
        <v>38608.694038940004</v>
      </c>
      <c r="BY19" s="541">
        <v>36805.113869389999</v>
      </c>
      <c r="BZ19" s="541">
        <v>45411.241120620005</v>
      </c>
      <c r="CA19" s="541">
        <v>39659.050252699992</v>
      </c>
      <c r="CB19" s="541">
        <v>40641.943913030002</v>
      </c>
      <c r="CC19" s="541">
        <v>40847.126320720003</v>
      </c>
      <c r="CD19" s="541">
        <v>41470.56727</v>
      </c>
      <c r="CE19" s="541">
        <v>39234.331478</v>
      </c>
      <c r="CF19" s="541">
        <v>42934.689576000004</v>
      </c>
      <c r="CG19" s="541">
        <v>45642.115197769999</v>
      </c>
      <c r="CH19" s="543">
        <v>48951.913890610005</v>
      </c>
      <c r="CI19" s="543">
        <v>46324.269419410004</v>
      </c>
      <c r="CJ19" s="543">
        <v>42441.435363860001</v>
      </c>
      <c r="CK19" s="543">
        <v>50524.902447699991</v>
      </c>
      <c r="CL19" s="543">
        <v>51270.683553429997</v>
      </c>
      <c r="CM19" s="543">
        <v>46984.148916220001</v>
      </c>
      <c r="CN19" s="543">
        <v>48775.635459120007</v>
      </c>
      <c r="CO19" s="543">
        <v>46023.509124389995</v>
      </c>
      <c r="CP19" s="543">
        <v>52573.411807529999</v>
      </c>
      <c r="CQ19" s="543">
        <v>47851.757256239995</v>
      </c>
      <c r="CR19" s="543">
        <v>55350.635036970001</v>
      </c>
      <c r="CS19" s="543">
        <v>63319.442593779997</v>
      </c>
      <c r="CT19" s="543">
        <v>63907.960726270678</v>
      </c>
      <c r="CU19" s="543">
        <v>64589.194299900002</v>
      </c>
      <c r="CV19" s="543">
        <v>61684.655452080005</v>
      </c>
      <c r="CW19" s="544">
        <v>62161.711645019997</v>
      </c>
      <c r="CX19" s="544">
        <v>65056.358257800006</v>
      </c>
      <c r="CY19" s="544">
        <v>75026.109037970004</v>
      </c>
      <c r="CZ19" s="544">
        <v>66061.261849009999</v>
      </c>
      <c r="DA19" s="544">
        <v>78886.824107995009</v>
      </c>
      <c r="DB19" s="544">
        <v>66111.966410969995</v>
      </c>
      <c r="DC19" s="544">
        <v>63491.167822060001</v>
      </c>
      <c r="DD19" s="544">
        <v>68248.702641269992</v>
      </c>
      <c r="DE19" s="544">
        <v>61401.321099070003</v>
      </c>
      <c r="DF19" s="544">
        <v>65474.932045410009</v>
      </c>
      <c r="DG19" s="544">
        <v>67717.134163858689</v>
      </c>
      <c r="DH19" s="544">
        <v>65531.594309039996</v>
      </c>
      <c r="DI19" s="544">
        <v>67107.099646510003</v>
      </c>
      <c r="DJ19" s="544">
        <v>72113.999596050009</v>
      </c>
      <c r="DK19" s="544">
        <v>69662.272514149998</v>
      </c>
      <c r="DL19" s="544">
        <v>73260.279537859999</v>
      </c>
    </row>
    <row r="20" spans="1:116" ht="17.25" customHeight="1" x14ac:dyDescent="0.3">
      <c r="A20" s="573" t="s">
        <v>391</v>
      </c>
      <c r="B20" s="574">
        <v>173.77583848999998</v>
      </c>
      <c r="C20" s="575">
        <v>102.15030181408299</v>
      </c>
      <c r="D20" s="575">
        <v>107.57548442879599</v>
      </c>
      <c r="E20" s="575">
        <v>96.970545829999992</v>
      </c>
      <c r="F20" s="575">
        <v>92.457328589252</v>
      </c>
      <c r="G20" s="575">
        <v>440.817523815794</v>
      </c>
      <c r="H20" s="575">
        <v>144.695107660503</v>
      </c>
      <c r="I20" s="575">
        <v>139.61848140775101</v>
      </c>
      <c r="J20" s="575">
        <v>267.13934071788196</v>
      </c>
      <c r="K20" s="575">
        <v>140.39613334605099</v>
      </c>
      <c r="L20" s="575">
        <v>147.65538167153198</v>
      </c>
      <c r="M20" s="575">
        <v>156.18358312016798</v>
      </c>
      <c r="N20" s="575">
        <v>141.37216390342701</v>
      </c>
      <c r="O20" s="575">
        <v>165.14521648076197</v>
      </c>
      <c r="P20" s="575">
        <v>156.283154672509</v>
      </c>
      <c r="Q20" s="575">
        <v>170.538513680878</v>
      </c>
      <c r="R20" s="575">
        <v>118.92258400263799</v>
      </c>
      <c r="S20" s="575">
        <v>227.06391243610898</v>
      </c>
      <c r="T20" s="575">
        <v>147.606747109975</v>
      </c>
      <c r="U20" s="575">
        <v>145.05270454831998</v>
      </c>
      <c r="V20" s="575">
        <v>178.60699340812801</v>
      </c>
      <c r="W20" s="575">
        <v>228.86708454979401</v>
      </c>
      <c r="X20" s="575">
        <v>145.94768976260698</v>
      </c>
      <c r="Y20" s="575">
        <v>144.74181716741302</v>
      </c>
      <c r="Z20" s="575">
        <v>134.190323829216</v>
      </c>
      <c r="AA20" s="575">
        <v>122.79770026911299</v>
      </c>
      <c r="AB20" s="575">
        <v>128.30850091761698</v>
      </c>
      <c r="AC20" s="575">
        <v>125.31778668365899</v>
      </c>
      <c r="AD20" s="575">
        <v>104.85266671033099</v>
      </c>
      <c r="AE20" s="575">
        <v>188.10748455776599</v>
      </c>
      <c r="AF20" s="575">
        <v>198.07162782</v>
      </c>
      <c r="AG20" s="575">
        <v>71.810326250000003</v>
      </c>
      <c r="AH20" s="575">
        <v>223.63965296000001</v>
      </c>
      <c r="AI20" s="575">
        <v>238.61876867999996</v>
      </c>
      <c r="AJ20" s="575">
        <v>151.47403553999999</v>
      </c>
      <c r="AK20" s="575">
        <v>146.47737080000002</v>
      </c>
      <c r="AL20" s="575">
        <v>69.348740169999985</v>
      </c>
      <c r="AM20" s="575">
        <v>65.960218440000006</v>
      </c>
      <c r="AN20" s="542">
        <v>64.97840020999999</v>
      </c>
      <c r="AO20" s="542">
        <v>65.584209119999997</v>
      </c>
      <c r="AP20" s="542">
        <v>68.513367979999998</v>
      </c>
      <c r="AQ20" s="542">
        <v>311.48284962999998</v>
      </c>
      <c r="AR20" s="542">
        <v>90.367219909999989</v>
      </c>
      <c r="AS20" s="542">
        <v>88.740492129999993</v>
      </c>
      <c r="AT20" s="542">
        <v>165.29868494999999</v>
      </c>
      <c r="AU20" s="542">
        <v>96.820067709999989</v>
      </c>
      <c r="AV20" s="542">
        <v>176.07912083000002</v>
      </c>
      <c r="AW20" s="542">
        <v>327.56298057999999</v>
      </c>
      <c r="AX20" s="542">
        <v>68.868365640000007</v>
      </c>
      <c r="AY20" s="542">
        <v>92.072264139999987</v>
      </c>
      <c r="AZ20" s="542">
        <v>87.70549441</v>
      </c>
      <c r="BA20" s="542">
        <v>85.291687549999992</v>
      </c>
      <c r="BB20" s="542">
        <v>79.022807060000005</v>
      </c>
      <c r="BC20" s="542">
        <v>286.60368328999999</v>
      </c>
      <c r="BD20" s="542">
        <v>117.17449668</v>
      </c>
      <c r="BE20" s="542">
        <v>93.580257980000013</v>
      </c>
      <c r="BF20" s="542">
        <v>174.95850214999999</v>
      </c>
      <c r="BG20" s="542">
        <v>198.19834580999998</v>
      </c>
      <c r="BH20" s="542">
        <v>116.58136098999999</v>
      </c>
      <c r="BI20" s="542">
        <v>132.96940228</v>
      </c>
      <c r="BJ20" s="542">
        <v>90.140118959999995</v>
      </c>
      <c r="BK20" s="542">
        <v>98.214010599999995</v>
      </c>
      <c r="BL20" s="542">
        <v>287.49325514999998</v>
      </c>
      <c r="BM20" s="542">
        <v>106.17286981999999</v>
      </c>
      <c r="BN20" s="542">
        <v>119.60855578000002</v>
      </c>
      <c r="BO20" s="542">
        <v>205.71154525</v>
      </c>
      <c r="BP20" s="541">
        <v>303.37492168</v>
      </c>
      <c r="BQ20" s="541">
        <v>973.68625691</v>
      </c>
      <c r="BR20" s="541">
        <v>160.70164977000002</v>
      </c>
      <c r="BS20" s="541">
        <v>111.26486164000001</v>
      </c>
      <c r="BT20" s="541">
        <v>94.175746759999996</v>
      </c>
      <c r="BU20" s="541">
        <v>269.32090277000003</v>
      </c>
      <c r="BV20" s="541">
        <v>87.858485169999994</v>
      </c>
      <c r="BW20" s="541">
        <v>94.195966089999999</v>
      </c>
      <c r="BX20" s="541">
        <v>94.053120899999996</v>
      </c>
      <c r="BY20" s="541">
        <v>161.28891437999999</v>
      </c>
      <c r="BZ20" s="541">
        <v>89.757791629999986</v>
      </c>
      <c r="CA20" s="541">
        <v>179.93911718000001</v>
      </c>
      <c r="CB20" s="541">
        <v>146.21655204999999</v>
      </c>
      <c r="CC20" s="541">
        <v>272.51439976</v>
      </c>
      <c r="CD20" s="541">
        <v>201.026970912292</v>
      </c>
      <c r="CE20" s="541">
        <v>108.05774693229202</v>
      </c>
      <c r="CF20" s="541">
        <v>123.29075911229199</v>
      </c>
      <c r="CG20" s="541">
        <v>501.94194608229202</v>
      </c>
      <c r="CH20" s="543">
        <v>100.121209352292</v>
      </c>
      <c r="CI20" s="543">
        <v>123.23431674229201</v>
      </c>
      <c r="CJ20" s="543">
        <v>188.695070572292</v>
      </c>
      <c r="CK20" s="543">
        <v>124.155907852292</v>
      </c>
      <c r="CL20" s="543">
        <v>116.71135166229199</v>
      </c>
      <c r="CM20" s="543">
        <v>154.50991295229201</v>
      </c>
      <c r="CN20" s="543">
        <v>135.60562615229202</v>
      </c>
      <c r="CO20" s="543">
        <v>119.37766276229199</v>
      </c>
      <c r="CP20" s="543">
        <v>161.25076070229198</v>
      </c>
      <c r="CQ20" s="543">
        <v>123.792049482292</v>
      </c>
      <c r="CR20" s="543">
        <v>96.785139372292008</v>
      </c>
      <c r="CS20" s="543">
        <v>117.1509110622919</v>
      </c>
      <c r="CT20" s="543">
        <v>102.42437505161277</v>
      </c>
      <c r="CU20" s="543">
        <v>102.68574928999996</v>
      </c>
      <c r="CV20" s="543">
        <v>90.992883340000006</v>
      </c>
      <c r="CW20" s="544">
        <v>136.97165480000001</v>
      </c>
      <c r="CX20" s="544">
        <v>90.161154210000007</v>
      </c>
      <c r="CY20" s="544">
        <v>181.81452732</v>
      </c>
      <c r="CZ20" s="544">
        <v>244.34909191</v>
      </c>
      <c r="DA20" s="544">
        <v>88.388957700000006</v>
      </c>
      <c r="DB20" s="544">
        <v>158.43232340999998</v>
      </c>
      <c r="DC20" s="544">
        <v>92.67600542000001</v>
      </c>
      <c r="DD20" s="544">
        <v>94.416789629999997</v>
      </c>
      <c r="DE20" s="544">
        <v>125.31831032999997</v>
      </c>
      <c r="DF20" s="544">
        <v>94.889142859999993</v>
      </c>
      <c r="DG20" s="544">
        <v>97.602569751300095</v>
      </c>
      <c r="DH20" s="544">
        <v>171.87512075000001</v>
      </c>
      <c r="DI20" s="544">
        <v>113.19360673999999</v>
      </c>
      <c r="DJ20" s="544">
        <v>87.118590710000007</v>
      </c>
      <c r="DK20" s="544">
        <v>174.29209967000003</v>
      </c>
      <c r="DL20" s="544">
        <v>139.92875448999999</v>
      </c>
    </row>
    <row r="21" spans="1:116" s="589" customFormat="1" ht="17.25" customHeight="1" x14ac:dyDescent="0.3">
      <c r="A21" s="570"/>
      <c r="B21" s="571"/>
      <c r="C21" s="572"/>
      <c r="D21" s="572"/>
      <c r="E21" s="572"/>
      <c r="F21" s="572"/>
      <c r="G21" s="572"/>
      <c r="H21" s="572"/>
      <c r="I21" s="572"/>
      <c r="J21" s="572"/>
      <c r="K21" s="572"/>
      <c r="L21" s="572"/>
      <c r="M21" s="572"/>
      <c r="N21" s="572"/>
      <c r="O21" s="572"/>
      <c r="P21" s="572"/>
      <c r="Q21" s="572"/>
      <c r="R21" s="572"/>
      <c r="S21" s="572"/>
      <c r="T21" s="572"/>
      <c r="U21" s="572"/>
      <c r="V21" s="572"/>
      <c r="W21" s="572"/>
      <c r="X21" s="572"/>
      <c r="Y21" s="572"/>
      <c r="Z21" s="572"/>
      <c r="AA21" s="572"/>
      <c r="AB21" s="572"/>
      <c r="AC21" s="572"/>
      <c r="AD21" s="572"/>
      <c r="AE21" s="572"/>
      <c r="AF21" s="572"/>
      <c r="AG21" s="572"/>
      <c r="AH21" s="572"/>
      <c r="AI21" s="572"/>
      <c r="AJ21" s="572"/>
      <c r="AK21" s="572"/>
      <c r="AL21" s="572"/>
      <c r="AM21" s="572"/>
      <c r="AN21" s="534"/>
      <c r="AO21" s="534"/>
      <c r="AP21" s="534"/>
      <c r="AQ21" s="534"/>
      <c r="AR21" s="534"/>
      <c r="AS21" s="534"/>
      <c r="AT21" s="534"/>
      <c r="AU21" s="534"/>
      <c r="AV21" s="534"/>
      <c r="AW21" s="534"/>
      <c r="AX21" s="534"/>
      <c r="AY21" s="534"/>
      <c r="AZ21" s="534"/>
      <c r="BA21" s="534"/>
      <c r="BB21" s="534"/>
      <c r="BC21" s="534"/>
      <c r="BD21" s="534"/>
      <c r="BE21" s="534"/>
      <c r="BF21" s="534"/>
      <c r="BG21" s="534"/>
      <c r="BH21" s="534"/>
      <c r="BI21" s="534"/>
      <c r="BJ21" s="534"/>
      <c r="BK21" s="534"/>
      <c r="BL21" s="534"/>
      <c r="BM21" s="534"/>
      <c r="BN21" s="534"/>
      <c r="BO21" s="534"/>
      <c r="BP21" s="533"/>
      <c r="BQ21" s="533"/>
      <c r="BR21" s="533"/>
      <c r="BS21" s="533"/>
      <c r="BT21" s="533"/>
      <c r="BU21" s="533"/>
      <c r="BV21" s="533"/>
      <c r="BW21" s="533"/>
      <c r="BX21" s="533"/>
      <c r="BY21" s="533"/>
      <c r="BZ21" s="533"/>
      <c r="CA21" s="533"/>
      <c r="CB21" s="533"/>
      <c r="CC21" s="533"/>
      <c r="CD21" s="533"/>
      <c r="CE21" s="533"/>
      <c r="CF21" s="533"/>
      <c r="CG21" s="533"/>
      <c r="CH21" s="535"/>
      <c r="CI21" s="535"/>
      <c r="CJ21" s="535"/>
      <c r="CK21" s="535"/>
      <c r="CL21" s="535"/>
      <c r="CM21" s="535"/>
      <c r="CN21" s="535"/>
      <c r="CO21" s="535"/>
      <c r="CP21" s="535"/>
      <c r="CQ21" s="535"/>
      <c r="CR21" s="535"/>
      <c r="CS21" s="535"/>
      <c r="CT21" s="535"/>
      <c r="CU21" s="535"/>
      <c r="CV21" s="535"/>
      <c r="CW21" s="536"/>
      <c r="CX21" s="536"/>
      <c r="CY21" s="536"/>
      <c r="CZ21" s="536"/>
      <c r="DA21" s="536"/>
      <c r="DB21" s="536"/>
      <c r="DC21" s="536"/>
      <c r="DD21" s="536"/>
      <c r="DE21" s="536"/>
      <c r="DF21" s="536"/>
      <c r="DG21" s="536"/>
      <c r="DH21" s="536"/>
      <c r="DI21" s="536"/>
      <c r="DJ21" s="536"/>
      <c r="DK21" s="536"/>
      <c r="DL21" s="536"/>
    </row>
    <row r="22" spans="1:116" s="589" customFormat="1" ht="17.25" customHeight="1" x14ac:dyDescent="0.3">
      <c r="A22" s="570" t="s">
        <v>392</v>
      </c>
      <c r="B22" s="571">
        <v>3.2826279999999999</v>
      </c>
      <c r="C22" s="572">
        <v>3.314241</v>
      </c>
      <c r="D22" s="572">
        <v>3000.9265999999998</v>
      </c>
      <c r="E22" s="572">
        <v>1700.6814320000001</v>
      </c>
      <c r="F22" s="572">
        <v>699.75814700000001</v>
      </c>
      <c r="G22" s="572">
        <v>2000.7242080000001</v>
      </c>
      <c r="H22" s="572">
        <v>2.2690159999999997</v>
      </c>
      <c r="I22" s="572">
        <v>1341.8492100000001</v>
      </c>
      <c r="J22" s="572">
        <v>5128.4740229999998</v>
      </c>
      <c r="K22" s="572">
        <v>5128.1453949999996</v>
      </c>
      <c r="L22" s="572">
        <v>5128.4205029999994</v>
      </c>
      <c r="M22" s="572">
        <v>3601.2955139999999</v>
      </c>
      <c r="N22" s="572">
        <v>4300.9844399999993</v>
      </c>
      <c r="O22" s="572">
        <v>5521.2657589999999</v>
      </c>
      <c r="P22" s="572">
        <v>5115.5879569999997</v>
      </c>
      <c r="Q22" s="572">
        <v>5270.8159759999999</v>
      </c>
      <c r="R22" s="572">
        <v>6179.4558196098806</v>
      </c>
      <c r="S22" s="572">
        <v>7369.3783779999994</v>
      </c>
      <c r="T22" s="572">
        <v>7978.472409</v>
      </c>
      <c r="U22" s="572">
        <v>7701.2890559999996</v>
      </c>
      <c r="V22" s="572">
        <v>6808.9861029999993</v>
      </c>
      <c r="W22" s="572">
        <v>6824.6997160000001</v>
      </c>
      <c r="X22" s="572">
        <v>6832.397766</v>
      </c>
      <c r="Y22" s="572">
        <v>5539.7681860000002</v>
      </c>
      <c r="Z22" s="572">
        <v>5990.9276864899994</v>
      </c>
      <c r="AA22" s="572">
        <v>5995.4285614899991</v>
      </c>
      <c r="AB22" s="572">
        <v>5880.2209123899993</v>
      </c>
      <c r="AC22" s="572">
        <v>5617.2358228100002</v>
      </c>
      <c r="AD22" s="572">
        <v>4989.6683796699999</v>
      </c>
      <c r="AE22" s="572">
        <v>4898.3141219799991</v>
      </c>
      <c r="AF22" s="572">
        <v>4786.2925804499992</v>
      </c>
      <c r="AG22" s="572">
        <v>4084.3136649999997</v>
      </c>
      <c r="AH22" s="572">
        <v>4135.2781543399997</v>
      </c>
      <c r="AI22" s="572">
        <v>3748.6611679099997</v>
      </c>
      <c r="AJ22" s="572">
        <v>3939.5502778099994</v>
      </c>
      <c r="AK22" s="572">
        <v>3916.3288048000004</v>
      </c>
      <c r="AL22" s="572">
        <v>6237.8790290799998</v>
      </c>
      <c r="AM22" s="572">
        <v>5751.6014539199996</v>
      </c>
      <c r="AN22" s="534">
        <v>7353.9181042099999</v>
      </c>
      <c r="AO22" s="534">
        <v>8080.8819250000006</v>
      </c>
      <c r="AP22" s="534">
        <v>9281.3911049365797</v>
      </c>
      <c r="AQ22" s="534">
        <v>10206.952514282129</v>
      </c>
      <c r="AR22" s="534">
        <v>9940.5944312645825</v>
      </c>
      <c r="AS22" s="534">
        <v>11624.223345592512</v>
      </c>
      <c r="AT22" s="534">
        <v>11740.110552437664</v>
      </c>
      <c r="AU22" s="534">
        <v>11509.382800492676</v>
      </c>
      <c r="AV22" s="534">
        <v>11328.958581691428</v>
      </c>
      <c r="AW22" s="534">
        <v>10796.401029955146</v>
      </c>
      <c r="AX22" s="534">
        <v>13159.013579677081</v>
      </c>
      <c r="AY22" s="534">
        <v>13223.361749880189</v>
      </c>
      <c r="AZ22" s="534">
        <v>15184.032388133219</v>
      </c>
      <c r="BA22" s="534">
        <v>15739.714602155935</v>
      </c>
      <c r="BB22" s="534">
        <v>17279.760604020215</v>
      </c>
      <c r="BC22" s="534">
        <v>17166.046600573485</v>
      </c>
      <c r="BD22" s="534">
        <v>15862.505260847705</v>
      </c>
      <c r="BE22" s="534">
        <v>14261.453276729397</v>
      </c>
      <c r="BF22" s="534">
        <v>13025.65777052753</v>
      </c>
      <c r="BG22" s="534">
        <v>13481.572108107228</v>
      </c>
      <c r="BH22" s="534">
        <v>17057.069495664175</v>
      </c>
      <c r="BI22" s="534">
        <v>17351.425600456736</v>
      </c>
      <c r="BJ22" s="534">
        <v>14907.784388520955</v>
      </c>
      <c r="BK22" s="534">
        <v>14474.276758258571</v>
      </c>
      <c r="BL22" s="534">
        <v>14541.500017705517</v>
      </c>
      <c r="BM22" s="534">
        <v>14564.219112819235</v>
      </c>
      <c r="BN22" s="534">
        <v>20095.352897952424</v>
      </c>
      <c r="BO22" s="534">
        <v>24623.980044687807</v>
      </c>
      <c r="BP22" s="533">
        <v>26273.529903376031</v>
      </c>
      <c r="BQ22" s="533">
        <v>28800.780641014939</v>
      </c>
      <c r="BR22" s="533">
        <v>28591.220205598358</v>
      </c>
      <c r="BS22" s="533">
        <v>28187.013239747881</v>
      </c>
      <c r="BT22" s="533">
        <v>27327.05551032706</v>
      </c>
      <c r="BU22" s="533">
        <v>26747.791496216349</v>
      </c>
      <c r="BV22" s="533">
        <v>29223.358555339888</v>
      </c>
      <c r="BW22" s="533">
        <v>30337.122140116731</v>
      </c>
      <c r="BX22" s="533">
        <v>31830.399108388759</v>
      </c>
      <c r="BY22" s="533">
        <v>31539.297200289788</v>
      </c>
      <c r="BZ22" s="533">
        <v>30592.244601761035</v>
      </c>
      <c r="CA22" s="533">
        <v>35387.9123833372</v>
      </c>
      <c r="CB22" s="533">
        <v>34420.2719087601</v>
      </c>
      <c r="CC22" s="533">
        <v>32956.422640497112</v>
      </c>
      <c r="CD22" s="533">
        <v>33638.82779749317</v>
      </c>
      <c r="CE22" s="533">
        <v>33138.406274363457</v>
      </c>
      <c r="CF22" s="533">
        <v>32949.286952276583</v>
      </c>
      <c r="CG22" s="533">
        <v>33624.034285055066</v>
      </c>
      <c r="CH22" s="535">
        <v>36307.833333464827</v>
      </c>
      <c r="CI22" s="535">
        <v>36718.130081654352</v>
      </c>
      <c r="CJ22" s="535">
        <v>36503.149052397901</v>
      </c>
      <c r="CK22" s="535">
        <v>33916.381787532868</v>
      </c>
      <c r="CL22" s="535">
        <v>37892.665699934689</v>
      </c>
      <c r="CM22" s="535">
        <v>43635.168655418565</v>
      </c>
      <c r="CN22" s="535">
        <v>48687.233252453385</v>
      </c>
      <c r="CO22" s="535">
        <v>53438.932297255611</v>
      </c>
      <c r="CP22" s="535">
        <v>53260.93385431941</v>
      </c>
      <c r="CQ22" s="535">
        <v>53828.564905212537</v>
      </c>
      <c r="CR22" s="535">
        <v>52561.939875595359</v>
      </c>
      <c r="CS22" s="535">
        <v>53960.561558401583</v>
      </c>
      <c r="CT22" s="535">
        <v>57371.319973997714</v>
      </c>
      <c r="CU22" s="535">
        <v>63933.725537676575</v>
      </c>
      <c r="CV22" s="535">
        <v>65899.621253774487</v>
      </c>
      <c r="CW22" s="536">
        <v>66652.838774607444</v>
      </c>
      <c r="CX22" s="536">
        <v>69365.085013525837</v>
      </c>
      <c r="CY22" s="536">
        <v>65469.404282914693</v>
      </c>
      <c r="CZ22" s="536">
        <v>63788.891137158484</v>
      </c>
      <c r="DA22" s="536">
        <v>60755.60822587939</v>
      </c>
      <c r="DB22" s="536">
        <v>64454.882017000666</v>
      </c>
      <c r="DC22" s="536">
        <v>63676.396758006005</v>
      </c>
      <c r="DD22" s="536">
        <v>60592.526197815045</v>
      </c>
      <c r="DE22" s="536">
        <v>63233.06880581945</v>
      </c>
      <c r="DF22" s="536">
        <v>62516.477372044028</v>
      </c>
      <c r="DG22" s="536">
        <v>61797.009957016468</v>
      </c>
      <c r="DH22" s="536">
        <v>63318.867177285014</v>
      </c>
      <c r="DI22" s="536">
        <v>63771.333757470129</v>
      </c>
      <c r="DJ22" s="536">
        <v>64426.440162364248</v>
      </c>
      <c r="DK22" s="536">
        <v>76700.99095239758</v>
      </c>
      <c r="DL22" s="536">
        <v>74967.426014028344</v>
      </c>
    </row>
    <row r="23" spans="1:116" s="589" customFormat="1" ht="17.25" customHeight="1" x14ac:dyDescent="0.3">
      <c r="A23" s="570"/>
      <c r="B23" s="571"/>
      <c r="C23" s="572"/>
      <c r="D23" s="572"/>
      <c r="E23" s="572"/>
      <c r="F23" s="572"/>
      <c r="G23" s="572"/>
      <c r="H23" s="572"/>
      <c r="I23" s="572"/>
      <c r="J23" s="572"/>
      <c r="K23" s="572"/>
      <c r="L23" s="572"/>
      <c r="M23" s="572"/>
      <c r="N23" s="572"/>
      <c r="O23" s="572"/>
      <c r="P23" s="572"/>
      <c r="Q23" s="572"/>
      <c r="R23" s="572"/>
      <c r="S23" s="572"/>
      <c r="T23" s="572"/>
      <c r="U23" s="572"/>
      <c r="V23" s="572"/>
      <c r="W23" s="572"/>
      <c r="X23" s="572"/>
      <c r="Y23" s="572"/>
      <c r="Z23" s="572"/>
      <c r="AA23" s="572"/>
      <c r="AB23" s="572"/>
      <c r="AC23" s="572"/>
      <c r="AD23" s="572"/>
      <c r="AE23" s="572"/>
      <c r="AF23" s="572"/>
      <c r="AG23" s="572"/>
      <c r="AH23" s="572"/>
      <c r="AI23" s="572"/>
      <c r="AJ23" s="572"/>
      <c r="AK23" s="572"/>
      <c r="AL23" s="572"/>
      <c r="AM23" s="572"/>
      <c r="AN23" s="534"/>
      <c r="AO23" s="534"/>
      <c r="AP23" s="534"/>
      <c r="AQ23" s="534"/>
      <c r="AR23" s="534"/>
      <c r="AS23" s="534"/>
      <c r="AT23" s="534"/>
      <c r="AU23" s="534"/>
      <c r="AV23" s="534"/>
      <c r="AW23" s="534"/>
      <c r="AX23" s="534"/>
      <c r="AY23" s="534"/>
      <c r="AZ23" s="534"/>
      <c r="BA23" s="534"/>
      <c r="BB23" s="534"/>
      <c r="BC23" s="534"/>
      <c r="BD23" s="534"/>
      <c r="BE23" s="534"/>
      <c r="BF23" s="534"/>
      <c r="BG23" s="534"/>
      <c r="BH23" s="534"/>
      <c r="BI23" s="534"/>
      <c r="BJ23" s="534"/>
      <c r="BK23" s="534"/>
      <c r="BL23" s="534"/>
      <c r="BM23" s="534"/>
      <c r="BN23" s="534"/>
      <c r="BO23" s="534"/>
      <c r="BP23" s="533"/>
      <c r="BQ23" s="533"/>
      <c r="BR23" s="533"/>
      <c r="BS23" s="533"/>
      <c r="BT23" s="533"/>
      <c r="BU23" s="533"/>
      <c r="BV23" s="533"/>
      <c r="BW23" s="533"/>
      <c r="BX23" s="533"/>
      <c r="BY23" s="533"/>
      <c r="BZ23" s="533"/>
      <c r="CA23" s="533"/>
      <c r="CB23" s="533"/>
      <c r="CC23" s="533"/>
      <c r="CD23" s="533"/>
      <c r="CE23" s="533"/>
      <c r="CF23" s="533"/>
      <c r="CG23" s="533"/>
      <c r="CH23" s="535"/>
      <c r="CI23" s="535"/>
      <c r="CJ23" s="535"/>
      <c r="CK23" s="535"/>
      <c r="CL23" s="535"/>
      <c r="CM23" s="535"/>
      <c r="CN23" s="535"/>
      <c r="CO23" s="535"/>
      <c r="CP23" s="535"/>
      <c r="CQ23" s="535"/>
      <c r="CR23" s="535"/>
      <c r="CS23" s="535"/>
      <c r="CT23" s="535"/>
      <c r="CU23" s="535"/>
      <c r="CV23" s="535"/>
      <c r="CW23" s="536"/>
      <c r="CX23" s="536"/>
      <c r="CY23" s="536"/>
      <c r="CZ23" s="536"/>
      <c r="DA23" s="536"/>
      <c r="DB23" s="536"/>
      <c r="DC23" s="536"/>
      <c r="DD23" s="536"/>
      <c r="DE23" s="536"/>
      <c r="DF23" s="536"/>
      <c r="DG23" s="536"/>
      <c r="DH23" s="536"/>
      <c r="DI23" s="536"/>
      <c r="DJ23" s="536"/>
      <c r="DK23" s="536"/>
      <c r="DL23" s="536"/>
    </row>
    <row r="24" spans="1:116" s="589" customFormat="1" ht="33" x14ac:dyDescent="0.3">
      <c r="A24" s="590" t="s">
        <v>393</v>
      </c>
      <c r="B24" s="591">
        <v>62.003889999999998</v>
      </c>
      <c r="C24" s="592">
        <v>61.993389999999998</v>
      </c>
      <c r="D24" s="592">
        <v>61.99539</v>
      </c>
      <c r="E24" s="592">
        <v>61.996389999999998</v>
      </c>
      <c r="F24" s="592">
        <v>61.997389999999996</v>
      </c>
      <c r="G24" s="592">
        <v>61.998390000000001</v>
      </c>
      <c r="H24" s="592">
        <v>61.998390000000001</v>
      </c>
      <c r="I24" s="592">
        <v>365.74938999999989</v>
      </c>
      <c r="J24" s="592">
        <v>564.16185600000006</v>
      </c>
      <c r="K24" s="592">
        <v>564.16185600000006</v>
      </c>
      <c r="L24" s="592">
        <v>564.16385600000012</v>
      </c>
      <c r="M24" s="592">
        <v>539.38260600000012</v>
      </c>
      <c r="N24" s="592">
        <v>584.35972200000015</v>
      </c>
      <c r="O24" s="592">
        <v>625.02647699999989</v>
      </c>
      <c r="P24" s="592">
        <v>771.01945599999976</v>
      </c>
      <c r="Q24" s="592">
        <v>822.30668399999968</v>
      </c>
      <c r="R24" s="592">
        <v>1030.0437029999998</v>
      </c>
      <c r="S24" s="592">
        <v>1180.2707249999999</v>
      </c>
      <c r="T24" s="592">
        <v>1489.618299</v>
      </c>
      <c r="U24" s="592">
        <v>1414.4254760000001</v>
      </c>
      <c r="V24" s="592">
        <v>1165.8708319999998</v>
      </c>
      <c r="W24" s="592">
        <v>1215.9723699999997</v>
      </c>
      <c r="X24" s="592">
        <v>1142.846683</v>
      </c>
      <c r="Y24" s="592">
        <v>1042.3699159999999</v>
      </c>
      <c r="Z24" s="592">
        <v>1055.4824745000003</v>
      </c>
      <c r="AA24" s="592">
        <v>1056.08550081</v>
      </c>
      <c r="AB24" s="592">
        <v>1056.3749241800003</v>
      </c>
      <c r="AC24" s="592">
        <v>1032.7223669999998</v>
      </c>
      <c r="AD24" s="592">
        <v>883.49187033999988</v>
      </c>
      <c r="AE24" s="592">
        <v>897.48951968999984</v>
      </c>
      <c r="AF24" s="592">
        <v>948.03980369000033</v>
      </c>
      <c r="AG24" s="592">
        <v>852.04202469379311</v>
      </c>
      <c r="AH24" s="592">
        <v>796.88497510000002</v>
      </c>
      <c r="AI24" s="592">
        <v>695.16119835999996</v>
      </c>
      <c r="AJ24" s="592">
        <v>770.52139621000003</v>
      </c>
      <c r="AK24" s="592">
        <v>928.79317839999987</v>
      </c>
      <c r="AL24" s="592">
        <v>1204.50673351</v>
      </c>
      <c r="AM24" s="592">
        <v>1283.43921004</v>
      </c>
      <c r="AN24" s="593">
        <v>2368.5927790199994</v>
      </c>
      <c r="AO24" s="593">
        <v>2652.2967140000001</v>
      </c>
      <c r="AP24" s="593">
        <v>2897.2</v>
      </c>
      <c r="AQ24" s="593">
        <v>2852.3153352041854</v>
      </c>
      <c r="AR24" s="593">
        <v>2682.8354653116812</v>
      </c>
      <c r="AS24" s="593">
        <v>3063.3478014889333</v>
      </c>
      <c r="AT24" s="593">
        <v>2729.3527674435081</v>
      </c>
      <c r="AU24" s="593">
        <v>2678.7561026442336</v>
      </c>
      <c r="AV24" s="593">
        <v>2640.4448789370972</v>
      </c>
      <c r="AW24" s="593">
        <v>1887.1354017441981</v>
      </c>
      <c r="AX24" s="593">
        <v>1635.1679341341976</v>
      </c>
      <c r="AY24" s="593">
        <v>1584.4839756264835</v>
      </c>
      <c r="AZ24" s="593">
        <v>1692.5927042698993</v>
      </c>
      <c r="BA24" s="593">
        <v>1601.133600801779</v>
      </c>
      <c r="BB24" s="593">
        <v>2004.7795418424303</v>
      </c>
      <c r="BC24" s="593">
        <v>1965.2278182202012</v>
      </c>
      <c r="BD24" s="593">
        <v>1990.9708004348461</v>
      </c>
      <c r="BE24" s="593">
        <v>1904.623644527418</v>
      </c>
      <c r="BF24" s="593">
        <v>1872.8621347535982</v>
      </c>
      <c r="BG24" s="593">
        <v>1868.8457237385533</v>
      </c>
      <c r="BH24" s="593">
        <v>1992.8949979506597</v>
      </c>
      <c r="BI24" s="593">
        <v>2036.8401614148479</v>
      </c>
      <c r="BJ24" s="593">
        <v>3163.4087173554772</v>
      </c>
      <c r="BK24" s="593">
        <v>3189.5570864907531</v>
      </c>
      <c r="BL24" s="593">
        <v>3087.5193163272429</v>
      </c>
      <c r="BM24" s="593">
        <v>2252.1271572449555</v>
      </c>
      <c r="BN24" s="593">
        <v>2115.4813792711375</v>
      </c>
      <c r="BO24" s="593">
        <v>2053.7785681039545</v>
      </c>
      <c r="BP24" s="594">
        <v>2351.4267905635106</v>
      </c>
      <c r="BQ24" s="594">
        <v>2881.8421720452147</v>
      </c>
      <c r="BR24" s="594">
        <v>2827.7135135511971</v>
      </c>
      <c r="BS24" s="594">
        <v>2674.7453078037406</v>
      </c>
      <c r="BT24" s="594">
        <v>2879.2245253702672</v>
      </c>
      <c r="BU24" s="594">
        <v>3082.7616996985466</v>
      </c>
      <c r="BV24" s="594">
        <v>3002.8336862852648</v>
      </c>
      <c r="BW24" s="594">
        <v>3553.0095211976054</v>
      </c>
      <c r="BX24" s="594">
        <v>3796.6493733561715</v>
      </c>
      <c r="BY24" s="594">
        <v>3877.8923844726455</v>
      </c>
      <c r="BZ24" s="594">
        <v>3776.5475284371455</v>
      </c>
      <c r="CA24" s="594">
        <v>3921.37763678393</v>
      </c>
      <c r="CB24" s="594">
        <v>3996.8846477329948</v>
      </c>
      <c r="CC24" s="594">
        <v>3937.4150962567983</v>
      </c>
      <c r="CD24" s="594">
        <v>4036.0437042756007</v>
      </c>
      <c r="CE24" s="594">
        <v>4036.6767863762652</v>
      </c>
      <c r="CF24" s="594">
        <v>4037.2894464780102</v>
      </c>
      <c r="CG24" s="594">
        <v>4150.5624026704781</v>
      </c>
      <c r="CH24" s="595">
        <v>3973.7259169115091</v>
      </c>
      <c r="CI24" s="595">
        <v>4169.6383900958881</v>
      </c>
      <c r="CJ24" s="595">
        <v>4279.9567608364268</v>
      </c>
      <c r="CK24" s="595">
        <v>4234.3992616630085</v>
      </c>
      <c r="CL24" s="595">
        <v>4143.4610001324409</v>
      </c>
      <c r="CM24" s="595">
        <v>5013.3924183567851</v>
      </c>
      <c r="CN24" s="595">
        <v>5463.6946131440645</v>
      </c>
      <c r="CO24" s="595">
        <v>5069.1453780732763</v>
      </c>
      <c r="CP24" s="595">
        <v>5040.4052785471713</v>
      </c>
      <c r="CQ24" s="595">
        <v>5768.8226191048252</v>
      </c>
      <c r="CR24" s="595">
        <v>5767.0298593663128</v>
      </c>
      <c r="CS24" s="595">
        <v>5548.0922221127257</v>
      </c>
      <c r="CT24" s="595">
        <v>5572.8027788044692</v>
      </c>
      <c r="CU24" s="595">
        <v>7472.1979214217899</v>
      </c>
      <c r="CV24" s="595">
        <v>12653.440833176315</v>
      </c>
      <c r="CW24" s="596">
        <v>15569.217920907273</v>
      </c>
      <c r="CX24" s="596">
        <v>17535.39787355217</v>
      </c>
      <c r="CY24" s="596">
        <v>18316.197556227438</v>
      </c>
      <c r="CZ24" s="596">
        <v>19948.690892076684</v>
      </c>
      <c r="DA24" s="596">
        <v>19081.079615053666</v>
      </c>
      <c r="DB24" s="596">
        <v>20417.455395741927</v>
      </c>
      <c r="DC24" s="596">
        <v>20934.80233802833</v>
      </c>
      <c r="DD24" s="596">
        <v>20322.126918436872</v>
      </c>
      <c r="DE24" s="596">
        <v>21958.826736582279</v>
      </c>
      <c r="DF24" s="596">
        <v>21909.354488168483</v>
      </c>
      <c r="DG24" s="596">
        <v>23307.556695132324</v>
      </c>
      <c r="DH24" s="596">
        <v>24887.761968793307</v>
      </c>
      <c r="DI24" s="596">
        <v>25206.048890188154</v>
      </c>
      <c r="DJ24" s="596">
        <v>24963.192136737729</v>
      </c>
      <c r="DK24" s="596">
        <v>27041.766127601539</v>
      </c>
      <c r="DL24" s="596">
        <v>27209.929716588522</v>
      </c>
    </row>
    <row r="25" spans="1:116" s="589" customFormat="1" ht="17.25" customHeight="1" x14ac:dyDescent="0.3">
      <c r="A25" s="573" t="s">
        <v>394</v>
      </c>
      <c r="B25" s="574">
        <v>0</v>
      </c>
      <c r="C25" s="575">
        <v>0</v>
      </c>
      <c r="D25" s="575">
        <v>0</v>
      </c>
      <c r="E25" s="575">
        <v>0</v>
      </c>
      <c r="F25" s="575">
        <v>0</v>
      </c>
      <c r="G25" s="575">
        <v>0</v>
      </c>
      <c r="H25" s="575">
        <v>0</v>
      </c>
      <c r="I25" s="575">
        <v>0</v>
      </c>
      <c r="J25" s="575">
        <v>0</v>
      </c>
      <c r="K25" s="575">
        <v>0</v>
      </c>
      <c r="L25" s="575">
        <v>0</v>
      </c>
      <c r="M25" s="575">
        <v>0</v>
      </c>
      <c r="N25" s="575">
        <v>0</v>
      </c>
      <c r="O25" s="575">
        <v>0</v>
      </c>
      <c r="P25" s="575">
        <v>0</v>
      </c>
      <c r="Q25" s="575">
        <v>0</v>
      </c>
      <c r="R25" s="575">
        <v>0</v>
      </c>
      <c r="S25" s="575">
        <v>0</v>
      </c>
      <c r="T25" s="575">
        <v>0</v>
      </c>
      <c r="U25" s="575">
        <v>0</v>
      </c>
      <c r="V25" s="575">
        <v>0</v>
      </c>
      <c r="W25" s="575">
        <v>0</v>
      </c>
      <c r="X25" s="575">
        <v>0</v>
      </c>
      <c r="Y25" s="575">
        <v>0</v>
      </c>
      <c r="Z25" s="575">
        <v>0</v>
      </c>
      <c r="AA25" s="575">
        <v>0</v>
      </c>
      <c r="AB25" s="575">
        <v>0</v>
      </c>
      <c r="AC25" s="575">
        <v>0</v>
      </c>
      <c r="AD25" s="575">
        <v>0</v>
      </c>
      <c r="AE25" s="575">
        <v>0</v>
      </c>
      <c r="AF25" s="575">
        <v>0</v>
      </c>
      <c r="AG25" s="575">
        <v>0</v>
      </c>
      <c r="AH25" s="575">
        <v>0</v>
      </c>
      <c r="AI25" s="575">
        <v>0</v>
      </c>
      <c r="AJ25" s="575">
        <v>0</v>
      </c>
      <c r="AK25" s="575">
        <v>0</v>
      </c>
      <c r="AL25" s="575">
        <v>0</v>
      </c>
      <c r="AM25" s="575">
        <v>0</v>
      </c>
      <c r="AN25" s="542">
        <v>0</v>
      </c>
      <c r="AO25" s="542">
        <v>0</v>
      </c>
      <c r="AP25" s="542">
        <v>0</v>
      </c>
      <c r="AQ25" s="542">
        <v>0</v>
      </c>
      <c r="AR25" s="542">
        <v>0</v>
      </c>
      <c r="AS25" s="542">
        <v>0</v>
      </c>
      <c r="AT25" s="542">
        <v>0</v>
      </c>
      <c r="AU25" s="542">
        <v>0</v>
      </c>
      <c r="AV25" s="542">
        <v>0</v>
      </c>
      <c r="AW25" s="542">
        <v>0</v>
      </c>
      <c r="AX25" s="542">
        <v>0</v>
      </c>
      <c r="AY25" s="542">
        <v>0</v>
      </c>
      <c r="AZ25" s="542">
        <v>0</v>
      </c>
      <c r="BA25" s="542">
        <v>0</v>
      </c>
      <c r="BB25" s="542">
        <v>0</v>
      </c>
      <c r="BC25" s="542">
        <v>0</v>
      </c>
      <c r="BD25" s="542">
        <v>0</v>
      </c>
      <c r="BE25" s="542">
        <v>0</v>
      </c>
      <c r="BF25" s="542">
        <v>0</v>
      </c>
      <c r="BG25" s="542">
        <v>0</v>
      </c>
      <c r="BH25" s="542">
        <v>0</v>
      </c>
      <c r="BI25" s="542">
        <v>0</v>
      </c>
      <c r="BJ25" s="542">
        <v>0</v>
      </c>
      <c r="BK25" s="542">
        <v>0</v>
      </c>
      <c r="BL25" s="542">
        <v>0</v>
      </c>
      <c r="BM25" s="542">
        <v>0</v>
      </c>
      <c r="BN25" s="542">
        <v>0</v>
      </c>
      <c r="BO25" s="542">
        <v>0</v>
      </c>
      <c r="BP25" s="541">
        <v>0</v>
      </c>
      <c r="BQ25" s="541">
        <v>0</v>
      </c>
      <c r="BR25" s="541">
        <v>0</v>
      </c>
      <c r="BS25" s="541">
        <v>0</v>
      </c>
      <c r="BT25" s="541">
        <v>0</v>
      </c>
      <c r="BU25" s="541">
        <v>0</v>
      </c>
      <c r="BV25" s="541">
        <v>0</v>
      </c>
      <c r="BW25" s="541">
        <v>0</v>
      </c>
      <c r="BX25" s="541">
        <v>0</v>
      </c>
      <c r="BY25" s="541">
        <v>0</v>
      </c>
      <c r="BZ25" s="541">
        <v>0</v>
      </c>
      <c r="CA25" s="541">
        <v>0</v>
      </c>
      <c r="CB25" s="541">
        <v>0</v>
      </c>
      <c r="CC25" s="541">
        <v>0</v>
      </c>
      <c r="CD25" s="541">
        <v>0</v>
      </c>
      <c r="CE25" s="541">
        <v>0</v>
      </c>
      <c r="CF25" s="541">
        <v>0</v>
      </c>
      <c r="CG25" s="541">
        <v>0</v>
      </c>
      <c r="CH25" s="543">
        <v>0</v>
      </c>
      <c r="CI25" s="543">
        <v>0</v>
      </c>
      <c r="CJ25" s="543">
        <v>0</v>
      </c>
      <c r="CK25" s="543">
        <v>0</v>
      </c>
      <c r="CL25" s="543">
        <v>0</v>
      </c>
      <c r="CM25" s="543">
        <v>0</v>
      </c>
      <c r="CN25" s="543">
        <v>0</v>
      </c>
      <c r="CO25" s="543">
        <v>0</v>
      </c>
      <c r="CP25" s="543">
        <v>0</v>
      </c>
      <c r="CQ25" s="543">
        <v>0</v>
      </c>
      <c r="CR25" s="543">
        <v>0</v>
      </c>
      <c r="CS25" s="543">
        <v>0</v>
      </c>
      <c r="CT25" s="543">
        <v>0</v>
      </c>
      <c r="CU25" s="543">
        <v>0</v>
      </c>
      <c r="CV25" s="543">
        <v>0</v>
      </c>
      <c r="CW25" s="544">
        <v>0</v>
      </c>
      <c r="CX25" s="544">
        <v>0</v>
      </c>
      <c r="CY25" s="544">
        <v>0</v>
      </c>
      <c r="CZ25" s="544">
        <v>0</v>
      </c>
      <c r="DA25" s="544">
        <v>0</v>
      </c>
      <c r="DB25" s="544">
        <v>0</v>
      </c>
      <c r="DC25" s="544">
        <v>0</v>
      </c>
      <c r="DD25" s="544">
        <v>0</v>
      </c>
      <c r="DE25" s="544">
        <v>0</v>
      </c>
      <c r="DF25" s="544">
        <v>0</v>
      </c>
      <c r="DG25" s="544">
        <v>0</v>
      </c>
      <c r="DH25" s="544">
        <v>0</v>
      </c>
      <c r="DI25" s="544">
        <v>0</v>
      </c>
      <c r="DJ25" s="544">
        <v>0</v>
      </c>
      <c r="DK25" s="544">
        <v>0</v>
      </c>
      <c r="DL25" s="544">
        <v>0</v>
      </c>
    </row>
    <row r="26" spans="1:116" s="589" customFormat="1" ht="17.25" customHeight="1" x14ac:dyDescent="0.3">
      <c r="A26" s="573" t="s">
        <v>395</v>
      </c>
      <c r="B26" s="574">
        <v>0</v>
      </c>
      <c r="C26" s="575">
        <v>0</v>
      </c>
      <c r="D26" s="575">
        <v>0</v>
      </c>
      <c r="E26" s="575">
        <v>0</v>
      </c>
      <c r="F26" s="575">
        <v>0</v>
      </c>
      <c r="G26" s="575">
        <v>0</v>
      </c>
      <c r="H26" s="575">
        <v>0</v>
      </c>
      <c r="I26" s="575">
        <v>303.74899999999991</v>
      </c>
      <c r="J26" s="575">
        <v>502.16046600000004</v>
      </c>
      <c r="K26" s="575">
        <v>502.16046600000004</v>
      </c>
      <c r="L26" s="575">
        <v>502.16046600000004</v>
      </c>
      <c r="M26" s="575">
        <v>477.37821600000007</v>
      </c>
      <c r="N26" s="575">
        <v>522.35433200000011</v>
      </c>
      <c r="O26" s="575">
        <v>563.02008699999988</v>
      </c>
      <c r="P26" s="575">
        <v>709.01456599999983</v>
      </c>
      <c r="Q26" s="575">
        <v>760.30179399999975</v>
      </c>
      <c r="R26" s="575">
        <v>957.91281299999991</v>
      </c>
      <c r="S26" s="575">
        <v>1111.7664229999998</v>
      </c>
      <c r="T26" s="575">
        <v>1421.1139969999999</v>
      </c>
      <c r="U26" s="575">
        <v>1345.9546740000001</v>
      </c>
      <c r="V26" s="575">
        <v>1097.4000299999998</v>
      </c>
      <c r="W26" s="575">
        <v>1147.5015679999997</v>
      </c>
      <c r="X26" s="575">
        <v>1074.3758809999999</v>
      </c>
      <c r="Y26" s="575">
        <v>973.89911399999983</v>
      </c>
      <c r="Z26" s="575">
        <v>987.01167250000026</v>
      </c>
      <c r="AA26" s="575">
        <v>987.61469880999994</v>
      </c>
      <c r="AB26" s="575">
        <v>987.90412218000029</v>
      </c>
      <c r="AC26" s="575">
        <v>964.24856999999986</v>
      </c>
      <c r="AD26" s="575">
        <v>815.01807333999989</v>
      </c>
      <c r="AE26" s="575">
        <v>829.00589168999988</v>
      </c>
      <c r="AF26" s="575">
        <v>879.56600669000034</v>
      </c>
      <c r="AG26" s="575">
        <v>783.56822769379312</v>
      </c>
      <c r="AH26" s="575">
        <v>728.4015081</v>
      </c>
      <c r="AI26" s="575">
        <v>626.68072635999999</v>
      </c>
      <c r="AJ26" s="575">
        <v>702.04092421000007</v>
      </c>
      <c r="AK26" s="575">
        <v>860.31270639999991</v>
      </c>
      <c r="AL26" s="575">
        <v>1136.02626151</v>
      </c>
      <c r="AM26" s="575">
        <v>1214.9587380400001</v>
      </c>
      <c r="AN26" s="542">
        <v>2300.1123070199992</v>
      </c>
      <c r="AO26" s="542">
        <v>2583.8162419999999</v>
      </c>
      <c r="AP26" s="542">
        <v>2828.7816888536599</v>
      </c>
      <c r="AQ26" s="542">
        <v>2783.8348632041857</v>
      </c>
      <c r="AR26" s="542">
        <v>2614.354993311681</v>
      </c>
      <c r="AS26" s="542">
        <v>2994.8673294889336</v>
      </c>
      <c r="AT26" s="542">
        <v>2660.8722954435084</v>
      </c>
      <c r="AU26" s="542">
        <v>2610.2756306442334</v>
      </c>
      <c r="AV26" s="542">
        <v>2571.964406937097</v>
      </c>
      <c r="AW26" s="542">
        <v>1818.6549297441982</v>
      </c>
      <c r="AX26" s="542">
        <v>1566.6874621341976</v>
      </c>
      <c r="AY26" s="542">
        <v>1518.7520036264834</v>
      </c>
      <c r="AZ26" s="542">
        <v>1626.8607322698992</v>
      </c>
      <c r="BA26" s="542">
        <v>1542.129128801779</v>
      </c>
      <c r="BB26" s="542">
        <v>1945.7750698424302</v>
      </c>
      <c r="BC26" s="542">
        <v>1906.2233462202012</v>
      </c>
      <c r="BD26" s="542">
        <v>1931.966328434846</v>
      </c>
      <c r="BE26" s="542">
        <v>1845.619172527418</v>
      </c>
      <c r="BF26" s="542">
        <v>1813.8576627535981</v>
      </c>
      <c r="BG26" s="542">
        <v>1809.8412517385532</v>
      </c>
      <c r="BH26" s="542">
        <v>1933.8905259506596</v>
      </c>
      <c r="BI26" s="542">
        <v>1977.8356894148478</v>
      </c>
      <c r="BJ26" s="542">
        <v>3104.4042453554771</v>
      </c>
      <c r="BK26" s="542">
        <v>3130.5526144907531</v>
      </c>
      <c r="BL26" s="542">
        <v>3028.5484233272427</v>
      </c>
      <c r="BM26" s="542">
        <v>2193.1226852449554</v>
      </c>
      <c r="BN26" s="542">
        <v>2056.4769072711374</v>
      </c>
      <c r="BO26" s="542">
        <v>1994.7740961039547</v>
      </c>
      <c r="BP26" s="541">
        <v>2292.4223185635105</v>
      </c>
      <c r="BQ26" s="541">
        <v>2822.8377000452147</v>
      </c>
      <c r="BR26" s="541">
        <v>2768.742620551197</v>
      </c>
      <c r="BS26" s="541">
        <v>2615.7408358037405</v>
      </c>
      <c r="BT26" s="541">
        <v>2820.2200533702671</v>
      </c>
      <c r="BU26" s="541">
        <v>3023.7572276985466</v>
      </c>
      <c r="BV26" s="541">
        <v>2943.8292142852647</v>
      </c>
      <c r="BW26" s="541">
        <v>3494.0050491976053</v>
      </c>
      <c r="BX26" s="541">
        <v>3737.6449013561714</v>
      </c>
      <c r="BY26" s="541">
        <v>3818.8879124726454</v>
      </c>
      <c r="BZ26" s="541">
        <v>3717.5430564371454</v>
      </c>
      <c r="CA26" s="541">
        <v>3862.37316478393</v>
      </c>
      <c r="CB26" s="541">
        <v>3937.9001757329947</v>
      </c>
      <c r="CC26" s="541">
        <v>3878.4306242567982</v>
      </c>
      <c r="CD26" s="541">
        <v>3977.0592322756006</v>
      </c>
      <c r="CE26" s="541">
        <v>3977.6923143762651</v>
      </c>
      <c r="CF26" s="541">
        <v>3978.3049744780101</v>
      </c>
      <c r="CG26" s="541">
        <v>4091.5779306704781</v>
      </c>
      <c r="CH26" s="543">
        <v>3914.741444911509</v>
      </c>
      <c r="CI26" s="543">
        <v>4110.653918095888</v>
      </c>
      <c r="CJ26" s="543">
        <v>4220.9722888364267</v>
      </c>
      <c r="CK26" s="543">
        <v>4175.4147896630084</v>
      </c>
      <c r="CL26" s="543">
        <v>4084.4765281324408</v>
      </c>
      <c r="CM26" s="543">
        <v>4954.407946356785</v>
      </c>
      <c r="CN26" s="543">
        <v>5404.7101411440644</v>
      </c>
      <c r="CO26" s="543">
        <v>5010.1609060732762</v>
      </c>
      <c r="CP26" s="543">
        <v>4981.4208065471712</v>
      </c>
      <c r="CQ26" s="543">
        <v>5709.8381471048251</v>
      </c>
      <c r="CR26" s="543">
        <v>5708.0453873663128</v>
      </c>
      <c r="CS26" s="543">
        <v>5489.1077501127256</v>
      </c>
      <c r="CT26" s="543">
        <v>5513.8183068044691</v>
      </c>
      <c r="CU26" s="543">
        <v>7413.2134494217898</v>
      </c>
      <c r="CV26" s="543">
        <v>12594.456361176315</v>
      </c>
      <c r="CW26" s="544">
        <v>15510.233448907273</v>
      </c>
      <c r="CX26" s="544">
        <v>17476.41340155217</v>
      </c>
      <c r="CY26" s="544">
        <v>18257.213084227438</v>
      </c>
      <c r="CZ26" s="544">
        <v>19889.706420076684</v>
      </c>
      <c r="DA26" s="544">
        <v>19022.095143053666</v>
      </c>
      <c r="DB26" s="544">
        <v>20358.470923741927</v>
      </c>
      <c r="DC26" s="544">
        <v>20875.81786602833</v>
      </c>
      <c r="DD26" s="544">
        <v>20263.142446436872</v>
      </c>
      <c r="DE26" s="544">
        <v>21899.842264582279</v>
      </c>
      <c r="DF26" s="544">
        <v>21850.370016168483</v>
      </c>
      <c r="DG26" s="544">
        <v>23248.572223132323</v>
      </c>
      <c r="DH26" s="544">
        <v>24828.777496793307</v>
      </c>
      <c r="DI26" s="544">
        <v>25147.064418188154</v>
      </c>
      <c r="DJ26" s="544">
        <v>24904.207664737729</v>
      </c>
      <c r="DK26" s="544">
        <v>26982.781655601539</v>
      </c>
      <c r="DL26" s="544">
        <v>27150.945244588522</v>
      </c>
    </row>
    <row r="27" spans="1:116" s="589" customFormat="1" ht="17.25" customHeight="1" x14ac:dyDescent="0.3">
      <c r="A27" s="573" t="s">
        <v>396</v>
      </c>
      <c r="B27" s="574">
        <v>61.026910999999998</v>
      </c>
      <c r="C27" s="575">
        <v>61.016410999999998</v>
      </c>
      <c r="D27" s="575">
        <v>61.018411</v>
      </c>
      <c r="E27" s="575">
        <v>61.019410999999998</v>
      </c>
      <c r="F27" s="575">
        <v>61.020410999999996</v>
      </c>
      <c r="G27" s="575">
        <v>61.021411000000001</v>
      </c>
      <c r="H27" s="575">
        <v>61.021411000000001</v>
      </c>
      <c r="I27" s="575">
        <v>61.023410999999996</v>
      </c>
      <c r="J27" s="575">
        <v>61.024411000000001</v>
      </c>
      <c r="K27" s="575">
        <v>61.024411000000001</v>
      </c>
      <c r="L27" s="575">
        <v>61.026410999999996</v>
      </c>
      <c r="M27" s="575">
        <v>61.027411000000001</v>
      </c>
      <c r="N27" s="575">
        <v>61.028410999999998</v>
      </c>
      <c r="O27" s="575">
        <v>61.029410999999996</v>
      </c>
      <c r="P27" s="575">
        <v>61.030410999999994</v>
      </c>
      <c r="Q27" s="575">
        <v>61.030410999999994</v>
      </c>
      <c r="R27" s="575">
        <v>71.156410999999991</v>
      </c>
      <c r="S27" s="575">
        <v>67.529822999999993</v>
      </c>
      <c r="T27" s="575">
        <v>67.529822999999993</v>
      </c>
      <c r="U27" s="575">
        <v>67.529822999999993</v>
      </c>
      <c r="V27" s="575">
        <v>67.529822999999993</v>
      </c>
      <c r="W27" s="575">
        <v>67.529822999999993</v>
      </c>
      <c r="X27" s="575">
        <v>67.529822999999993</v>
      </c>
      <c r="Y27" s="575">
        <v>67.529822999999993</v>
      </c>
      <c r="Z27" s="575">
        <v>67.529822999999993</v>
      </c>
      <c r="AA27" s="575">
        <v>67.529822999999993</v>
      </c>
      <c r="AB27" s="575">
        <v>67.529822999999993</v>
      </c>
      <c r="AC27" s="575">
        <v>67.532817999999992</v>
      </c>
      <c r="AD27" s="575">
        <v>67.532817999999992</v>
      </c>
      <c r="AE27" s="575">
        <v>67.542648999999997</v>
      </c>
      <c r="AF27" s="575">
        <v>67.532817999999992</v>
      </c>
      <c r="AG27" s="575">
        <v>67.532817999999992</v>
      </c>
      <c r="AH27" s="575">
        <v>67.542487999999992</v>
      </c>
      <c r="AI27" s="575">
        <v>67.539492999999993</v>
      </c>
      <c r="AJ27" s="575">
        <v>67.539492999999993</v>
      </c>
      <c r="AK27" s="575">
        <v>67.539492999999993</v>
      </c>
      <c r="AL27" s="575">
        <v>67.539492999999993</v>
      </c>
      <c r="AM27" s="575">
        <v>67.539492999999993</v>
      </c>
      <c r="AN27" s="542">
        <v>67.539492999999993</v>
      </c>
      <c r="AO27" s="542">
        <v>67.539492999999993</v>
      </c>
      <c r="AP27" s="542">
        <v>67.539492999999993</v>
      </c>
      <c r="AQ27" s="542">
        <v>67.539492999999993</v>
      </c>
      <c r="AR27" s="542">
        <v>67.539492999999993</v>
      </c>
      <c r="AS27" s="542">
        <v>67.539492999999993</v>
      </c>
      <c r="AT27" s="542">
        <v>67.539492999999993</v>
      </c>
      <c r="AU27" s="542">
        <v>67.539492999999993</v>
      </c>
      <c r="AV27" s="542">
        <v>67.539492999999993</v>
      </c>
      <c r="AW27" s="542">
        <v>67.539492999999993</v>
      </c>
      <c r="AX27" s="542">
        <v>67.539492999999993</v>
      </c>
      <c r="AY27" s="542">
        <v>64.790993</v>
      </c>
      <c r="AZ27" s="542">
        <v>64.790993</v>
      </c>
      <c r="BA27" s="542">
        <v>58.063493000000001</v>
      </c>
      <c r="BB27" s="542">
        <v>58.063493000000001</v>
      </c>
      <c r="BC27" s="542">
        <v>58.063493000000001</v>
      </c>
      <c r="BD27" s="542">
        <v>58.063493000000001</v>
      </c>
      <c r="BE27" s="542">
        <v>58.063493000000001</v>
      </c>
      <c r="BF27" s="542">
        <v>58.063493000000001</v>
      </c>
      <c r="BG27" s="542">
        <v>58.063493000000001</v>
      </c>
      <c r="BH27" s="542">
        <v>58.063493000000001</v>
      </c>
      <c r="BI27" s="542">
        <v>58.063493000000001</v>
      </c>
      <c r="BJ27" s="542">
        <v>58.063493000000001</v>
      </c>
      <c r="BK27" s="542">
        <v>58.063493000000001</v>
      </c>
      <c r="BL27" s="542">
        <v>58.063493000000001</v>
      </c>
      <c r="BM27" s="542">
        <v>58.063493000000001</v>
      </c>
      <c r="BN27" s="542">
        <v>58.063493000000001</v>
      </c>
      <c r="BO27" s="542">
        <v>58.063493000000001</v>
      </c>
      <c r="BP27" s="541">
        <v>58.063493000000001</v>
      </c>
      <c r="BQ27" s="541">
        <v>58.063493000000001</v>
      </c>
      <c r="BR27" s="541">
        <v>58.063493000000001</v>
      </c>
      <c r="BS27" s="541">
        <v>58.063493000000001</v>
      </c>
      <c r="BT27" s="541">
        <v>58.063493000000001</v>
      </c>
      <c r="BU27" s="541">
        <v>58.063493000000001</v>
      </c>
      <c r="BV27" s="541">
        <v>58.063493000000001</v>
      </c>
      <c r="BW27" s="541">
        <v>58.063493000000001</v>
      </c>
      <c r="BX27" s="541">
        <v>58.063493000000001</v>
      </c>
      <c r="BY27" s="541">
        <v>58.063493000000001</v>
      </c>
      <c r="BZ27" s="541">
        <v>58.063493000000001</v>
      </c>
      <c r="CA27" s="541">
        <v>58.063493000000001</v>
      </c>
      <c r="CB27" s="541">
        <v>58.043492999999998</v>
      </c>
      <c r="CC27" s="541">
        <v>58.043492999999998</v>
      </c>
      <c r="CD27" s="541">
        <v>58.043492999999998</v>
      </c>
      <c r="CE27" s="541">
        <v>58.043492999999998</v>
      </c>
      <c r="CF27" s="541">
        <v>58.043492999999998</v>
      </c>
      <c r="CG27" s="541">
        <v>58.043492999999998</v>
      </c>
      <c r="CH27" s="543">
        <v>58.043492999999998</v>
      </c>
      <c r="CI27" s="543">
        <v>58.043492999999998</v>
      </c>
      <c r="CJ27" s="543">
        <v>58.043492999999998</v>
      </c>
      <c r="CK27" s="543">
        <v>58.043492999999998</v>
      </c>
      <c r="CL27" s="543">
        <v>58.043492999999998</v>
      </c>
      <c r="CM27" s="543">
        <v>58.043492999999998</v>
      </c>
      <c r="CN27" s="543">
        <v>58.043492999999998</v>
      </c>
      <c r="CO27" s="543">
        <v>58.043492999999998</v>
      </c>
      <c r="CP27" s="543">
        <v>58.043492999999998</v>
      </c>
      <c r="CQ27" s="543">
        <v>58.043492999999998</v>
      </c>
      <c r="CR27" s="543">
        <v>58.043492999999998</v>
      </c>
      <c r="CS27" s="543">
        <v>58.043492999999998</v>
      </c>
      <c r="CT27" s="543">
        <v>58.043492999999998</v>
      </c>
      <c r="CU27" s="543">
        <v>58.043492999999998</v>
      </c>
      <c r="CV27" s="543">
        <v>58.043492999999998</v>
      </c>
      <c r="CW27" s="544">
        <v>58.043492999999998</v>
      </c>
      <c r="CX27" s="544">
        <v>58.043492999999998</v>
      </c>
      <c r="CY27" s="544">
        <v>58.043492999999998</v>
      </c>
      <c r="CZ27" s="544">
        <v>58.043492999999998</v>
      </c>
      <c r="DA27" s="544">
        <v>58.043492999999998</v>
      </c>
      <c r="DB27" s="544">
        <v>58.043492999999998</v>
      </c>
      <c r="DC27" s="544">
        <v>58.043492999999998</v>
      </c>
      <c r="DD27" s="544">
        <v>58.043492999999998</v>
      </c>
      <c r="DE27" s="544">
        <v>58.043492999999998</v>
      </c>
      <c r="DF27" s="544">
        <v>58.043492999999998</v>
      </c>
      <c r="DG27" s="544">
        <v>58.043492999999998</v>
      </c>
      <c r="DH27" s="544">
        <v>58.043492999999998</v>
      </c>
      <c r="DI27" s="544">
        <v>58.043492999999998</v>
      </c>
      <c r="DJ27" s="544">
        <v>58.043492999999998</v>
      </c>
      <c r="DK27" s="544">
        <v>58.043492999999998</v>
      </c>
      <c r="DL27" s="544">
        <v>58.043492999999998</v>
      </c>
    </row>
    <row r="28" spans="1:116" s="589" customFormat="1" ht="17.25" customHeight="1" x14ac:dyDescent="0.3">
      <c r="A28" s="573" t="s">
        <v>397</v>
      </c>
      <c r="B28" s="574">
        <v>0.97697899999999993</v>
      </c>
      <c r="C28" s="575">
        <v>0.97697899999999993</v>
      </c>
      <c r="D28" s="575">
        <v>0.97697899999999993</v>
      </c>
      <c r="E28" s="575">
        <v>0.97697899999999993</v>
      </c>
      <c r="F28" s="575">
        <v>0.97697899999999993</v>
      </c>
      <c r="G28" s="575">
        <v>0.97697899999999993</v>
      </c>
      <c r="H28" s="575">
        <v>0.97697899999999993</v>
      </c>
      <c r="I28" s="575">
        <v>0.97697899999999993</v>
      </c>
      <c r="J28" s="575">
        <v>0.97697899999999993</v>
      </c>
      <c r="K28" s="575">
        <v>0.97697899999999993</v>
      </c>
      <c r="L28" s="575">
        <v>0.97697899999999993</v>
      </c>
      <c r="M28" s="575">
        <v>0.97697899999999993</v>
      </c>
      <c r="N28" s="575">
        <v>0.97697899999999993</v>
      </c>
      <c r="O28" s="575">
        <v>0.97697899999999993</v>
      </c>
      <c r="P28" s="575">
        <v>0.97447899999999998</v>
      </c>
      <c r="Q28" s="575">
        <v>0.97447899999999998</v>
      </c>
      <c r="R28" s="575">
        <v>0.97447899999999998</v>
      </c>
      <c r="S28" s="575">
        <v>0.97447899999999998</v>
      </c>
      <c r="T28" s="575">
        <v>0.97447899999999998</v>
      </c>
      <c r="U28" s="575">
        <v>0.94097900000000001</v>
      </c>
      <c r="V28" s="575">
        <v>0.94097900000000001</v>
      </c>
      <c r="W28" s="575">
        <v>0.94097900000000001</v>
      </c>
      <c r="X28" s="575">
        <v>0.94097900000000001</v>
      </c>
      <c r="Y28" s="575">
        <v>0.94097900000000001</v>
      </c>
      <c r="Z28" s="575">
        <v>0.94097900000000001</v>
      </c>
      <c r="AA28" s="575">
        <v>0.94097900000000001</v>
      </c>
      <c r="AB28" s="575">
        <v>0.94097900000000001</v>
      </c>
      <c r="AC28" s="575">
        <v>0.94097900000000001</v>
      </c>
      <c r="AD28" s="575">
        <v>0.94097900000000001</v>
      </c>
      <c r="AE28" s="575">
        <v>0.94097900000000001</v>
      </c>
      <c r="AF28" s="575">
        <v>0.94097900000000001</v>
      </c>
      <c r="AG28" s="575">
        <v>0.94097900000000001</v>
      </c>
      <c r="AH28" s="575">
        <v>0.94097900000000001</v>
      </c>
      <c r="AI28" s="575">
        <v>0.94097900000000001</v>
      </c>
      <c r="AJ28" s="575">
        <v>0.94097900000000001</v>
      </c>
      <c r="AK28" s="575">
        <v>0.94097900000000001</v>
      </c>
      <c r="AL28" s="575">
        <v>0.94097900000000001</v>
      </c>
      <c r="AM28" s="575">
        <v>0.94097900000000001</v>
      </c>
      <c r="AN28" s="542">
        <v>0.94097900000000001</v>
      </c>
      <c r="AO28" s="542">
        <v>0.94097900000000001</v>
      </c>
      <c r="AP28" s="542">
        <v>0.94097900000000001</v>
      </c>
      <c r="AQ28" s="542">
        <v>0.94097900000000001</v>
      </c>
      <c r="AR28" s="542">
        <v>0.94097900000000001</v>
      </c>
      <c r="AS28" s="542">
        <v>0.94097900000000001</v>
      </c>
      <c r="AT28" s="542">
        <v>0.94097900000000001</v>
      </c>
      <c r="AU28" s="542">
        <v>0.94097900000000001</v>
      </c>
      <c r="AV28" s="542">
        <v>0.94097900000000001</v>
      </c>
      <c r="AW28" s="542">
        <v>0.94097900000000001</v>
      </c>
      <c r="AX28" s="542">
        <v>0.94097900000000001</v>
      </c>
      <c r="AY28" s="542">
        <v>0.94097900000000001</v>
      </c>
      <c r="AZ28" s="542">
        <v>0.94097900000000001</v>
      </c>
      <c r="BA28" s="542">
        <v>0.94097900000000001</v>
      </c>
      <c r="BB28" s="542">
        <v>0.94097900000000001</v>
      </c>
      <c r="BC28" s="542">
        <v>0.94097900000000001</v>
      </c>
      <c r="BD28" s="542">
        <v>0.94097900000000001</v>
      </c>
      <c r="BE28" s="542">
        <v>0.94097900000000001</v>
      </c>
      <c r="BF28" s="542">
        <v>0.94097900000000001</v>
      </c>
      <c r="BG28" s="542">
        <v>0.94097900000000001</v>
      </c>
      <c r="BH28" s="542">
        <v>0.94097900000000001</v>
      </c>
      <c r="BI28" s="542">
        <v>0.94097900000000001</v>
      </c>
      <c r="BJ28" s="542">
        <v>0.94097900000000001</v>
      </c>
      <c r="BK28" s="542">
        <v>0.94097900000000001</v>
      </c>
      <c r="BL28" s="542">
        <v>0.90739999999999998</v>
      </c>
      <c r="BM28" s="542">
        <v>0.94097900000000001</v>
      </c>
      <c r="BN28" s="542">
        <v>0.94097900000000001</v>
      </c>
      <c r="BO28" s="542">
        <v>0.94097900000000001</v>
      </c>
      <c r="BP28" s="541">
        <v>0.94097900000000001</v>
      </c>
      <c r="BQ28" s="541">
        <v>0.94097900000000001</v>
      </c>
      <c r="BR28" s="541">
        <v>0.90739999999999998</v>
      </c>
      <c r="BS28" s="541">
        <v>0.94097900000000001</v>
      </c>
      <c r="BT28" s="541">
        <v>0.94097900000000001</v>
      </c>
      <c r="BU28" s="541">
        <v>0.94097900000000001</v>
      </c>
      <c r="BV28" s="541">
        <v>0.94097900000000001</v>
      </c>
      <c r="BW28" s="541">
        <v>0.94097900000000001</v>
      </c>
      <c r="BX28" s="541">
        <v>0.94097900000000001</v>
      </c>
      <c r="BY28" s="541">
        <v>0.94097900000000001</v>
      </c>
      <c r="BZ28" s="541">
        <v>0.94097900000000001</v>
      </c>
      <c r="CA28" s="541">
        <v>0.94097900000000001</v>
      </c>
      <c r="CB28" s="541">
        <v>0.94097900000000001</v>
      </c>
      <c r="CC28" s="541">
        <v>0.94097900000000001</v>
      </c>
      <c r="CD28" s="541">
        <v>0.94097900000000001</v>
      </c>
      <c r="CE28" s="541">
        <v>0.94097900000000001</v>
      </c>
      <c r="CF28" s="541">
        <v>0.94097900000000001</v>
      </c>
      <c r="CG28" s="541">
        <v>0.94097900000000001</v>
      </c>
      <c r="CH28" s="543">
        <v>0.94097900000000001</v>
      </c>
      <c r="CI28" s="543">
        <v>0.94097900000000001</v>
      </c>
      <c r="CJ28" s="543">
        <v>0.94097900000000001</v>
      </c>
      <c r="CK28" s="543">
        <v>0.94097900000000001</v>
      </c>
      <c r="CL28" s="543">
        <v>0.94097900000000001</v>
      </c>
      <c r="CM28" s="543">
        <v>0.94097900000000001</v>
      </c>
      <c r="CN28" s="543">
        <v>0.94097900000000001</v>
      </c>
      <c r="CO28" s="543">
        <v>0.94097900000000001</v>
      </c>
      <c r="CP28" s="543">
        <v>0.94097900000000001</v>
      </c>
      <c r="CQ28" s="543">
        <v>0.94097900000000001</v>
      </c>
      <c r="CR28" s="543">
        <v>0.94097900000000001</v>
      </c>
      <c r="CS28" s="543">
        <v>0.94097900000000001</v>
      </c>
      <c r="CT28" s="543">
        <v>0.94097900000000001</v>
      </c>
      <c r="CU28" s="543">
        <v>0.94097900000000001</v>
      </c>
      <c r="CV28" s="543">
        <v>0.94097900000000001</v>
      </c>
      <c r="CW28" s="544">
        <v>0.94097900000000001</v>
      </c>
      <c r="CX28" s="544">
        <v>0.94097900000000001</v>
      </c>
      <c r="CY28" s="544">
        <v>0.94097900000000001</v>
      </c>
      <c r="CZ28" s="544">
        <v>0.94097900000000001</v>
      </c>
      <c r="DA28" s="544">
        <v>0.94097900000000001</v>
      </c>
      <c r="DB28" s="544">
        <v>0.94097900000000001</v>
      </c>
      <c r="DC28" s="544">
        <v>0.94097900000000001</v>
      </c>
      <c r="DD28" s="544">
        <v>0.94097900000000001</v>
      </c>
      <c r="DE28" s="544">
        <v>0.94097900000000001</v>
      </c>
      <c r="DF28" s="544">
        <v>0.94097900000000001</v>
      </c>
      <c r="DG28" s="544">
        <v>0.94097900000000001</v>
      </c>
      <c r="DH28" s="544">
        <v>0.94097900000000001</v>
      </c>
      <c r="DI28" s="544">
        <v>0.94097900000000001</v>
      </c>
      <c r="DJ28" s="544">
        <v>0.94097900000000001</v>
      </c>
      <c r="DK28" s="544">
        <v>0.94097900000000001</v>
      </c>
      <c r="DL28" s="544">
        <v>0.94097900000000001</v>
      </c>
    </row>
    <row r="29" spans="1:116" ht="12" customHeight="1" x14ac:dyDescent="0.3">
      <c r="A29" s="576"/>
      <c r="B29" s="577"/>
      <c r="C29" s="578"/>
      <c r="D29" s="578"/>
      <c r="E29" s="578"/>
      <c r="F29" s="578"/>
      <c r="G29" s="578"/>
      <c r="H29" s="578"/>
      <c r="I29" s="578"/>
      <c r="J29" s="578"/>
      <c r="K29" s="578"/>
      <c r="L29" s="578"/>
      <c r="M29" s="578"/>
      <c r="N29" s="578"/>
      <c r="O29" s="578"/>
      <c r="P29" s="578"/>
      <c r="Q29" s="578"/>
      <c r="R29" s="578"/>
      <c r="S29" s="578"/>
      <c r="T29" s="578"/>
      <c r="U29" s="578"/>
      <c r="V29" s="578"/>
      <c r="W29" s="578"/>
      <c r="X29" s="578"/>
      <c r="Y29" s="578"/>
      <c r="Z29" s="578"/>
      <c r="AA29" s="578"/>
      <c r="AB29" s="578"/>
      <c r="AC29" s="578"/>
      <c r="AD29" s="578"/>
      <c r="AE29" s="578"/>
      <c r="AF29" s="578"/>
      <c r="AG29" s="578"/>
      <c r="AH29" s="578"/>
      <c r="AI29" s="578"/>
      <c r="AJ29" s="578"/>
      <c r="AK29" s="578"/>
      <c r="AL29" s="578"/>
      <c r="AM29" s="578"/>
      <c r="AN29" s="579"/>
      <c r="AO29" s="579"/>
      <c r="AP29" s="579"/>
      <c r="AQ29" s="579"/>
      <c r="AR29" s="579"/>
      <c r="AS29" s="579"/>
      <c r="AT29" s="579"/>
      <c r="AU29" s="579"/>
      <c r="AV29" s="579"/>
      <c r="AW29" s="579"/>
      <c r="AX29" s="579"/>
      <c r="AY29" s="579"/>
      <c r="AZ29" s="579"/>
      <c r="BA29" s="579"/>
      <c r="BB29" s="579"/>
      <c r="BC29" s="579"/>
      <c r="BD29" s="579"/>
      <c r="BE29" s="579"/>
      <c r="BF29" s="579"/>
      <c r="BG29" s="579"/>
      <c r="BH29" s="579"/>
      <c r="BI29" s="579"/>
      <c r="BJ29" s="579"/>
      <c r="BK29" s="579"/>
      <c r="BL29" s="579"/>
      <c r="BM29" s="579"/>
      <c r="BN29" s="579"/>
      <c r="BO29" s="579"/>
      <c r="BP29" s="580"/>
      <c r="BQ29" s="580"/>
      <c r="BR29" s="580"/>
      <c r="BS29" s="580"/>
      <c r="BT29" s="580"/>
      <c r="BU29" s="580"/>
      <c r="BV29" s="580"/>
      <c r="BW29" s="580"/>
      <c r="BX29" s="580"/>
      <c r="BY29" s="580"/>
      <c r="BZ29" s="580"/>
      <c r="CA29" s="580"/>
      <c r="CB29" s="580"/>
      <c r="CC29" s="580"/>
      <c r="CD29" s="580"/>
      <c r="CE29" s="580"/>
      <c r="CF29" s="580"/>
      <c r="CG29" s="580"/>
      <c r="CH29" s="581"/>
      <c r="CI29" s="581"/>
      <c r="CJ29" s="581"/>
      <c r="CK29" s="581"/>
      <c r="CL29" s="581"/>
      <c r="CM29" s="581"/>
      <c r="CN29" s="581"/>
      <c r="CO29" s="581"/>
      <c r="CP29" s="581"/>
      <c r="CQ29" s="581"/>
      <c r="CR29" s="581"/>
      <c r="CS29" s="581"/>
      <c r="CT29" s="581"/>
      <c r="CU29" s="581"/>
      <c r="CV29" s="581"/>
      <c r="CW29" s="582"/>
      <c r="CX29" s="582"/>
      <c r="CY29" s="582"/>
      <c r="CZ29" s="582"/>
      <c r="DA29" s="582"/>
      <c r="DB29" s="582"/>
      <c r="DC29" s="582"/>
      <c r="DD29" s="582"/>
      <c r="DE29" s="582"/>
      <c r="DF29" s="582"/>
      <c r="DG29" s="582"/>
      <c r="DH29" s="582"/>
      <c r="DI29" s="582"/>
      <c r="DJ29" s="582"/>
      <c r="DK29" s="582"/>
      <c r="DL29" s="582"/>
    </row>
    <row r="30" spans="1:116" ht="17.25" customHeight="1" x14ac:dyDescent="0.3">
      <c r="A30" s="570" t="s">
        <v>339</v>
      </c>
      <c r="B30" s="571">
        <v>0</v>
      </c>
      <c r="C30" s="572">
        <v>0</v>
      </c>
      <c r="D30" s="572">
        <v>0</v>
      </c>
      <c r="E30" s="572">
        <v>0</v>
      </c>
      <c r="F30" s="572">
        <v>0</v>
      </c>
      <c r="G30" s="572">
        <v>0</v>
      </c>
      <c r="H30" s="572">
        <v>0</v>
      </c>
      <c r="I30" s="572">
        <v>0</v>
      </c>
      <c r="J30" s="572">
        <v>0</v>
      </c>
      <c r="K30" s="572">
        <v>0</v>
      </c>
      <c r="L30" s="572">
        <v>0</v>
      </c>
      <c r="M30" s="572">
        <v>0</v>
      </c>
      <c r="N30" s="572">
        <v>0</v>
      </c>
      <c r="O30" s="572">
        <v>0</v>
      </c>
      <c r="P30" s="572">
        <v>0</v>
      </c>
      <c r="Q30" s="572">
        <v>0</v>
      </c>
      <c r="R30" s="572">
        <v>0</v>
      </c>
      <c r="S30" s="572">
        <v>0</v>
      </c>
      <c r="T30" s="572">
        <v>0</v>
      </c>
      <c r="U30" s="572">
        <v>0</v>
      </c>
      <c r="V30" s="572">
        <v>0</v>
      </c>
      <c r="W30" s="572">
        <v>0</v>
      </c>
      <c r="X30" s="572">
        <v>0</v>
      </c>
      <c r="Y30" s="572">
        <v>0</v>
      </c>
      <c r="Z30" s="572">
        <v>0</v>
      </c>
      <c r="AA30" s="572">
        <v>0</v>
      </c>
      <c r="AB30" s="572">
        <v>0</v>
      </c>
      <c r="AC30" s="572">
        <v>0</v>
      </c>
      <c r="AD30" s="572">
        <v>0</v>
      </c>
      <c r="AE30" s="572">
        <v>0</v>
      </c>
      <c r="AF30" s="572">
        <v>0</v>
      </c>
      <c r="AG30" s="572">
        <v>0</v>
      </c>
      <c r="AH30" s="572">
        <v>0</v>
      </c>
      <c r="AI30" s="572">
        <v>0</v>
      </c>
      <c r="AJ30" s="572">
        <v>0</v>
      </c>
      <c r="AK30" s="572">
        <v>0</v>
      </c>
      <c r="AL30" s="572">
        <v>0</v>
      </c>
      <c r="AM30" s="572">
        <v>0</v>
      </c>
      <c r="AN30" s="534">
        <v>0</v>
      </c>
      <c r="AO30" s="534">
        <v>0</v>
      </c>
      <c r="AP30" s="534">
        <v>0</v>
      </c>
      <c r="AQ30" s="534">
        <v>0</v>
      </c>
      <c r="AR30" s="534">
        <v>0</v>
      </c>
      <c r="AS30" s="534">
        <v>0</v>
      </c>
      <c r="AT30" s="534">
        <v>0</v>
      </c>
      <c r="AU30" s="534">
        <v>0</v>
      </c>
      <c r="AV30" s="534">
        <v>0</v>
      </c>
      <c r="AW30" s="534">
        <v>0</v>
      </c>
      <c r="AX30" s="534">
        <v>0</v>
      </c>
      <c r="AY30" s="534">
        <v>0</v>
      </c>
      <c r="AZ30" s="534">
        <v>0</v>
      </c>
      <c r="BA30" s="534">
        <v>0</v>
      </c>
      <c r="BB30" s="534">
        <v>0</v>
      </c>
      <c r="BC30" s="534">
        <v>0</v>
      </c>
      <c r="BD30" s="534">
        <v>0</v>
      </c>
      <c r="BE30" s="534">
        <v>0</v>
      </c>
      <c r="BF30" s="534">
        <v>0</v>
      </c>
      <c r="BG30" s="534">
        <v>0</v>
      </c>
      <c r="BH30" s="534">
        <v>0</v>
      </c>
      <c r="BI30" s="534">
        <v>0</v>
      </c>
      <c r="BJ30" s="534">
        <v>0</v>
      </c>
      <c r="BK30" s="534">
        <v>0</v>
      </c>
      <c r="BL30" s="534">
        <v>0</v>
      </c>
      <c r="BM30" s="534">
        <v>0</v>
      </c>
      <c r="BN30" s="534">
        <v>0</v>
      </c>
      <c r="BO30" s="534">
        <v>0</v>
      </c>
      <c r="BP30" s="533">
        <v>0</v>
      </c>
      <c r="BQ30" s="533">
        <v>0</v>
      </c>
      <c r="BR30" s="533">
        <v>0</v>
      </c>
      <c r="BS30" s="533">
        <v>0</v>
      </c>
      <c r="BT30" s="533">
        <v>0</v>
      </c>
      <c r="BU30" s="533">
        <v>0</v>
      </c>
      <c r="BV30" s="533">
        <v>0</v>
      </c>
      <c r="BW30" s="533">
        <v>0</v>
      </c>
      <c r="BX30" s="533">
        <v>0</v>
      </c>
      <c r="BY30" s="533">
        <v>0</v>
      </c>
      <c r="BZ30" s="533">
        <v>0</v>
      </c>
      <c r="CA30" s="533">
        <v>0</v>
      </c>
      <c r="CB30" s="533">
        <v>0</v>
      </c>
      <c r="CC30" s="533">
        <v>0</v>
      </c>
      <c r="CD30" s="533">
        <v>0</v>
      </c>
      <c r="CE30" s="533">
        <v>0</v>
      </c>
      <c r="CF30" s="533">
        <v>0</v>
      </c>
      <c r="CG30" s="533">
        <v>0</v>
      </c>
      <c r="CH30" s="535">
        <v>0</v>
      </c>
      <c r="CI30" s="535">
        <v>0</v>
      </c>
      <c r="CJ30" s="535">
        <v>0</v>
      </c>
      <c r="CK30" s="535">
        <v>0</v>
      </c>
      <c r="CL30" s="535">
        <v>0</v>
      </c>
      <c r="CM30" s="535">
        <v>0</v>
      </c>
      <c r="CN30" s="535">
        <v>0</v>
      </c>
      <c r="CO30" s="535">
        <v>0</v>
      </c>
      <c r="CP30" s="535">
        <v>0</v>
      </c>
      <c r="CQ30" s="535">
        <v>0</v>
      </c>
      <c r="CR30" s="535">
        <v>0</v>
      </c>
      <c r="CS30" s="535">
        <v>0</v>
      </c>
      <c r="CT30" s="535">
        <v>0</v>
      </c>
      <c r="CU30" s="535">
        <v>0</v>
      </c>
      <c r="CV30" s="535">
        <v>0</v>
      </c>
      <c r="CW30" s="536">
        <v>0</v>
      </c>
      <c r="CX30" s="536">
        <v>0</v>
      </c>
      <c r="CY30" s="536">
        <v>0</v>
      </c>
      <c r="CZ30" s="536">
        <v>0</v>
      </c>
      <c r="DA30" s="536">
        <v>0</v>
      </c>
      <c r="DB30" s="536">
        <v>0</v>
      </c>
      <c r="DC30" s="536">
        <v>0</v>
      </c>
      <c r="DD30" s="536">
        <v>0</v>
      </c>
      <c r="DE30" s="536">
        <v>0</v>
      </c>
      <c r="DF30" s="536">
        <v>0</v>
      </c>
      <c r="DG30" s="536">
        <v>0</v>
      </c>
      <c r="DH30" s="536">
        <v>0</v>
      </c>
      <c r="DI30" s="536">
        <v>0</v>
      </c>
      <c r="DJ30" s="536">
        <v>0</v>
      </c>
      <c r="DK30" s="536">
        <v>0</v>
      </c>
      <c r="DL30" s="536">
        <v>0</v>
      </c>
    </row>
    <row r="31" spans="1:116" ht="12" customHeight="1" x14ac:dyDescent="0.3">
      <c r="A31" s="576"/>
      <c r="B31" s="577"/>
      <c r="C31" s="578"/>
      <c r="D31" s="578"/>
      <c r="E31" s="578"/>
      <c r="F31" s="578"/>
      <c r="G31" s="578"/>
      <c r="H31" s="578"/>
      <c r="I31" s="578"/>
      <c r="J31" s="578"/>
      <c r="K31" s="578"/>
      <c r="L31" s="578"/>
      <c r="M31" s="578"/>
      <c r="N31" s="578"/>
      <c r="O31" s="578"/>
      <c r="P31" s="578"/>
      <c r="Q31" s="578"/>
      <c r="R31" s="578"/>
      <c r="S31" s="578"/>
      <c r="T31" s="578"/>
      <c r="U31" s="578"/>
      <c r="V31" s="578"/>
      <c r="W31" s="578"/>
      <c r="X31" s="578"/>
      <c r="Y31" s="578"/>
      <c r="Z31" s="578"/>
      <c r="AA31" s="578"/>
      <c r="AB31" s="578"/>
      <c r="AC31" s="578"/>
      <c r="AD31" s="578"/>
      <c r="AE31" s="578"/>
      <c r="AF31" s="578"/>
      <c r="AG31" s="578"/>
      <c r="AH31" s="578"/>
      <c r="AI31" s="578"/>
      <c r="AJ31" s="578"/>
      <c r="AK31" s="578"/>
      <c r="AL31" s="578"/>
      <c r="AM31" s="578"/>
      <c r="AN31" s="579"/>
      <c r="AO31" s="579"/>
      <c r="AP31" s="579"/>
      <c r="AQ31" s="579"/>
      <c r="AR31" s="579"/>
      <c r="AS31" s="579"/>
      <c r="AT31" s="579"/>
      <c r="AU31" s="579"/>
      <c r="AV31" s="579"/>
      <c r="AW31" s="579"/>
      <c r="AX31" s="579"/>
      <c r="AY31" s="579"/>
      <c r="AZ31" s="579"/>
      <c r="BA31" s="579"/>
      <c r="BB31" s="579"/>
      <c r="BC31" s="579"/>
      <c r="BD31" s="579"/>
      <c r="BE31" s="579"/>
      <c r="BF31" s="579"/>
      <c r="BG31" s="579"/>
      <c r="BH31" s="579"/>
      <c r="BI31" s="579"/>
      <c r="BJ31" s="579"/>
      <c r="BK31" s="579"/>
      <c r="BL31" s="579"/>
      <c r="BM31" s="579"/>
      <c r="BN31" s="579"/>
      <c r="BO31" s="579"/>
      <c r="BP31" s="580"/>
      <c r="BQ31" s="580"/>
      <c r="BR31" s="580"/>
      <c r="BS31" s="580"/>
      <c r="BT31" s="580"/>
      <c r="BU31" s="580"/>
      <c r="BV31" s="580"/>
      <c r="BW31" s="580"/>
      <c r="BX31" s="580"/>
      <c r="BY31" s="580"/>
      <c r="BZ31" s="580"/>
      <c r="CA31" s="580"/>
      <c r="CB31" s="580"/>
      <c r="CC31" s="580"/>
      <c r="CD31" s="580"/>
      <c r="CE31" s="580"/>
      <c r="CF31" s="580"/>
      <c r="CG31" s="580"/>
      <c r="CH31" s="581"/>
      <c r="CI31" s="581"/>
      <c r="CJ31" s="581"/>
      <c r="CK31" s="581"/>
      <c r="CL31" s="581"/>
      <c r="CM31" s="581"/>
      <c r="CN31" s="581"/>
      <c r="CO31" s="581"/>
      <c r="CP31" s="581"/>
      <c r="CQ31" s="581"/>
      <c r="CR31" s="581"/>
      <c r="CS31" s="581"/>
      <c r="CT31" s="581"/>
      <c r="CU31" s="581"/>
      <c r="CV31" s="581"/>
      <c r="CW31" s="582"/>
      <c r="CX31" s="582"/>
      <c r="CY31" s="582"/>
      <c r="CZ31" s="582"/>
      <c r="DA31" s="582"/>
      <c r="DB31" s="582"/>
      <c r="DC31" s="582"/>
      <c r="DD31" s="582"/>
      <c r="DE31" s="582"/>
      <c r="DF31" s="582"/>
      <c r="DG31" s="582"/>
      <c r="DH31" s="582"/>
      <c r="DI31" s="582"/>
      <c r="DJ31" s="582"/>
      <c r="DK31" s="582"/>
      <c r="DL31" s="582"/>
    </row>
    <row r="32" spans="1:116" ht="17.25" customHeight="1" x14ac:dyDescent="0.3">
      <c r="A32" s="570" t="s">
        <v>345</v>
      </c>
      <c r="B32" s="571">
        <v>0</v>
      </c>
      <c r="C32" s="572">
        <v>0</v>
      </c>
      <c r="D32" s="572">
        <v>0</v>
      </c>
      <c r="E32" s="572">
        <v>0</v>
      </c>
      <c r="F32" s="572">
        <v>0</v>
      </c>
      <c r="G32" s="572">
        <v>0</v>
      </c>
      <c r="H32" s="572">
        <v>0</v>
      </c>
      <c r="I32" s="572">
        <v>0</v>
      </c>
      <c r="J32" s="572">
        <v>0</v>
      </c>
      <c r="K32" s="572">
        <v>0</v>
      </c>
      <c r="L32" s="572">
        <v>0</v>
      </c>
      <c r="M32" s="572">
        <v>0</v>
      </c>
      <c r="N32" s="572">
        <v>0</v>
      </c>
      <c r="O32" s="572">
        <v>0</v>
      </c>
      <c r="P32" s="572">
        <v>0</v>
      </c>
      <c r="Q32" s="572">
        <v>0</v>
      </c>
      <c r="R32" s="572">
        <v>0</v>
      </c>
      <c r="S32" s="572">
        <v>0</v>
      </c>
      <c r="T32" s="572">
        <v>0</v>
      </c>
      <c r="U32" s="572">
        <v>0</v>
      </c>
      <c r="V32" s="572">
        <v>0</v>
      </c>
      <c r="W32" s="572">
        <v>0</v>
      </c>
      <c r="X32" s="572">
        <v>0</v>
      </c>
      <c r="Y32" s="572">
        <v>0</v>
      </c>
      <c r="Z32" s="572">
        <v>0</v>
      </c>
      <c r="AA32" s="572">
        <v>0</v>
      </c>
      <c r="AB32" s="572">
        <v>0</v>
      </c>
      <c r="AC32" s="572">
        <v>0</v>
      </c>
      <c r="AD32" s="572">
        <v>0</v>
      </c>
      <c r="AE32" s="572">
        <v>0</v>
      </c>
      <c r="AF32" s="572">
        <v>0</v>
      </c>
      <c r="AG32" s="572">
        <v>0</v>
      </c>
      <c r="AH32" s="572">
        <v>0</v>
      </c>
      <c r="AI32" s="572">
        <v>0</v>
      </c>
      <c r="AJ32" s="572">
        <v>0</v>
      </c>
      <c r="AK32" s="572">
        <v>0</v>
      </c>
      <c r="AL32" s="572">
        <v>0</v>
      </c>
      <c r="AM32" s="572">
        <v>0</v>
      </c>
      <c r="AN32" s="534">
        <v>0</v>
      </c>
      <c r="AO32" s="534">
        <v>0</v>
      </c>
      <c r="AP32" s="534">
        <v>0</v>
      </c>
      <c r="AQ32" s="534">
        <v>0</v>
      </c>
      <c r="AR32" s="534">
        <v>0</v>
      </c>
      <c r="AS32" s="534">
        <v>0</v>
      </c>
      <c r="AT32" s="534">
        <v>0</v>
      </c>
      <c r="AU32" s="534">
        <v>0</v>
      </c>
      <c r="AV32" s="534">
        <v>0</v>
      </c>
      <c r="AW32" s="534">
        <v>0</v>
      </c>
      <c r="AX32" s="534">
        <v>0</v>
      </c>
      <c r="AY32" s="534">
        <v>0</v>
      </c>
      <c r="AZ32" s="534">
        <v>0</v>
      </c>
      <c r="BA32" s="534">
        <v>0</v>
      </c>
      <c r="BB32" s="534">
        <v>0</v>
      </c>
      <c r="BC32" s="534">
        <v>0</v>
      </c>
      <c r="BD32" s="534">
        <v>0</v>
      </c>
      <c r="BE32" s="534">
        <v>0</v>
      </c>
      <c r="BF32" s="534">
        <v>0</v>
      </c>
      <c r="BG32" s="534">
        <v>0</v>
      </c>
      <c r="BH32" s="534">
        <v>0</v>
      </c>
      <c r="BI32" s="534">
        <v>0</v>
      </c>
      <c r="BJ32" s="534">
        <v>0</v>
      </c>
      <c r="BK32" s="534">
        <v>0</v>
      </c>
      <c r="BL32" s="534">
        <v>0</v>
      </c>
      <c r="BM32" s="534">
        <v>0</v>
      </c>
      <c r="BN32" s="534">
        <v>0</v>
      </c>
      <c r="BO32" s="534">
        <v>0</v>
      </c>
      <c r="BP32" s="533">
        <v>0</v>
      </c>
      <c r="BQ32" s="533">
        <v>0</v>
      </c>
      <c r="BR32" s="533">
        <v>0</v>
      </c>
      <c r="BS32" s="533">
        <v>0</v>
      </c>
      <c r="BT32" s="533">
        <v>0</v>
      </c>
      <c r="BU32" s="533">
        <v>0</v>
      </c>
      <c r="BV32" s="533">
        <v>0</v>
      </c>
      <c r="BW32" s="533">
        <v>0</v>
      </c>
      <c r="BX32" s="533">
        <v>0</v>
      </c>
      <c r="BY32" s="533">
        <v>0</v>
      </c>
      <c r="BZ32" s="533">
        <v>0</v>
      </c>
      <c r="CA32" s="533">
        <v>0</v>
      </c>
      <c r="CB32" s="533">
        <v>0</v>
      </c>
      <c r="CC32" s="533">
        <v>0</v>
      </c>
      <c r="CD32" s="533">
        <v>0</v>
      </c>
      <c r="CE32" s="533">
        <v>0</v>
      </c>
      <c r="CF32" s="533">
        <v>0</v>
      </c>
      <c r="CG32" s="533">
        <v>0</v>
      </c>
      <c r="CH32" s="535">
        <v>0</v>
      </c>
      <c r="CI32" s="535">
        <v>0</v>
      </c>
      <c r="CJ32" s="535">
        <v>0</v>
      </c>
      <c r="CK32" s="535">
        <v>0</v>
      </c>
      <c r="CL32" s="535">
        <v>0</v>
      </c>
      <c r="CM32" s="535">
        <v>0</v>
      </c>
      <c r="CN32" s="535">
        <v>0</v>
      </c>
      <c r="CO32" s="535">
        <v>0</v>
      </c>
      <c r="CP32" s="535">
        <v>0</v>
      </c>
      <c r="CQ32" s="535">
        <v>0</v>
      </c>
      <c r="CR32" s="535">
        <v>0</v>
      </c>
      <c r="CS32" s="535">
        <v>0</v>
      </c>
      <c r="CT32" s="535">
        <v>0</v>
      </c>
      <c r="CU32" s="535">
        <v>0</v>
      </c>
      <c r="CV32" s="535">
        <v>0</v>
      </c>
      <c r="CW32" s="536">
        <v>0</v>
      </c>
      <c r="CX32" s="536">
        <v>0</v>
      </c>
      <c r="CY32" s="536">
        <v>0</v>
      </c>
      <c r="CZ32" s="536">
        <v>0</v>
      </c>
      <c r="DA32" s="536">
        <v>0</v>
      </c>
      <c r="DB32" s="536">
        <v>0</v>
      </c>
      <c r="DC32" s="536">
        <v>0</v>
      </c>
      <c r="DD32" s="536">
        <v>0</v>
      </c>
      <c r="DE32" s="536">
        <v>0</v>
      </c>
      <c r="DF32" s="536">
        <v>0</v>
      </c>
      <c r="DG32" s="536">
        <v>0</v>
      </c>
      <c r="DH32" s="536">
        <v>0</v>
      </c>
      <c r="DI32" s="536">
        <v>0</v>
      </c>
      <c r="DJ32" s="536">
        <v>0</v>
      </c>
      <c r="DK32" s="536">
        <v>0</v>
      </c>
      <c r="DL32" s="536">
        <v>0</v>
      </c>
    </row>
    <row r="33" spans="1:116" ht="7.5" customHeight="1" x14ac:dyDescent="0.3">
      <c r="A33" s="576"/>
      <c r="B33" s="577"/>
      <c r="C33" s="578"/>
      <c r="D33" s="578"/>
      <c r="E33" s="578"/>
      <c r="F33" s="578"/>
      <c r="G33" s="578"/>
      <c r="H33" s="578"/>
      <c r="I33" s="578"/>
      <c r="J33" s="578"/>
      <c r="K33" s="578"/>
      <c r="L33" s="578"/>
      <c r="M33" s="578"/>
      <c r="N33" s="578"/>
      <c r="O33" s="578"/>
      <c r="P33" s="578"/>
      <c r="Q33" s="578"/>
      <c r="R33" s="578"/>
      <c r="S33" s="578"/>
      <c r="T33" s="578"/>
      <c r="U33" s="578"/>
      <c r="V33" s="578"/>
      <c r="W33" s="578"/>
      <c r="X33" s="578"/>
      <c r="Y33" s="578"/>
      <c r="Z33" s="578"/>
      <c r="AA33" s="578"/>
      <c r="AB33" s="578"/>
      <c r="AC33" s="578"/>
      <c r="AD33" s="578"/>
      <c r="AE33" s="578"/>
      <c r="AF33" s="578"/>
      <c r="AG33" s="578"/>
      <c r="AH33" s="578"/>
      <c r="AI33" s="578"/>
      <c r="AJ33" s="578"/>
      <c r="AK33" s="578"/>
      <c r="AL33" s="578"/>
      <c r="AM33" s="578"/>
      <c r="AN33" s="579"/>
      <c r="AO33" s="579"/>
      <c r="AP33" s="579"/>
      <c r="AQ33" s="579"/>
      <c r="AR33" s="579"/>
      <c r="AS33" s="579"/>
      <c r="AT33" s="579"/>
      <c r="AU33" s="579"/>
      <c r="AV33" s="579"/>
      <c r="AW33" s="579"/>
      <c r="AX33" s="579"/>
      <c r="AY33" s="579"/>
      <c r="AZ33" s="579"/>
      <c r="BA33" s="579"/>
      <c r="BB33" s="579"/>
      <c r="BC33" s="579"/>
      <c r="BD33" s="579"/>
      <c r="BE33" s="579"/>
      <c r="BF33" s="579"/>
      <c r="BG33" s="579"/>
      <c r="BH33" s="579"/>
      <c r="BI33" s="579"/>
      <c r="BJ33" s="579"/>
      <c r="BK33" s="579"/>
      <c r="BL33" s="579"/>
      <c r="BM33" s="579"/>
      <c r="BN33" s="579"/>
      <c r="BO33" s="579"/>
      <c r="BP33" s="580"/>
      <c r="BQ33" s="580"/>
      <c r="BR33" s="580"/>
      <c r="BS33" s="580"/>
      <c r="BT33" s="580"/>
      <c r="BU33" s="580"/>
      <c r="BV33" s="580"/>
      <c r="BW33" s="580"/>
      <c r="BX33" s="580"/>
      <c r="BY33" s="580"/>
      <c r="BZ33" s="580"/>
      <c r="CA33" s="580"/>
      <c r="CB33" s="580"/>
      <c r="CC33" s="580"/>
      <c r="CD33" s="580"/>
      <c r="CE33" s="580"/>
      <c r="CF33" s="580"/>
      <c r="CG33" s="580"/>
      <c r="CH33" s="581"/>
      <c r="CI33" s="581"/>
      <c r="CJ33" s="581"/>
      <c r="CK33" s="581"/>
      <c r="CL33" s="581"/>
      <c r="CM33" s="581"/>
      <c r="CN33" s="581"/>
      <c r="CO33" s="581"/>
      <c r="CP33" s="581"/>
      <c r="CQ33" s="581"/>
      <c r="CR33" s="581"/>
      <c r="CS33" s="581"/>
      <c r="CT33" s="581"/>
      <c r="CU33" s="581"/>
      <c r="CV33" s="581"/>
      <c r="CW33" s="582"/>
      <c r="CX33" s="582"/>
      <c r="CY33" s="582"/>
      <c r="CZ33" s="582"/>
      <c r="DA33" s="582"/>
      <c r="DB33" s="582"/>
      <c r="DC33" s="582"/>
      <c r="DD33" s="582"/>
      <c r="DE33" s="582"/>
      <c r="DF33" s="582"/>
      <c r="DG33" s="582"/>
      <c r="DH33" s="582"/>
      <c r="DI33" s="582"/>
      <c r="DJ33" s="582"/>
      <c r="DK33" s="582"/>
      <c r="DL33" s="582"/>
    </row>
    <row r="34" spans="1:116" ht="17.25" hidden="1" customHeight="1" x14ac:dyDescent="0.3">
      <c r="A34" s="570" t="s">
        <v>398</v>
      </c>
      <c r="B34" s="571"/>
      <c r="C34" s="572"/>
      <c r="D34" s="572"/>
      <c r="E34" s="572"/>
      <c r="F34" s="572"/>
      <c r="G34" s="572"/>
      <c r="H34" s="572"/>
      <c r="I34" s="572"/>
      <c r="J34" s="572"/>
      <c r="K34" s="572"/>
      <c r="L34" s="572"/>
      <c r="M34" s="572"/>
      <c r="N34" s="572"/>
      <c r="O34" s="572"/>
      <c r="P34" s="572"/>
      <c r="Q34" s="572"/>
      <c r="R34" s="572"/>
      <c r="S34" s="572"/>
      <c r="T34" s="572"/>
      <c r="U34" s="572"/>
      <c r="V34" s="572"/>
      <c r="W34" s="572"/>
      <c r="X34" s="572"/>
      <c r="Y34" s="572"/>
      <c r="Z34" s="572"/>
      <c r="AA34" s="572"/>
      <c r="AB34" s="572"/>
      <c r="AC34" s="572"/>
      <c r="AD34" s="572"/>
      <c r="AE34" s="572"/>
      <c r="AF34" s="572"/>
      <c r="AG34" s="572"/>
      <c r="AH34" s="572"/>
      <c r="AI34" s="572"/>
      <c r="AJ34" s="572"/>
      <c r="AK34" s="572"/>
      <c r="AL34" s="572"/>
      <c r="AM34" s="572"/>
      <c r="AN34" s="534"/>
      <c r="AO34" s="534"/>
      <c r="AP34" s="534"/>
      <c r="AQ34" s="534"/>
      <c r="AR34" s="534"/>
      <c r="AS34" s="534"/>
      <c r="AT34" s="534"/>
      <c r="AU34" s="534"/>
      <c r="AV34" s="534"/>
      <c r="AW34" s="534"/>
      <c r="AX34" s="534"/>
      <c r="AY34" s="534"/>
      <c r="AZ34" s="534"/>
      <c r="BA34" s="534"/>
      <c r="BB34" s="534"/>
      <c r="BC34" s="534"/>
      <c r="BD34" s="534"/>
      <c r="BE34" s="534"/>
      <c r="BF34" s="534"/>
      <c r="BG34" s="534"/>
      <c r="BH34" s="534"/>
      <c r="BI34" s="534"/>
      <c r="BJ34" s="534"/>
      <c r="BK34" s="534"/>
      <c r="BL34" s="534"/>
      <c r="BM34" s="534"/>
      <c r="BN34" s="534"/>
      <c r="BO34" s="534"/>
      <c r="BP34" s="533"/>
      <c r="BQ34" s="533"/>
      <c r="BR34" s="533"/>
      <c r="BS34" s="533"/>
      <c r="BT34" s="533"/>
      <c r="BU34" s="533"/>
      <c r="BV34" s="533"/>
      <c r="BW34" s="533"/>
      <c r="BX34" s="533"/>
      <c r="BY34" s="533"/>
      <c r="BZ34" s="533"/>
      <c r="CA34" s="533"/>
      <c r="CB34" s="533"/>
      <c r="CC34" s="533"/>
      <c r="CD34" s="533"/>
      <c r="CE34" s="533"/>
      <c r="CF34" s="533"/>
      <c r="CG34" s="533"/>
      <c r="CH34" s="535"/>
      <c r="CI34" s="535"/>
      <c r="CJ34" s="535"/>
      <c r="CK34" s="535"/>
      <c r="CL34" s="535"/>
      <c r="CM34" s="535"/>
      <c r="CN34" s="535"/>
      <c r="CO34" s="535"/>
      <c r="CP34" s="535"/>
      <c r="CQ34" s="535"/>
      <c r="CR34" s="535"/>
      <c r="CS34" s="535"/>
      <c r="CT34" s="535"/>
      <c r="CU34" s="535"/>
      <c r="CV34" s="535"/>
      <c r="CW34" s="536"/>
      <c r="CX34" s="536"/>
      <c r="CY34" s="536"/>
      <c r="CZ34" s="536"/>
      <c r="DA34" s="536"/>
      <c r="DB34" s="536"/>
      <c r="DC34" s="536"/>
      <c r="DD34" s="536"/>
      <c r="DE34" s="536"/>
      <c r="DF34" s="536"/>
      <c r="DG34" s="536"/>
      <c r="DH34" s="536"/>
      <c r="DI34" s="536"/>
      <c r="DJ34" s="536"/>
      <c r="DK34" s="536"/>
      <c r="DL34" s="536"/>
    </row>
    <row r="35" spans="1:116" ht="17.25" hidden="1" customHeight="1" x14ac:dyDescent="0.3">
      <c r="A35" s="576"/>
      <c r="B35" s="577"/>
      <c r="C35" s="578"/>
      <c r="D35" s="578"/>
      <c r="E35" s="578"/>
      <c r="F35" s="578"/>
      <c r="G35" s="578"/>
      <c r="H35" s="578"/>
      <c r="I35" s="578"/>
      <c r="J35" s="578"/>
      <c r="K35" s="578"/>
      <c r="L35" s="578"/>
      <c r="M35" s="578"/>
      <c r="N35" s="578"/>
      <c r="O35" s="578"/>
      <c r="P35" s="578"/>
      <c r="Q35" s="578"/>
      <c r="R35" s="578"/>
      <c r="S35" s="578"/>
      <c r="T35" s="578"/>
      <c r="U35" s="578"/>
      <c r="V35" s="578"/>
      <c r="W35" s="578"/>
      <c r="X35" s="578"/>
      <c r="Y35" s="578"/>
      <c r="Z35" s="578"/>
      <c r="AA35" s="578"/>
      <c r="AB35" s="578"/>
      <c r="AC35" s="578"/>
      <c r="AD35" s="578"/>
      <c r="AE35" s="578"/>
      <c r="AF35" s="578"/>
      <c r="AG35" s="578"/>
      <c r="AH35" s="578"/>
      <c r="AI35" s="578"/>
      <c r="AJ35" s="578"/>
      <c r="AK35" s="578"/>
      <c r="AL35" s="578"/>
      <c r="AM35" s="578"/>
      <c r="AN35" s="579"/>
      <c r="AO35" s="579"/>
      <c r="AP35" s="579"/>
      <c r="AQ35" s="579"/>
      <c r="AR35" s="579"/>
      <c r="AS35" s="579"/>
      <c r="AT35" s="579"/>
      <c r="AU35" s="579"/>
      <c r="AV35" s="579"/>
      <c r="AW35" s="579"/>
      <c r="AX35" s="579"/>
      <c r="AY35" s="579"/>
      <c r="AZ35" s="579"/>
      <c r="BA35" s="579"/>
      <c r="BB35" s="579"/>
      <c r="BC35" s="579"/>
      <c r="BD35" s="579"/>
      <c r="BE35" s="579"/>
      <c r="BF35" s="579"/>
      <c r="BG35" s="579"/>
      <c r="BH35" s="579"/>
      <c r="BI35" s="579"/>
      <c r="BJ35" s="579"/>
      <c r="BK35" s="579"/>
      <c r="BL35" s="579"/>
      <c r="BM35" s="579"/>
      <c r="BN35" s="579"/>
      <c r="BO35" s="579"/>
      <c r="BP35" s="580"/>
      <c r="BQ35" s="580"/>
      <c r="BR35" s="580"/>
      <c r="BS35" s="580"/>
      <c r="BT35" s="580"/>
      <c r="BU35" s="580"/>
      <c r="BV35" s="580"/>
      <c r="BW35" s="580"/>
      <c r="BX35" s="580"/>
      <c r="BY35" s="580"/>
      <c r="BZ35" s="580"/>
      <c r="CA35" s="580"/>
      <c r="CB35" s="580"/>
      <c r="CC35" s="580"/>
      <c r="CD35" s="580"/>
      <c r="CE35" s="580"/>
      <c r="CF35" s="580"/>
      <c r="CG35" s="580"/>
      <c r="CH35" s="581"/>
      <c r="CI35" s="581"/>
      <c r="CJ35" s="581"/>
      <c r="CK35" s="581"/>
      <c r="CL35" s="581"/>
      <c r="CM35" s="581"/>
      <c r="CN35" s="581"/>
      <c r="CO35" s="581"/>
      <c r="CP35" s="581"/>
      <c r="CQ35" s="581"/>
      <c r="CR35" s="581"/>
      <c r="CS35" s="581"/>
      <c r="CT35" s="581"/>
      <c r="CU35" s="581"/>
      <c r="CV35" s="581"/>
      <c r="CW35" s="582"/>
      <c r="CX35" s="582"/>
      <c r="CY35" s="582"/>
      <c r="CZ35" s="582"/>
      <c r="DA35" s="582"/>
      <c r="DB35" s="582"/>
      <c r="DC35" s="582"/>
      <c r="DD35" s="582"/>
      <c r="DE35" s="582"/>
      <c r="DF35" s="582"/>
      <c r="DG35" s="582"/>
      <c r="DH35" s="582"/>
      <c r="DI35" s="582"/>
      <c r="DJ35" s="582"/>
      <c r="DK35" s="582"/>
      <c r="DL35" s="582"/>
    </row>
    <row r="36" spans="1:116" ht="17.25" customHeight="1" x14ac:dyDescent="0.3">
      <c r="A36" s="570" t="s">
        <v>341</v>
      </c>
      <c r="B36" s="571">
        <v>19964.110167409999</v>
      </c>
      <c r="C36" s="572">
        <v>20456.15655851</v>
      </c>
      <c r="D36" s="572">
        <v>20656.54350453</v>
      </c>
      <c r="E36" s="572">
        <v>20976.469956159999</v>
      </c>
      <c r="F36" s="572">
        <v>23542.384742170001</v>
      </c>
      <c r="G36" s="572">
        <v>20273.87106505</v>
      </c>
      <c r="H36" s="572">
        <v>18508.569286829999</v>
      </c>
      <c r="I36" s="572">
        <v>19472.344551769998</v>
      </c>
      <c r="J36" s="572">
        <v>20495.222189169999</v>
      </c>
      <c r="K36" s="572">
        <v>20301.791217229998</v>
      </c>
      <c r="L36" s="572">
        <v>20191.020255149997</v>
      </c>
      <c r="M36" s="572">
        <v>21361.044988709997</v>
      </c>
      <c r="N36" s="572">
        <v>19413.827296809999</v>
      </c>
      <c r="O36" s="572">
        <v>19582.327154339997</v>
      </c>
      <c r="P36" s="572">
        <v>18243.485036359998</v>
      </c>
      <c r="Q36" s="572">
        <v>17904.736877859999</v>
      </c>
      <c r="R36" s="572">
        <v>18921.887750959999</v>
      </c>
      <c r="S36" s="572">
        <v>20149.1601701</v>
      </c>
      <c r="T36" s="572">
        <v>18753.241767789998</v>
      </c>
      <c r="U36" s="572">
        <v>19617.36774234</v>
      </c>
      <c r="V36" s="572">
        <v>19604.223607200001</v>
      </c>
      <c r="W36" s="572">
        <v>21354.738473539997</v>
      </c>
      <c r="X36" s="572">
        <v>20283.88373102</v>
      </c>
      <c r="Y36" s="572">
        <v>19542.970377910002</v>
      </c>
      <c r="Z36" s="572">
        <v>21291.50351029</v>
      </c>
      <c r="AA36" s="572">
        <v>21595.119234290003</v>
      </c>
      <c r="AB36" s="572">
        <v>20783.147565799998</v>
      </c>
      <c r="AC36" s="572">
        <v>21203.46923585</v>
      </c>
      <c r="AD36" s="572">
        <v>19954.35588607</v>
      </c>
      <c r="AE36" s="572">
        <v>23783.569044780001</v>
      </c>
      <c r="AF36" s="572">
        <v>23780.145553330003</v>
      </c>
      <c r="AG36" s="572">
        <v>23569.844059790001</v>
      </c>
      <c r="AH36" s="572">
        <v>25164.681625080102</v>
      </c>
      <c r="AI36" s="572">
        <v>26025.415872760001</v>
      </c>
      <c r="AJ36" s="572">
        <v>25692.210255179998</v>
      </c>
      <c r="AK36" s="572">
        <v>25383.877467489983</v>
      </c>
      <c r="AL36" s="572">
        <v>25930.891317520014</v>
      </c>
      <c r="AM36" s="572">
        <v>25189.279282339958</v>
      </c>
      <c r="AN36" s="534">
        <v>25613.860504809993</v>
      </c>
      <c r="AO36" s="534">
        <v>25224.743159949947</v>
      </c>
      <c r="AP36" s="534">
        <v>23948.197494770015</v>
      </c>
      <c r="AQ36" s="534">
        <v>21850.039449129996</v>
      </c>
      <c r="AR36" s="534">
        <v>22254.871252340021</v>
      </c>
      <c r="AS36" s="534">
        <v>21879.72865525998</v>
      </c>
      <c r="AT36" s="534">
        <v>22545.301191179984</v>
      </c>
      <c r="AU36" s="534">
        <v>22101.591468449988</v>
      </c>
      <c r="AV36" s="534">
        <v>21365.243426009969</v>
      </c>
      <c r="AW36" s="534">
        <v>20881.14524601998</v>
      </c>
      <c r="AX36" s="534">
        <v>20472.976203240014</v>
      </c>
      <c r="AY36" s="534">
        <v>21487.784692900022</v>
      </c>
      <c r="AZ36" s="534">
        <v>21928.267963229922</v>
      </c>
      <c r="BA36" s="534">
        <v>21797.014970980046</v>
      </c>
      <c r="BB36" s="534">
        <v>22086.19730513003</v>
      </c>
      <c r="BC36" s="534">
        <v>22650.277264699977</v>
      </c>
      <c r="BD36" s="534">
        <v>21679.910396959978</v>
      </c>
      <c r="BE36" s="534">
        <v>22462.728441649982</v>
      </c>
      <c r="BF36" s="534">
        <v>20288.861448660031</v>
      </c>
      <c r="BG36" s="534">
        <v>18978.052171999949</v>
      </c>
      <c r="BH36" s="534">
        <v>18191.658810679994</v>
      </c>
      <c r="BI36" s="534">
        <v>17271.864959959996</v>
      </c>
      <c r="BJ36" s="534">
        <v>16252.714630709965</v>
      </c>
      <c r="BK36" s="534">
        <v>18325.476515089984</v>
      </c>
      <c r="BL36" s="534">
        <v>27006.25268139</v>
      </c>
      <c r="BM36" s="534">
        <v>26101.492148820111</v>
      </c>
      <c r="BN36" s="534">
        <v>24870.176161724856</v>
      </c>
      <c r="BO36" s="534">
        <v>24471.645377400018</v>
      </c>
      <c r="BP36" s="533">
        <v>23760.590670869977</v>
      </c>
      <c r="BQ36" s="533">
        <v>23082.71069057002</v>
      </c>
      <c r="BR36" s="533">
        <v>24280.758976100049</v>
      </c>
      <c r="BS36" s="533">
        <v>25590.232428529933</v>
      </c>
      <c r="BT36" s="533">
        <v>25098.625338600003</v>
      </c>
      <c r="BU36" s="533">
        <v>24330.692173520045</v>
      </c>
      <c r="BV36" s="533">
        <v>24688.323351009974</v>
      </c>
      <c r="BW36" s="533">
        <v>25037.211866000027</v>
      </c>
      <c r="BX36" s="533">
        <v>25089.035267669948</v>
      </c>
      <c r="BY36" s="533">
        <v>24090.776523889981</v>
      </c>
      <c r="BZ36" s="533">
        <v>24578.904463949977</v>
      </c>
      <c r="CA36" s="533">
        <v>25995.394258479944</v>
      </c>
      <c r="CB36" s="533">
        <v>25933.130423700044</v>
      </c>
      <c r="CC36" s="533">
        <v>24933.187775389986</v>
      </c>
      <c r="CD36" s="533">
        <v>25807.537072730051</v>
      </c>
      <c r="CE36" s="533">
        <v>26103.819359800116</v>
      </c>
      <c r="CF36" s="533">
        <v>24442.946636389959</v>
      </c>
      <c r="CG36" s="533">
        <v>23689.873631919989</v>
      </c>
      <c r="CH36" s="535">
        <v>23188.90674147004</v>
      </c>
      <c r="CI36" s="535">
        <v>23496.741578239998</v>
      </c>
      <c r="CJ36" s="535">
        <v>22597.495759479989</v>
      </c>
      <c r="CK36" s="535">
        <v>22044.530639399971</v>
      </c>
      <c r="CL36" s="535">
        <v>21561.821478250007</v>
      </c>
      <c r="CM36" s="535">
        <v>19811.472098009999</v>
      </c>
      <c r="CN36" s="535">
        <v>15924.198801319966</v>
      </c>
      <c r="CO36" s="535">
        <v>13081.932868679964</v>
      </c>
      <c r="CP36" s="535">
        <v>18469.000551759978</v>
      </c>
      <c r="CQ36" s="535">
        <v>20435.040907790011</v>
      </c>
      <c r="CR36" s="535">
        <v>17745.504284119903</v>
      </c>
      <c r="CS36" s="535">
        <v>17770.187594280058</v>
      </c>
      <c r="CT36" s="535">
        <v>13353.068122100005</v>
      </c>
      <c r="CU36" s="535">
        <v>15538.917807289947</v>
      </c>
      <c r="CV36" s="535">
        <v>18076.365482630034</v>
      </c>
      <c r="CW36" s="536">
        <v>22476.450769049956</v>
      </c>
      <c r="CX36" s="536">
        <v>21764.401940069976</v>
      </c>
      <c r="CY36" s="536">
        <v>19920.449408879998</v>
      </c>
      <c r="CZ36" s="536">
        <v>17132.549358880002</v>
      </c>
      <c r="DA36" s="536">
        <v>17331.741958690058</v>
      </c>
      <c r="DB36" s="536">
        <v>16655.315602609982</v>
      </c>
      <c r="DC36" s="536">
        <v>17236.659394390081</v>
      </c>
      <c r="DD36" s="536">
        <v>16047.574822380067</v>
      </c>
      <c r="DE36" s="536">
        <v>16794.55439085004</v>
      </c>
      <c r="DF36" s="536">
        <v>16187.812679669985</v>
      </c>
      <c r="DG36" s="536">
        <v>17285.976926669988</v>
      </c>
      <c r="DH36" s="536">
        <v>21126.782202980045</v>
      </c>
      <c r="DI36" s="536">
        <v>23277.807549940124</v>
      </c>
      <c r="DJ36" s="536">
        <v>26886.065392700013</v>
      </c>
      <c r="DK36" s="536">
        <v>30796.05285072992</v>
      </c>
      <c r="DL36" s="536">
        <v>32248.78907285001</v>
      </c>
    </row>
    <row r="37" spans="1:116" ht="11.25" customHeight="1" x14ac:dyDescent="0.3">
      <c r="A37" s="576"/>
      <c r="B37" s="577"/>
      <c r="C37" s="578"/>
      <c r="D37" s="578"/>
      <c r="E37" s="578"/>
      <c r="F37" s="578"/>
      <c r="G37" s="578"/>
      <c r="H37" s="578"/>
      <c r="I37" s="578"/>
      <c r="J37" s="578"/>
      <c r="K37" s="578"/>
      <c r="L37" s="578"/>
      <c r="M37" s="578"/>
      <c r="N37" s="578"/>
      <c r="O37" s="578"/>
      <c r="P37" s="578"/>
      <c r="Q37" s="578"/>
      <c r="R37" s="578"/>
      <c r="S37" s="578"/>
      <c r="T37" s="578"/>
      <c r="U37" s="578"/>
      <c r="V37" s="578"/>
      <c r="W37" s="578"/>
      <c r="X37" s="578"/>
      <c r="Y37" s="578"/>
      <c r="Z37" s="578"/>
      <c r="AA37" s="578"/>
      <c r="AB37" s="578"/>
      <c r="AC37" s="578"/>
      <c r="AD37" s="578"/>
      <c r="AE37" s="578"/>
      <c r="AF37" s="578"/>
      <c r="AG37" s="578"/>
      <c r="AH37" s="578"/>
      <c r="AI37" s="578"/>
      <c r="AJ37" s="578"/>
      <c r="AK37" s="578"/>
      <c r="AL37" s="578"/>
      <c r="AM37" s="578"/>
      <c r="AN37" s="579"/>
      <c r="AO37" s="579"/>
      <c r="AP37" s="579"/>
      <c r="AQ37" s="579"/>
      <c r="AR37" s="579"/>
      <c r="AS37" s="579"/>
      <c r="AT37" s="579"/>
      <c r="AU37" s="579"/>
      <c r="AV37" s="579"/>
      <c r="AW37" s="579"/>
      <c r="AX37" s="579"/>
      <c r="AY37" s="579"/>
      <c r="AZ37" s="579"/>
      <c r="BA37" s="579"/>
      <c r="BB37" s="579"/>
      <c r="BC37" s="579"/>
      <c r="BD37" s="579"/>
      <c r="BE37" s="579"/>
      <c r="BF37" s="579"/>
      <c r="BG37" s="579"/>
      <c r="BH37" s="579"/>
      <c r="BI37" s="579"/>
      <c r="BJ37" s="579"/>
      <c r="BK37" s="579"/>
      <c r="BL37" s="579"/>
      <c r="BM37" s="579"/>
      <c r="BN37" s="579"/>
      <c r="BO37" s="579"/>
      <c r="BP37" s="580"/>
      <c r="BQ37" s="580"/>
      <c r="BR37" s="580"/>
      <c r="BS37" s="580"/>
      <c r="BT37" s="580"/>
      <c r="BU37" s="580"/>
      <c r="BV37" s="580"/>
      <c r="BW37" s="580"/>
      <c r="BX37" s="580"/>
      <c r="BY37" s="580"/>
      <c r="BZ37" s="580"/>
      <c r="CA37" s="580"/>
      <c r="CB37" s="580"/>
      <c r="CC37" s="580"/>
      <c r="CD37" s="580"/>
      <c r="CE37" s="580"/>
      <c r="CF37" s="580"/>
      <c r="CG37" s="580"/>
      <c r="CH37" s="581"/>
      <c r="CI37" s="581"/>
      <c r="CJ37" s="581"/>
      <c r="CK37" s="581"/>
      <c r="CL37" s="581"/>
      <c r="CM37" s="581"/>
      <c r="CN37" s="581"/>
      <c r="CO37" s="581"/>
      <c r="CP37" s="581"/>
      <c r="CQ37" s="581"/>
      <c r="CR37" s="581"/>
      <c r="CS37" s="581"/>
      <c r="CT37" s="581"/>
      <c r="CU37" s="581"/>
      <c r="CV37" s="581"/>
      <c r="CW37" s="582"/>
      <c r="CX37" s="582"/>
      <c r="CY37" s="582"/>
      <c r="CZ37" s="582"/>
      <c r="DA37" s="582"/>
      <c r="DB37" s="582"/>
      <c r="DC37" s="582"/>
      <c r="DD37" s="582"/>
      <c r="DE37" s="582"/>
      <c r="DF37" s="582"/>
      <c r="DG37" s="582"/>
      <c r="DH37" s="582"/>
      <c r="DI37" s="582"/>
      <c r="DJ37" s="582"/>
      <c r="DK37" s="582"/>
      <c r="DL37" s="582"/>
    </row>
    <row r="38" spans="1:116" ht="17.25" customHeight="1" x14ac:dyDescent="0.3">
      <c r="A38" s="570" t="s">
        <v>399</v>
      </c>
      <c r="B38" s="571">
        <v>-1434.667344337124</v>
      </c>
      <c r="C38" s="572">
        <v>-1477.1395861087244</v>
      </c>
      <c r="D38" s="572">
        <v>-1358.796941880126</v>
      </c>
      <c r="E38" s="572">
        <v>-1458.96645092479</v>
      </c>
      <c r="F38" s="572">
        <v>-1381.6226738184043</v>
      </c>
      <c r="G38" s="572">
        <v>-963.28624081337387</v>
      </c>
      <c r="H38" s="572">
        <v>422.07065105018188</v>
      </c>
      <c r="I38" s="572">
        <v>-978.82857102485036</v>
      </c>
      <c r="J38" s="572">
        <v>-823.93375902726427</v>
      </c>
      <c r="K38" s="572">
        <v>-850.77931149989365</v>
      </c>
      <c r="L38" s="572">
        <v>-987.49065916572863</v>
      </c>
      <c r="M38" s="572">
        <v>-936.4391397666551</v>
      </c>
      <c r="N38" s="572">
        <v>-736.96161155021503</v>
      </c>
      <c r="O38" s="572">
        <v>-1051.1752037621868</v>
      </c>
      <c r="P38" s="572">
        <v>-1021.8921495364106</v>
      </c>
      <c r="Q38" s="572">
        <v>-832.03756500450504</v>
      </c>
      <c r="R38" s="572">
        <v>-730.79269520945854</v>
      </c>
      <c r="S38" s="572">
        <v>-759.96603815235449</v>
      </c>
      <c r="T38" s="572">
        <v>-504.77425950995183</v>
      </c>
      <c r="U38" s="572">
        <v>-508.68117633964766</v>
      </c>
      <c r="V38" s="572">
        <v>-893.80414623820752</v>
      </c>
      <c r="W38" s="572">
        <v>-763.39340329816673</v>
      </c>
      <c r="X38" s="572">
        <v>-790.29161976840771</v>
      </c>
      <c r="Y38" s="572">
        <v>-816.00497894945283</v>
      </c>
      <c r="Z38" s="572">
        <v>-832.01725442353654</v>
      </c>
      <c r="AA38" s="572">
        <v>-933.02095446765031</v>
      </c>
      <c r="AB38" s="572">
        <v>-911.91733136025948</v>
      </c>
      <c r="AC38" s="572">
        <v>-867.71302911767884</v>
      </c>
      <c r="AD38" s="572">
        <v>-745.94810927188189</v>
      </c>
      <c r="AE38" s="572">
        <v>-918.58672977184278</v>
      </c>
      <c r="AF38" s="572">
        <v>-226.3974311698656</v>
      </c>
      <c r="AG38" s="572">
        <v>-387.84265693047922</v>
      </c>
      <c r="AH38" s="572">
        <v>-365.45336159888342</v>
      </c>
      <c r="AI38" s="572">
        <v>-802.39928888553823</v>
      </c>
      <c r="AJ38" s="572">
        <v>-837.88849807393342</v>
      </c>
      <c r="AK38" s="572">
        <v>-770.03294562189137</v>
      </c>
      <c r="AL38" s="572">
        <v>-706.71763879889261</v>
      </c>
      <c r="AM38" s="572">
        <v>-789.79346798723486</v>
      </c>
      <c r="AN38" s="534">
        <v>-768.23533532531997</v>
      </c>
      <c r="AO38" s="534">
        <v>-720.28712618726922</v>
      </c>
      <c r="AP38" s="534">
        <v>-805.11434280500669</v>
      </c>
      <c r="AQ38" s="534">
        <v>-791.2372303008666</v>
      </c>
      <c r="AR38" s="534">
        <v>-528.62362887682525</v>
      </c>
      <c r="AS38" s="534">
        <v>-292.27452656486992</v>
      </c>
      <c r="AT38" s="534">
        <v>-471.44493521788257</v>
      </c>
      <c r="AU38" s="534">
        <v>-625.18479977963523</v>
      </c>
      <c r="AV38" s="534">
        <v>-591.5090061080225</v>
      </c>
      <c r="AW38" s="534">
        <v>-461.1157980625905</v>
      </c>
      <c r="AX38" s="534">
        <v>-571.83377932754422</v>
      </c>
      <c r="AY38" s="534">
        <v>-701.1908600242333</v>
      </c>
      <c r="AZ38" s="534">
        <v>-648.70551274924367</v>
      </c>
      <c r="BA38" s="534">
        <v>-771.73986722279722</v>
      </c>
      <c r="BB38" s="534">
        <v>-795.70958153309766</v>
      </c>
      <c r="BC38" s="534">
        <v>-637.35298319984395</v>
      </c>
      <c r="BD38" s="534">
        <v>-539.34628236549941</v>
      </c>
      <c r="BE38" s="534">
        <v>-576.38832892289986</v>
      </c>
      <c r="BF38" s="534">
        <v>-580.47644205281802</v>
      </c>
      <c r="BG38" s="534">
        <v>-218.5600711052563</v>
      </c>
      <c r="BH38" s="534">
        <v>-198.01053248810692</v>
      </c>
      <c r="BI38" s="534">
        <v>18.417431191710673</v>
      </c>
      <c r="BJ38" s="534">
        <v>-192.51418336793432</v>
      </c>
      <c r="BK38" s="534">
        <v>-223.54069141485081</v>
      </c>
      <c r="BL38" s="534">
        <v>-83.283343983249893</v>
      </c>
      <c r="BM38" s="534">
        <v>-169.83530557149891</v>
      </c>
      <c r="BN38" s="534">
        <v>-200.29556304832823</v>
      </c>
      <c r="BO38" s="534">
        <v>-98.296839244733789</v>
      </c>
      <c r="BP38" s="533">
        <v>-143.22414376783343</v>
      </c>
      <c r="BQ38" s="533">
        <v>-101.17105117024779</v>
      </c>
      <c r="BR38" s="533">
        <v>-42.97057549160867</v>
      </c>
      <c r="BS38" s="533">
        <v>13.426260070348064</v>
      </c>
      <c r="BT38" s="533">
        <v>-77.607520890654939</v>
      </c>
      <c r="BU38" s="533">
        <v>-120.42892680083372</v>
      </c>
      <c r="BV38" s="533">
        <v>-174.99323925486189</v>
      </c>
      <c r="BW38" s="533">
        <v>-197.48082146669412</v>
      </c>
      <c r="BX38" s="533">
        <v>-79.183197611921059</v>
      </c>
      <c r="BY38" s="533">
        <v>-150.11271862557624</v>
      </c>
      <c r="BZ38" s="533">
        <v>-249.25243105175343</v>
      </c>
      <c r="CA38" s="533">
        <v>-284.40648506650109</v>
      </c>
      <c r="CB38" s="533">
        <v>72.088989495391274</v>
      </c>
      <c r="CC38" s="533">
        <v>-292.23295447361454</v>
      </c>
      <c r="CD38" s="533">
        <v>-262.29288709611149</v>
      </c>
      <c r="CE38" s="533">
        <v>344.2125126538017</v>
      </c>
      <c r="CF38" s="533">
        <v>410.39800806062999</v>
      </c>
      <c r="CG38" s="533">
        <v>425.64204574198817</v>
      </c>
      <c r="CH38" s="535">
        <v>-13.538061218687098</v>
      </c>
      <c r="CI38" s="535">
        <v>-14.448521658266181</v>
      </c>
      <c r="CJ38" s="535">
        <v>28.452355463166732</v>
      </c>
      <c r="CK38" s="535">
        <v>117.4026793225201</v>
      </c>
      <c r="CL38" s="535">
        <v>113.49286204393974</v>
      </c>
      <c r="CM38" s="535">
        <v>885.51341502868547</v>
      </c>
      <c r="CN38" s="535">
        <v>874.47275256823605</v>
      </c>
      <c r="CO38" s="535">
        <v>692.60368012806362</v>
      </c>
      <c r="CP38" s="535">
        <v>757.5906453765906</v>
      </c>
      <c r="CQ38" s="535">
        <v>824.49804802535368</v>
      </c>
      <c r="CR38" s="535">
        <v>252.57199787308105</v>
      </c>
      <c r="CS38" s="535">
        <v>198.65246048526285</v>
      </c>
      <c r="CT38" s="535">
        <v>249.07233585688198</v>
      </c>
      <c r="CU38" s="535">
        <v>-195.63840161436303</v>
      </c>
      <c r="CV38" s="535">
        <v>-250.58561964910257</v>
      </c>
      <c r="CW38" s="536">
        <v>-209.99915048719703</v>
      </c>
      <c r="CX38" s="536">
        <v>-197.69349635031514</v>
      </c>
      <c r="CY38" s="536">
        <v>-290.21345935776117</v>
      </c>
      <c r="CZ38" s="536">
        <v>-480.37297875576337</v>
      </c>
      <c r="DA38" s="536">
        <v>-762.6992331815793</v>
      </c>
      <c r="DB38" s="536">
        <v>-944.32704440072484</v>
      </c>
      <c r="DC38" s="536">
        <v>-340.82413927257477</v>
      </c>
      <c r="DD38" s="536">
        <v>-466.06514340669202</v>
      </c>
      <c r="DE38" s="536">
        <v>-746.67006372587366</v>
      </c>
      <c r="DF38" s="536">
        <v>-1180.286852710776</v>
      </c>
      <c r="DG38" s="536">
        <v>-861.68118366403019</v>
      </c>
      <c r="DH38" s="536">
        <v>-1059.6681897416761</v>
      </c>
      <c r="DI38" s="536">
        <v>-1216.0658879815901</v>
      </c>
      <c r="DJ38" s="536">
        <v>-1227.2218751968262</v>
      </c>
      <c r="DK38" s="536">
        <v>-1426.6472765607034</v>
      </c>
      <c r="DL38" s="536">
        <v>593.18094874911458</v>
      </c>
    </row>
    <row r="39" spans="1:116" ht="14.25" customHeight="1" thickBot="1" x14ac:dyDescent="0.35">
      <c r="A39" s="597"/>
      <c r="B39" s="598"/>
      <c r="C39" s="599"/>
      <c r="D39" s="599"/>
      <c r="E39" s="599"/>
      <c r="F39" s="599"/>
      <c r="G39" s="599"/>
      <c r="H39" s="599"/>
      <c r="I39" s="599"/>
      <c r="J39" s="599"/>
      <c r="K39" s="599"/>
      <c r="L39" s="599"/>
      <c r="M39" s="599"/>
      <c r="N39" s="599"/>
      <c r="O39" s="599"/>
      <c r="P39" s="599"/>
      <c r="Q39" s="599"/>
      <c r="R39" s="599"/>
      <c r="S39" s="599"/>
      <c r="T39" s="599"/>
      <c r="U39" s="599"/>
      <c r="V39" s="599"/>
      <c r="W39" s="599"/>
      <c r="X39" s="599"/>
      <c r="Y39" s="599"/>
      <c r="Z39" s="599"/>
      <c r="AA39" s="599"/>
      <c r="AB39" s="599"/>
      <c r="AC39" s="599"/>
      <c r="AD39" s="599"/>
      <c r="AE39" s="599"/>
      <c r="AF39" s="599"/>
      <c r="AG39" s="599"/>
      <c r="AH39" s="599"/>
      <c r="AI39" s="599"/>
      <c r="AJ39" s="599"/>
      <c r="AK39" s="599"/>
      <c r="AL39" s="599"/>
      <c r="AM39" s="599"/>
      <c r="AN39" s="599"/>
      <c r="AO39" s="599"/>
      <c r="AP39" s="599"/>
      <c r="AQ39" s="599"/>
      <c r="AR39" s="599"/>
      <c r="AS39" s="599"/>
      <c r="AT39" s="599"/>
      <c r="AU39" s="599"/>
      <c r="AV39" s="599"/>
      <c r="AW39" s="599"/>
      <c r="AX39" s="599"/>
      <c r="AY39" s="599"/>
      <c r="AZ39" s="599"/>
      <c r="BA39" s="599"/>
      <c r="BB39" s="599"/>
      <c r="BC39" s="599"/>
      <c r="BD39" s="599"/>
      <c r="BE39" s="599"/>
      <c r="BF39" s="599"/>
      <c r="BG39" s="599"/>
      <c r="BH39" s="599"/>
      <c r="BI39" s="599"/>
      <c r="BJ39" s="599"/>
      <c r="BK39" s="599"/>
      <c r="BL39" s="599"/>
      <c r="BM39" s="599"/>
      <c r="BN39" s="599"/>
      <c r="BO39" s="599"/>
      <c r="BP39" s="554"/>
      <c r="BQ39" s="554"/>
      <c r="BR39" s="554"/>
      <c r="BS39" s="554"/>
      <c r="BT39" s="554"/>
      <c r="BU39" s="554"/>
      <c r="BV39" s="554"/>
      <c r="BW39" s="554"/>
      <c r="BX39" s="554"/>
      <c r="BY39" s="554"/>
      <c r="BZ39" s="554"/>
      <c r="CA39" s="554"/>
      <c r="CB39" s="554"/>
      <c r="CC39" s="554"/>
      <c r="CD39" s="554"/>
      <c r="CE39" s="554"/>
      <c r="CF39" s="554"/>
      <c r="CG39" s="554"/>
      <c r="CH39" s="600"/>
      <c r="CI39" s="600"/>
      <c r="CJ39" s="600"/>
      <c r="CK39" s="600"/>
      <c r="CL39" s="600"/>
      <c r="CM39" s="600"/>
      <c r="CN39" s="600"/>
      <c r="CO39" s="600"/>
      <c r="CP39" s="600"/>
      <c r="CQ39" s="600"/>
      <c r="CR39" s="600"/>
      <c r="CS39" s="600"/>
      <c r="CT39" s="600"/>
      <c r="CU39" s="600"/>
      <c r="CV39" s="600"/>
      <c r="CW39" s="600"/>
      <c r="CX39" s="601"/>
      <c r="CY39" s="601"/>
      <c r="CZ39" s="601"/>
      <c r="DA39" s="601"/>
      <c r="DB39" s="601"/>
      <c r="DC39" s="601"/>
      <c r="DD39" s="601"/>
      <c r="DE39" s="601"/>
      <c r="DF39" s="601"/>
      <c r="DG39" s="601"/>
      <c r="DH39" s="601"/>
      <c r="DI39" s="601"/>
      <c r="DJ39" s="601"/>
      <c r="DK39" s="601"/>
      <c r="DL39" s="601"/>
    </row>
    <row r="40" spans="1:116" ht="15" hidden="1" thickTop="1" x14ac:dyDescent="0.25">
      <c r="P40" s="602"/>
      <c r="Q40" s="602"/>
      <c r="R40" s="602"/>
      <c r="CX40" s="603"/>
      <c r="CY40" s="603"/>
      <c r="CZ40" s="603"/>
      <c r="DA40" s="603"/>
      <c r="DB40" s="603"/>
      <c r="DC40" s="603"/>
      <c r="DD40" s="603"/>
      <c r="DE40" s="603"/>
      <c r="DF40" s="603"/>
      <c r="DG40" s="603"/>
      <c r="DH40" s="603"/>
      <c r="DI40" s="603"/>
      <c r="DJ40" s="603"/>
      <c r="DK40" s="603"/>
      <c r="DL40" s="603"/>
    </row>
    <row r="41" spans="1:116" ht="15" hidden="1" thickTop="1" x14ac:dyDescent="0.25">
      <c r="P41" s="602"/>
      <c r="Q41" s="602"/>
      <c r="R41" s="602"/>
    </row>
    <row r="42" spans="1:116" s="556" customFormat="1" ht="16.5" thickTop="1" x14ac:dyDescent="0.25">
      <c r="A42" s="604" t="s">
        <v>400</v>
      </c>
    </row>
    <row r="43" spans="1:116" s="556" customFormat="1" ht="12.75" customHeight="1" x14ac:dyDescent="0.25">
      <c r="A43" s="512" t="s">
        <v>401</v>
      </c>
    </row>
    <row r="44" spans="1:116" s="556" customFormat="1" ht="15" customHeight="1" x14ac:dyDescent="0.25">
      <c r="A44" s="557" t="s">
        <v>402</v>
      </c>
      <c r="B44" s="605"/>
    </row>
    <row r="45" spans="1:116" s="556" customFormat="1" x14ac:dyDescent="0.25">
      <c r="A45" s="556" t="s">
        <v>403</v>
      </c>
      <c r="B45" s="605"/>
    </row>
    <row r="46" spans="1:116" s="556" customFormat="1" x14ac:dyDescent="0.25">
      <c r="A46" s="512" t="s">
        <v>404</v>
      </c>
      <c r="B46" s="605"/>
    </row>
    <row r="47" spans="1:116" s="556" customFormat="1" x14ac:dyDescent="0.25">
      <c r="A47" s="558" t="s">
        <v>274</v>
      </c>
      <c r="B47" s="605"/>
    </row>
    <row r="48" spans="1:116" x14ac:dyDescent="0.25">
      <c r="A48" s="556"/>
    </row>
  </sheetData>
  <printOptions horizontalCentered="1" verticalCentered="1"/>
  <pageMargins left="0.43" right="0.27" top="0.27" bottom="0.78" header="0.3" footer="0.3"/>
  <pageSetup paperSize="9" scale="67"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AT69"/>
  <sheetViews>
    <sheetView showGridLines="0" zoomScaleNormal="100" workbookViewId="0">
      <pane xSplit="140" ySplit="4" topLeftCell="EU5" activePane="bottomRight" state="frozen"/>
      <selection activeCell="E182" sqref="E182"/>
      <selection pane="topRight" activeCell="E182" sqref="E182"/>
      <selection pane="bottomLeft" activeCell="E182" sqref="E182"/>
      <selection pane="bottomRight" activeCell="FG19" sqref="FG19"/>
    </sheetView>
  </sheetViews>
  <sheetFormatPr defaultRowHeight="17.25" x14ac:dyDescent="0.3"/>
  <cols>
    <col min="1" max="1" width="7.140625" style="299" customWidth="1"/>
    <col min="2" max="2" width="60.7109375" style="521" bestFit="1" customWidth="1"/>
    <col min="3" max="43" width="9.140625" style="299" hidden="1" customWidth="1"/>
    <col min="44" max="44" width="9" style="299" hidden="1" customWidth="1"/>
    <col min="45" max="51" width="9.140625" style="299" hidden="1" customWidth="1"/>
    <col min="52" max="56" width="9" style="299" hidden="1" customWidth="1"/>
    <col min="57" max="61" width="8.85546875" style="299" hidden="1" customWidth="1"/>
    <col min="62" max="95" width="10.7109375" style="299" hidden="1" customWidth="1"/>
    <col min="96" max="96" width="11.85546875" style="299" hidden="1" customWidth="1"/>
    <col min="97" max="125" width="13.28515625" style="299" hidden="1" customWidth="1"/>
    <col min="126" max="126" width="18" style="299" hidden="1" customWidth="1"/>
    <col min="127" max="128" width="17.5703125" style="299" hidden="1" customWidth="1"/>
    <col min="129" max="129" width="18" style="299" hidden="1" customWidth="1"/>
    <col min="130" max="130" width="17.5703125" style="299" hidden="1" customWidth="1"/>
    <col min="131" max="131" width="18" style="299" hidden="1" customWidth="1"/>
    <col min="132" max="132" width="15.85546875" style="299" hidden="1" customWidth="1"/>
    <col min="133" max="133" width="17.5703125" style="299" hidden="1" customWidth="1"/>
    <col min="134" max="134" width="18" style="299" hidden="1" customWidth="1"/>
    <col min="135" max="135" width="16.5703125" style="299" hidden="1" customWidth="1"/>
    <col min="136" max="136" width="18" style="299" hidden="1" customWidth="1"/>
    <col min="137" max="144" width="17.5703125" style="299" hidden="1" customWidth="1"/>
    <col min="145" max="149" width="15.140625" style="299" hidden="1" customWidth="1"/>
    <col min="150" max="162" width="15.140625" style="299" customWidth="1"/>
    <col min="163" max="303" width="9.140625" style="299"/>
    <col min="304" max="304" width="5.85546875" style="299" customWidth="1"/>
    <col min="305" max="305" width="55.42578125" style="299" bestFit="1" customWidth="1"/>
    <col min="306" max="398" width="9.140625" style="299" hidden="1" customWidth="1"/>
    <col min="399" max="409" width="10.7109375" style="299" customWidth="1"/>
    <col min="410" max="410" width="10.85546875" style="299" customWidth="1"/>
    <col min="411" max="411" width="10.7109375" style="299" bestFit="1" customWidth="1"/>
    <col min="412" max="559" width="9.140625" style="299"/>
    <col min="560" max="560" width="5.85546875" style="299" customWidth="1"/>
    <col min="561" max="561" width="55.42578125" style="299" bestFit="1" customWidth="1"/>
    <col min="562" max="654" width="9.140625" style="299" hidden="1" customWidth="1"/>
    <col min="655" max="665" width="10.7109375" style="299" customWidth="1"/>
    <col min="666" max="666" width="10.85546875" style="299" customWidth="1"/>
    <col min="667" max="667" width="10.7109375" style="299" bestFit="1" customWidth="1"/>
    <col min="668" max="815" width="9.140625" style="299"/>
    <col min="816" max="816" width="5.85546875" style="299" customWidth="1"/>
    <col min="817" max="817" width="55.42578125" style="299" bestFit="1" customWidth="1"/>
    <col min="818" max="910" width="9.140625" style="299" hidden="1" customWidth="1"/>
    <col min="911" max="921" width="10.7109375" style="299" customWidth="1"/>
    <col min="922" max="922" width="10.85546875" style="299" customWidth="1"/>
    <col min="923" max="923" width="10.7109375" style="299" bestFit="1" customWidth="1"/>
    <col min="924" max="1071" width="9.140625" style="299"/>
    <col min="1072" max="1072" width="5.85546875" style="299" customWidth="1"/>
    <col min="1073" max="1073" width="55.42578125" style="299" bestFit="1" customWidth="1"/>
    <col min="1074" max="1166" width="9.140625" style="299" hidden="1" customWidth="1"/>
    <col min="1167" max="1177" width="10.7109375" style="299" customWidth="1"/>
    <col min="1178" max="1178" width="10.85546875" style="299" customWidth="1"/>
    <col min="1179" max="1179" width="10.7109375" style="299" bestFit="1" customWidth="1"/>
    <col min="1180" max="1327" width="9.140625" style="299"/>
    <col min="1328" max="1328" width="5.85546875" style="299" customWidth="1"/>
    <col min="1329" max="1329" width="55.42578125" style="299" bestFit="1" customWidth="1"/>
    <col min="1330" max="1422" width="9.140625" style="299" hidden="1" customWidth="1"/>
    <col min="1423" max="1433" width="10.7109375" style="299" customWidth="1"/>
    <col min="1434" max="1434" width="10.85546875" style="299" customWidth="1"/>
    <col min="1435" max="1435" width="10.7109375" style="299" bestFit="1" customWidth="1"/>
    <col min="1436" max="1583" width="9.140625" style="299"/>
    <col min="1584" max="1584" width="5.85546875" style="299" customWidth="1"/>
    <col min="1585" max="1585" width="55.42578125" style="299" bestFit="1" customWidth="1"/>
    <col min="1586" max="1678" width="9.140625" style="299" hidden="1" customWidth="1"/>
    <col min="1679" max="1689" width="10.7109375" style="299" customWidth="1"/>
    <col min="1690" max="1690" width="10.85546875" style="299" customWidth="1"/>
    <col min="1691" max="1691" width="10.7109375" style="299" bestFit="1" customWidth="1"/>
    <col min="1692" max="1839" width="9.140625" style="299"/>
    <col min="1840" max="1840" width="5.85546875" style="299" customWidth="1"/>
    <col min="1841" max="1841" width="55.42578125" style="299" bestFit="1" customWidth="1"/>
    <col min="1842" max="1934" width="9.140625" style="299" hidden="1" customWidth="1"/>
    <col min="1935" max="1945" width="10.7109375" style="299" customWidth="1"/>
    <col min="1946" max="1946" width="10.85546875" style="299" customWidth="1"/>
    <col min="1947" max="1947" width="10.7109375" style="299" bestFit="1" customWidth="1"/>
    <col min="1948" max="2095" width="9.140625" style="299"/>
    <col min="2096" max="2096" width="5.85546875" style="299" customWidth="1"/>
    <col min="2097" max="2097" width="55.42578125" style="299" bestFit="1" customWidth="1"/>
    <col min="2098" max="2190" width="9.140625" style="299" hidden="1" customWidth="1"/>
    <col min="2191" max="2201" width="10.7109375" style="299" customWidth="1"/>
    <col min="2202" max="2202" width="10.85546875" style="299" customWidth="1"/>
    <col min="2203" max="2203" width="10.7109375" style="299" bestFit="1" customWidth="1"/>
    <col min="2204" max="2351" width="9.140625" style="299"/>
    <col min="2352" max="2352" width="5.85546875" style="299" customWidth="1"/>
    <col min="2353" max="2353" width="55.42578125" style="299" bestFit="1" customWidth="1"/>
    <col min="2354" max="2446" width="9.140625" style="299" hidden="1" customWidth="1"/>
    <col min="2447" max="2457" width="10.7109375" style="299" customWidth="1"/>
    <col min="2458" max="2458" width="10.85546875" style="299" customWidth="1"/>
    <col min="2459" max="2459" width="10.7109375" style="299" bestFit="1" customWidth="1"/>
    <col min="2460" max="2607" width="9.140625" style="299"/>
    <col min="2608" max="2608" width="5.85546875" style="299" customWidth="1"/>
    <col min="2609" max="2609" width="55.42578125" style="299" bestFit="1" customWidth="1"/>
    <col min="2610" max="2702" width="9.140625" style="299" hidden="1" customWidth="1"/>
    <col min="2703" max="2713" width="10.7109375" style="299" customWidth="1"/>
    <col min="2714" max="2714" width="10.85546875" style="299" customWidth="1"/>
    <col min="2715" max="2715" width="10.7109375" style="299" bestFit="1" customWidth="1"/>
    <col min="2716" max="2863" width="9.140625" style="299"/>
    <col min="2864" max="2864" width="5.85546875" style="299" customWidth="1"/>
    <col min="2865" max="2865" width="55.42578125" style="299" bestFit="1" customWidth="1"/>
    <col min="2866" max="2958" width="9.140625" style="299" hidden="1" customWidth="1"/>
    <col min="2959" max="2969" width="10.7109375" style="299" customWidth="1"/>
    <col min="2970" max="2970" width="10.85546875" style="299" customWidth="1"/>
    <col min="2971" max="2971" width="10.7109375" style="299" bestFit="1" customWidth="1"/>
    <col min="2972" max="3119" width="9.140625" style="299"/>
    <col min="3120" max="3120" width="5.85546875" style="299" customWidth="1"/>
    <col min="3121" max="3121" width="55.42578125" style="299" bestFit="1" customWidth="1"/>
    <col min="3122" max="3214" width="9.140625" style="299" hidden="1" customWidth="1"/>
    <col min="3215" max="3225" width="10.7109375" style="299" customWidth="1"/>
    <col min="3226" max="3226" width="10.85546875" style="299" customWidth="1"/>
    <col min="3227" max="3227" width="10.7109375" style="299" bestFit="1" customWidth="1"/>
    <col min="3228" max="3375" width="9.140625" style="299"/>
    <col min="3376" max="3376" width="5.85546875" style="299" customWidth="1"/>
    <col min="3377" max="3377" width="55.42578125" style="299" bestFit="1" customWidth="1"/>
    <col min="3378" max="3470" width="9.140625" style="299" hidden="1" customWidth="1"/>
    <col min="3471" max="3481" width="10.7109375" style="299" customWidth="1"/>
    <col min="3482" max="3482" width="10.85546875" style="299" customWidth="1"/>
    <col min="3483" max="3483" width="10.7109375" style="299" bestFit="1" customWidth="1"/>
    <col min="3484" max="3631" width="9.140625" style="299"/>
    <col min="3632" max="3632" width="5.85546875" style="299" customWidth="1"/>
    <col min="3633" max="3633" width="55.42578125" style="299" bestFit="1" customWidth="1"/>
    <col min="3634" max="3726" width="9.140625" style="299" hidden="1" customWidth="1"/>
    <col min="3727" max="3737" width="10.7109375" style="299" customWidth="1"/>
    <col min="3738" max="3738" width="10.85546875" style="299" customWidth="1"/>
    <col min="3739" max="3739" width="10.7109375" style="299" bestFit="1" customWidth="1"/>
    <col min="3740" max="3887" width="9.140625" style="299"/>
    <col min="3888" max="3888" width="5.85546875" style="299" customWidth="1"/>
    <col min="3889" max="3889" width="55.42578125" style="299" bestFit="1" customWidth="1"/>
    <col min="3890" max="3982" width="9.140625" style="299" hidden="1" customWidth="1"/>
    <col min="3983" max="3993" width="10.7109375" style="299" customWidth="1"/>
    <col min="3994" max="3994" width="10.85546875" style="299" customWidth="1"/>
    <col min="3995" max="3995" width="10.7109375" style="299" bestFit="1" customWidth="1"/>
    <col min="3996" max="4143" width="9.140625" style="299"/>
    <col min="4144" max="4144" width="5.85546875" style="299" customWidth="1"/>
    <col min="4145" max="4145" width="55.42578125" style="299" bestFit="1" customWidth="1"/>
    <col min="4146" max="4238" width="9.140625" style="299" hidden="1" customWidth="1"/>
    <col min="4239" max="4249" width="10.7109375" style="299" customWidth="1"/>
    <col min="4250" max="4250" width="10.85546875" style="299" customWidth="1"/>
    <col min="4251" max="4251" width="10.7109375" style="299" bestFit="1" customWidth="1"/>
    <col min="4252" max="4399" width="9.140625" style="299"/>
    <col min="4400" max="4400" width="5.85546875" style="299" customWidth="1"/>
    <col min="4401" max="4401" width="55.42578125" style="299" bestFit="1" customWidth="1"/>
    <col min="4402" max="4494" width="9.140625" style="299" hidden="1" customWidth="1"/>
    <col min="4495" max="4505" width="10.7109375" style="299" customWidth="1"/>
    <col min="4506" max="4506" width="10.85546875" style="299" customWidth="1"/>
    <col min="4507" max="4507" width="10.7109375" style="299" bestFit="1" customWidth="1"/>
    <col min="4508" max="4655" width="9.140625" style="299"/>
    <col min="4656" max="4656" width="5.85546875" style="299" customWidth="1"/>
    <col min="4657" max="4657" width="55.42578125" style="299" bestFit="1" customWidth="1"/>
    <col min="4658" max="4750" width="9.140625" style="299" hidden="1" customWidth="1"/>
    <col min="4751" max="4761" width="10.7109375" style="299" customWidth="1"/>
    <col min="4762" max="4762" width="10.85546875" style="299" customWidth="1"/>
    <col min="4763" max="4763" width="10.7109375" style="299" bestFit="1" customWidth="1"/>
    <col min="4764" max="4911" width="9.140625" style="299"/>
    <col min="4912" max="4912" width="5.85546875" style="299" customWidth="1"/>
    <col min="4913" max="4913" width="55.42578125" style="299" bestFit="1" customWidth="1"/>
    <col min="4914" max="5006" width="9.140625" style="299" hidden="1" customWidth="1"/>
    <col min="5007" max="5017" width="10.7109375" style="299" customWidth="1"/>
    <col min="5018" max="5018" width="10.85546875" style="299" customWidth="1"/>
    <col min="5019" max="5019" width="10.7109375" style="299" bestFit="1" customWidth="1"/>
    <col min="5020" max="5167" width="9.140625" style="299"/>
    <col min="5168" max="5168" width="5.85546875" style="299" customWidth="1"/>
    <col min="5169" max="5169" width="55.42578125" style="299" bestFit="1" customWidth="1"/>
    <col min="5170" max="5262" width="9.140625" style="299" hidden="1" customWidth="1"/>
    <col min="5263" max="5273" width="10.7109375" style="299" customWidth="1"/>
    <col min="5274" max="5274" width="10.85546875" style="299" customWidth="1"/>
    <col min="5275" max="5275" width="10.7109375" style="299" bestFit="1" customWidth="1"/>
    <col min="5276" max="5423" width="9.140625" style="299"/>
    <col min="5424" max="5424" width="5.85546875" style="299" customWidth="1"/>
    <col min="5425" max="5425" width="55.42578125" style="299" bestFit="1" customWidth="1"/>
    <col min="5426" max="5518" width="9.140625" style="299" hidden="1" customWidth="1"/>
    <col min="5519" max="5529" width="10.7109375" style="299" customWidth="1"/>
    <col min="5530" max="5530" width="10.85546875" style="299" customWidth="1"/>
    <col min="5531" max="5531" width="10.7109375" style="299" bestFit="1" customWidth="1"/>
    <col min="5532" max="5679" width="9.140625" style="299"/>
    <col min="5680" max="5680" width="5.85546875" style="299" customWidth="1"/>
    <col min="5681" max="5681" width="55.42578125" style="299" bestFit="1" customWidth="1"/>
    <col min="5682" max="5774" width="9.140625" style="299" hidden="1" customWidth="1"/>
    <col min="5775" max="5785" width="10.7109375" style="299" customWidth="1"/>
    <col min="5786" max="5786" width="10.85546875" style="299" customWidth="1"/>
    <col min="5787" max="5787" width="10.7109375" style="299" bestFit="1" customWidth="1"/>
    <col min="5788" max="5935" width="9.140625" style="299"/>
    <col min="5936" max="5936" width="5.85546875" style="299" customWidth="1"/>
    <col min="5937" max="5937" width="55.42578125" style="299" bestFit="1" customWidth="1"/>
    <col min="5938" max="6030" width="9.140625" style="299" hidden="1" customWidth="1"/>
    <col min="6031" max="6041" width="10.7109375" style="299" customWidth="1"/>
    <col min="6042" max="6042" width="10.85546875" style="299" customWidth="1"/>
    <col min="6043" max="6043" width="10.7109375" style="299" bestFit="1" customWidth="1"/>
    <col min="6044" max="6191" width="9.140625" style="299"/>
    <col min="6192" max="6192" width="5.85546875" style="299" customWidth="1"/>
    <col min="6193" max="6193" width="55.42578125" style="299" bestFit="1" customWidth="1"/>
    <col min="6194" max="6286" width="9.140625" style="299" hidden="1" customWidth="1"/>
    <col min="6287" max="6297" width="10.7109375" style="299" customWidth="1"/>
    <col min="6298" max="6298" width="10.85546875" style="299" customWidth="1"/>
    <col min="6299" max="6299" width="10.7109375" style="299" bestFit="1" customWidth="1"/>
    <col min="6300" max="6447" width="9.140625" style="299"/>
    <col min="6448" max="6448" width="5.85546875" style="299" customWidth="1"/>
    <col min="6449" max="6449" width="55.42578125" style="299" bestFit="1" customWidth="1"/>
    <col min="6450" max="6542" width="9.140625" style="299" hidden="1" customWidth="1"/>
    <col min="6543" max="6553" width="10.7109375" style="299" customWidth="1"/>
    <col min="6554" max="6554" width="10.85546875" style="299" customWidth="1"/>
    <col min="6555" max="6555" width="10.7109375" style="299" bestFit="1" customWidth="1"/>
    <col min="6556" max="6703" width="9.140625" style="299"/>
    <col min="6704" max="6704" width="5.85546875" style="299" customWidth="1"/>
    <col min="6705" max="6705" width="55.42578125" style="299" bestFit="1" customWidth="1"/>
    <col min="6706" max="6798" width="9.140625" style="299" hidden="1" customWidth="1"/>
    <col min="6799" max="6809" width="10.7109375" style="299" customWidth="1"/>
    <col min="6810" max="6810" width="10.85546875" style="299" customWidth="1"/>
    <col min="6811" max="6811" width="10.7109375" style="299" bestFit="1" customWidth="1"/>
    <col min="6812" max="6959" width="9.140625" style="299"/>
    <col min="6960" max="6960" width="5.85546875" style="299" customWidth="1"/>
    <col min="6961" max="6961" width="55.42578125" style="299" bestFit="1" customWidth="1"/>
    <col min="6962" max="7054" width="9.140625" style="299" hidden="1" customWidth="1"/>
    <col min="7055" max="7065" width="10.7109375" style="299" customWidth="1"/>
    <col min="7066" max="7066" width="10.85546875" style="299" customWidth="1"/>
    <col min="7067" max="7067" width="10.7109375" style="299" bestFit="1" customWidth="1"/>
    <col min="7068" max="7215" width="9.140625" style="299"/>
    <col min="7216" max="7216" width="5.85546875" style="299" customWidth="1"/>
    <col min="7217" max="7217" width="55.42578125" style="299" bestFit="1" customWidth="1"/>
    <col min="7218" max="7310" width="9.140625" style="299" hidden="1" customWidth="1"/>
    <col min="7311" max="7321" width="10.7109375" style="299" customWidth="1"/>
    <col min="7322" max="7322" width="10.85546875" style="299" customWidth="1"/>
    <col min="7323" max="7323" width="10.7109375" style="299" bestFit="1" customWidth="1"/>
    <col min="7324" max="7471" width="9.140625" style="299"/>
    <col min="7472" max="7472" width="5.85546875" style="299" customWidth="1"/>
    <col min="7473" max="7473" width="55.42578125" style="299" bestFit="1" customWidth="1"/>
    <col min="7474" max="7566" width="9.140625" style="299" hidden="1" customWidth="1"/>
    <col min="7567" max="7577" width="10.7109375" style="299" customWidth="1"/>
    <col min="7578" max="7578" width="10.85546875" style="299" customWidth="1"/>
    <col min="7579" max="7579" width="10.7109375" style="299" bestFit="1" customWidth="1"/>
    <col min="7580" max="7727" width="9.140625" style="299"/>
    <col min="7728" max="7728" width="5.85546875" style="299" customWidth="1"/>
    <col min="7729" max="7729" width="55.42578125" style="299" bestFit="1" customWidth="1"/>
    <col min="7730" max="7822" width="9.140625" style="299" hidden="1" customWidth="1"/>
    <col min="7823" max="7833" width="10.7109375" style="299" customWidth="1"/>
    <col min="7834" max="7834" width="10.85546875" style="299" customWidth="1"/>
    <col min="7835" max="7835" width="10.7109375" style="299" bestFit="1" customWidth="1"/>
    <col min="7836" max="7983" width="9.140625" style="299"/>
    <col min="7984" max="7984" width="5.85546875" style="299" customWidth="1"/>
    <col min="7985" max="7985" width="55.42578125" style="299" bestFit="1" customWidth="1"/>
    <col min="7986" max="8078" width="9.140625" style="299" hidden="1" customWidth="1"/>
    <col min="8079" max="8089" width="10.7109375" style="299" customWidth="1"/>
    <col min="8090" max="8090" width="10.85546875" style="299" customWidth="1"/>
    <col min="8091" max="8091" width="10.7109375" style="299" bestFit="1" customWidth="1"/>
    <col min="8092" max="8239" width="9.140625" style="299"/>
    <col min="8240" max="8240" width="5.85546875" style="299" customWidth="1"/>
    <col min="8241" max="8241" width="55.42578125" style="299" bestFit="1" customWidth="1"/>
    <col min="8242" max="8334" width="9.140625" style="299" hidden="1" customWidth="1"/>
    <col min="8335" max="8345" width="10.7109375" style="299" customWidth="1"/>
    <col min="8346" max="8346" width="10.85546875" style="299" customWidth="1"/>
    <col min="8347" max="8347" width="10.7109375" style="299" bestFit="1" customWidth="1"/>
    <col min="8348" max="8495" width="9.140625" style="299"/>
    <col min="8496" max="8496" width="5.85546875" style="299" customWidth="1"/>
    <col min="8497" max="8497" width="55.42578125" style="299" bestFit="1" customWidth="1"/>
    <col min="8498" max="8590" width="9.140625" style="299" hidden="1" customWidth="1"/>
    <col min="8591" max="8601" width="10.7109375" style="299" customWidth="1"/>
    <col min="8602" max="8602" width="10.85546875" style="299" customWidth="1"/>
    <col min="8603" max="8603" width="10.7109375" style="299" bestFit="1" customWidth="1"/>
    <col min="8604" max="8751" width="9.140625" style="299"/>
    <col min="8752" max="8752" width="5.85546875" style="299" customWidth="1"/>
    <col min="8753" max="8753" width="55.42578125" style="299" bestFit="1" customWidth="1"/>
    <col min="8754" max="8846" width="9.140625" style="299" hidden="1" customWidth="1"/>
    <col min="8847" max="8857" width="10.7109375" style="299" customWidth="1"/>
    <col min="8858" max="8858" width="10.85546875" style="299" customWidth="1"/>
    <col min="8859" max="8859" width="10.7109375" style="299" bestFit="1" customWidth="1"/>
    <col min="8860" max="9007" width="9.140625" style="299"/>
    <col min="9008" max="9008" width="5.85546875" style="299" customWidth="1"/>
    <col min="9009" max="9009" width="55.42578125" style="299" bestFit="1" customWidth="1"/>
    <col min="9010" max="9102" width="9.140625" style="299" hidden="1" customWidth="1"/>
    <col min="9103" max="9113" width="10.7109375" style="299" customWidth="1"/>
    <col min="9114" max="9114" width="10.85546875" style="299" customWidth="1"/>
    <col min="9115" max="9115" width="10.7109375" style="299" bestFit="1" customWidth="1"/>
    <col min="9116" max="9263" width="9.140625" style="299"/>
    <col min="9264" max="9264" width="5.85546875" style="299" customWidth="1"/>
    <col min="9265" max="9265" width="55.42578125" style="299" bestFit="1" customWidth="1"/>
    <col min="9266" max="9358" width="9.140625" style="299" hidden="1" customWidth="1"/>
    <col min="9359" max="9369" width="10.7109375" style="299" customWidth="1"/>
    <col min="9370" max="9370" width="10.85546875" style="299" customWidth="1"/>
    <col min="9371" max="9371" width="10.7109375" style="299" bestFit="1" customWidth="1"/>
    <col min="9372" max="9519" width="9.140625" style="299"/>
    <col min="9520" max="9520" width="5.85546875" style="299" customWidth="1"/>
    <col min="9521" max="9521" width="55.42578125" style="299" bestFit="1" customWidth="1"/>
    <col min="9522" max="9614" width="9.140625" style="299" hidden="1" customWidth="1"/>
    <col min="9615" max="9625" width="10.7109375" style="299" customWidth="1"/>
    <col min="9626" max="9626" width="10.85546875" style="299" customWidth="1"/>
    <col min="9627" max="9627" width="10.7109375" style="299" bestFit="1" customWidth="1"/>
    <col min="9628" max="9775" width="9.140625" style="299"/>
    <col min="9776" max="9776" width="5.85546875" style="299" customWidth="1"/>
    <col min="9777" max="9777" width="55.42578125" style="299" bestFit="1" customWidth="1"/>
    <col min="9778" max="9870" width="9.140625" style="299" hidden="1" customWidth="1"/>
    <col min="9871" max="9881" width="10.7109375" style="299" customWidth="1"/>
    <col min="9882" max="9882" width="10.85546875" style="299" customWidth="1"/>
    <col min="9883" max="9883" width="10.7109375" style="299" bestFit="1" customWidth="1"/>
    <col min="9884" max="10031" width="9.140625" style="299"/>
    <col min="10032" max="10032" width="5.85546875" style="299" customWidth="1"/>
    <col min="10033" max="10033" width="55.42578125" style="299" bestFit="1" customWidth="1"/>
    <col min="10034" max="10126" width="9.140625" style="299" hidden="1" customWidth="1"/>
    <col min="10127" max="10137" width="10.7109375" style="299" customWidth="1"/>
    <col min="10138" max="10138" width="10.85546875" style="299" customWidth="1"/>
    <col min="10139" max="10139" width="10.7109375" style="299" bestFit="1" customWidth="1"/>
    <col min="10140" max="10287" width="9.140625" style="299"/>
    <col min="10288" max="10288" width="5.85546875" style="299" customWidth="1"/>
    <col min="10289" max="10289" width="55.42578125" style="299" bestFit="1" customWidth="1"/>
    <col min="10290" max="10382" width="9.140625" style="299" hidden="1" customWidth="1"/>
    <col min="10383" max="10393" width="10.7109375" style="299" customWidth="1"/>
    <col min="10394" max="10394" width="10.85546875" style="299" customWidth="1"/>
    <col min="10395" max="10395" width="10.7109375" style="299" bestFit="1" customWidth="1"/>
    <col min="10396" max="10543" width="9.140625" style="299"/>
    <col min="10544" max="10544" width="5.85546875" style="299" customWidth="1"/>
    <col min="10545" max="10545" width="55.42578125" style="299" bestFit="1" customWidth="1"/>
    <col min="10546" max="10638" width="9.140625" style="299" hidden="1" customWidth="1"/>
    <col min="10639" max="10649" width="10.7109375" style="299" customWidth="1"/>
    <col min="10650" max="10650" width="10.85546875" style="299" customWidth="1"/>
    <col min="10651" max="10651" width="10.7109375" style="299" bestFit="1" customWidth="1"/>
    <col min="10652" max="10799" width="9.140625" style="299"/>
    <col min="10800" max="10800" width="5.85546875" style="299" customWidth="1"/>
    <col min="10801" max="10801" width="55.42578125" style="299" bestFit="1" customWidth="1"/>
    <col min="10802" max="10894" width="9.140625" style="299" hidden="1" customWidth="1"/>
    <col min="10895" max="10905" width="10.7109375" style="299" customWidth="1"/>
    <col min="10906" max="10906" width="10.85546875" style="299" customWidth="1"/>
    <col min="10907" max="10907" width="10.7109375" style="299" bestFit="1" customWidth="1"/>
    <col min="10908" max="11055" width="9.140625" style="299"/>
    <col min="11056" max="11056" width="5.85546875" style="299" customWidth="1"/>
    <col min="11057" max="11057" width="55.42578125" style="299" bestFit="1" customWidth="1"/>
    <col min="11058" max="11150" width="9.140625" style="299" hidden="1" customWidth="1"/>
    <col min="11151" max="11161" width="10.7109375" style="299" customWidth="1"/>
    <col min="11162" max="11162" width="10.85546875" style="299" customWidth="1"/>
    <col min="11163" max="11163" width="10.7109375" style="299" bestFit="1" customWidth="1"/>
    <col min="11164" max="11311" width="9.140625" style="299"/>
    <col min="11312" max="11312" width="5.85546875" style="299" customWidth="1"/>
    <col min="11313" max="11313" width="55.42578125" style="299" bestFit="1" customWidth="1"/>
    <col min="11314" max="11406" width="9.140625" style="299" hidden="1" customWidth="1"/>
    <col min="11407" max="11417" width="10.7109375" style="299" customWidth="1"/>
    <col min="11418" max="11418" width="10.85546875" style="299" customWidth="1"/>
    <col min="11419" max="11419" width="10.7109375" style="299" bestFit="1" customWidth="1"/>
    <col min="11420" max="11567" width="9.140625" style="299"/>
    <col min="11568" max="11568" width="5.85546875" style="299" customWidth="1"/>
    <col min="11569" max="11569" width="55.42578125" style="299" bestFit="1" customWidth="1"/>
    <col min="11570" max="11662" width="9.140625" style="299" hidden="1" customWidth="1"/>
    <col min="11663" max="11673" width="10.7109375" style="299" customWidth="1"/>
    <col min="11674" max="11674" width="10.85546875" style="299" customWidth="1"/>
    <col min="11675" max="11675" width="10.7109375" style="299" bestFit="1" customWidth="1"/>
    <col min="11676" max="11823" width="9.140625" style="299"/>
    <col min="11824" max="11824" width="5.85546875" style="299" customWidth="1"/>
    <col min="11825" max="11825" width="55.42578125" style="299" bestFit="1" customWidth="1"/>
    <col min="11826" max="11918" width="9.140625" style="299" hidden="1" customWidth="1"/>
    <col min="11919" max="11929" width="10.7109375" style="299" customWidth="1"/>
    <col min="11930" max="11930" width="10.85546875" style="299" customWidth="1"/>
    <col min="11931" max="11931" width="10.7109375" style="299" bestFit="1" customWidth="1"/>
    <col min="11932" max="12079" width="9.140625" style="299"/>
    <col min="12080" max="12080" width="5.85546875" style="299" customWidth="1"/>
    <col min="12081" max="12081" width="55.42578125" style="299" bestFit="1" customWidth="1"/>
    <col min="12082" max="12174" width="9.140625" style="299" hidden="1" customWidth="1"/>
    <col min="12175" max="12185" width="10.7109375" style="299" customWidth="1"/>
    <col min="12186" max="12186" width="10.85546875" style="299" customWidth="1"/>
    <col min="12187" max="12187" width="10.7109375" style="299" bestFit="1" customWidth="1"/>
    <col min="12188" max="12335" width="9.140625" style="299"/>
    <col min="12336" max="12336" width="5.85546875" style="299" customWidth="1"/>
    <col min="12337" max="12337" width="55.42578125" style="299" bestFit="1" customWidth="1"/>
    <col min="12338" max="12430" width="9.140625" style="299" hidden="1" customWidth="1"/>
    <col min="12431" max="12441" width="10.7109375" style="299" customWidth="1"/>
    <col min="12442" max="12442" width="10.85546875" style="299" customWidth="1"/>
    <col min="12443" max="12443" width="10.7109375" style="299" bestFit="1" customWidth="1"/>
    <col min="12444" max="12591" width="9.140625" style="299"/>
    <col min="12592" max="12592" width="5.85546875" style="299" customWidth="1"/>
    <col min="12593" max="12593" width="55.42578125" style="299" bestFit="1" customWidth="1"/>
    <col min="12594" max="12686" width="9.140625" style="299" hidden="1" customWidth="1"/>
    <col min="12687" max="12697" width="10.7109375" style="299" customWidth="1"/>
    <col min="12698" max="12698" width="10.85546875" style="299" customWidth="1"/>
    <col min="12699" max="12699" width="10.7109375" style="299" bestFit="1" customWidth="1"/>
    <col min="12700" max="12847" width="9.140625" style="299"/>
    <col min="12848" max="12848" width="5.85546875" style="299" customWidth="1"/>
    <col min="12849" max="12849" width="55.42578125" style="299" bestFit="1" customWidth="1"/>
    <col min="12850" max="12942" width="9.140625" style="299" hidden="1" customWidth="1"/>
    <col min="12943" max="12953" width="10.7109375" style="299" customWidth="1"/>
    <col min="12954" max="12954" width="10.85546875" style="299" customWidth="1"/>
    <col min="12955" max="12955" width="10.7109375" style="299" bestFit="1" customWidth="1"/>
    <col min="12956" max="13103" width="9.140625" style="299"/>
    <col min="13104" max="13104" width="5.85546875" style="299" customWidth="1"/>
    <col min="13105" max="13105" width="55.42578125" style="299" bestFit="1" customWidth="1"/>
    <col min="13106" max="13198" width="9.140625" style="299" hidden="1" customWidth="1"/>
    <col min="13199" max="13209" width="10.7109375" style="299" customWidth="1"/>
    <col min="13210" max="13210" width="10.85546875" style="299" customWidth="1"/>
    <col min="13211" max="13211" width="10.7109375" style="299" bestFit="1" customWidth="1"/>
    <col min="13212" max="13359" width="9.140625" style="299"/>
    <col min="13360" max="13360" width="5.85546875" style="299" customWidth="1"/>
    <col min="13361" max="13361" width="55.42578125" style="299" bestFit="1" customWidth="1"/>
    <col min="13362" max="13454" width="9.140625" style="299" hidden="1" customWidth="1"/>
    <col min="13455" max="13465" width="10.7109375" style="299" customWidth="1"/>
    <col min="13466" max="13466" width="10.85546875" style="299" customWidth="1"/>
    <col min="13467" max="13467" width="10.7109375" style="299" bestFit="1" customWidth="1"/>
    <col min="13468" max="13615" width="9.140625" style="299"/>
    <col min="13616" max="13616" width="5.85546875" style="299" customWidth="1"/>
    <col min="13617" max="13617" width="55.42578125" style="299" bestFit="1" customWidth="1"/>
    <col min="13618" max="13710" width="9.140625" style="299" hidden="1" customWidth="1"/>
    <col min="13711" max="13721" width="10.7109375" style="299" customWidth="1"/>
    <col min="13722" max="13722" width="10.85546875" style="299" customWidth="1"/>
    <col min="13723" max="13723" width="10.7109375" style="299" bestFit="1" customWidth="1"/>
    <col min="13724" max="13871" width="9.140625" style="299"/>
    <col min="13872" max="13872" width="5.85546875" style="299" customWidth="1"/>
    <col min="13873" max="13873" width="55.42578125" style="299" bestFit="1" customWidth="1"/>
    <col min="13874" max="13966" width="9.140625" style="299" hidden="1" customWidth="1"/>
    <col min="13967" max="13977" width="10.7109375" style="299" customWidth="1"/>
    <col min="13978" max="13978" width="10.85546875" style="299" customWidth="1"/>
    <col min="13979" max="13979" width="10.7109375" style="299" bestFit="1" customWidth="1"/>
    <col min="13980" max="14127" width="9.140625" style="299"/>
    <col min="14128" max="14128" width="5.85546875" style="299" customWidth="1"/>
    <col min="14129" max="14129" width="55.42578125" style="299" bestFit="1" customWidth="1"/>
    <col min="14130" max="14222" width="9.140625" style="299" hidden="1" customWidth="1"/>
    <col min="14223" max="14233" width="10.7109375" style="299" customWidth="1"/>
    <col min="14234" max="14234" width="10.85546875" style="299" customWidth="1"/>
    <col min="14235" max="14235" width="10.7109375" style="299" bestFit="1" customWidth="1"/>
    <col min="14236" max="14383" width="9.140625" style="299"/>
    <col min="14384" max="14384" width="5.85546875" style="299" customWidth="1"/>
    <col min="14385" max="14385" width="55.42578125" style="299" bestFit="1" customWidth="1"/>
    <col min="14386" max="14478" width="9.140625" style="299" hidden="1" customWidth="1"/>
    <col min="14479" max="14489" width="10.7109375" style="299" customWidth="1"/>
    <col min="14490" max="14490" width="10.85546875" style="299" customWidth="1"/>
    <col min="14491" max="14491" width="10.7109375" style="299" bestFit="1" customWidth="1"/>
    <col min="14492" max="14639" width="9.140625" style="299"/>
    <col min="14640" max="14640" width="5.85546875" style="299" customWidth="1"/>
    <col min="14641" max="14641" width="55.42578125" style="299" bestFit="1" customWidth="1"/>
    <col min="14642" max="14734" width="9.140625" style="299" hidden="1" customWidth="1"/>
    <col min="14735" max="14745" width="10.7109375" style="299" customWidth="1"/>
    <col min="14746" max="14746" width="10.85546875" style="299" customWidth="1"/>
    <col min="14747" max="14747" width="10.7109375" style="299" bestFit="1" customWidth="1"/>
    <col min="14748" max="14895" width="9.140625" style="299"/>
    <col min="14896" max="14896" width="5.85546875" style="299" customWidth="1"/>
    <col min="14897" max="14897" width="55.42578125" style="299" bestFit="1" customWidth="1"/>
    <col min="14898" max="14990" width="9.140625" style="299" hidden="1" customWidth="1"/>
    <col min="14991" max="15001" width="10.7109375" style="299" customWidth="1"/>
    <col min="15002" max="15002" width="10.85546875" style="299" customWidth="1"/>
    <col min="15003" max="15003" width="10.7109375" style="299" bestFit="1" customWidth="1"/>
    <col min="15004" max="15151" width="9.140625" style="299"/>
    <col min="15152" max="15152" width="5.85546875" style="299" customWidth="1"/>
    <col min="15153" max="15153" width="55.42578125" style="299" bestFit="1" customWidth="1"/>
    <col min="15154" max="15246" width="9.140625" style="299" hidden="1" customWidth="1"/>
    <col min="15247" max="15257" width="10.7109375" style="299" customWidth="1"/>
    <col min="15258" max="15258" width="10.85546875" style="299" customWidth="1"/>
    <col min="15259" max="15259" width="10.7109375" style="299" bestFit="1" customWidth="1"/>
    <col min="15260" max="15407" width="9.140625" style="299"/>
    <col min="15408" max="15408" width="5.85546875" style="299" customWidth="1"/>
    <col min="15409" max="15409" width="55.42578125" style="299" bestFit="1" customWidth="1"/>
    <col min="15410" max="15502" width="9.140625" style="299" hidden="1" customWidth="1"/>
    <col min="15503" max="15513" width="10.7109375" style="299" customWidth="1"/>
    <col min="15514" max="15514" width="10.85546875" style="299" customWidth="1"/>
    <col min="15515" max="15515" width="10.7109375" style="299" bestFit="1" customWidth="1"/>
    <col min="15516" max="15663" width="9.140625" style="299"/>
    <col min="15664" max="15664" width="5.85546875" style="299" customWidth="1"/>
    <col min="15665" max="15665" width="55.42578125" style="299" bestFit="1" customWidth="1"/>
    <col min="15666" max="15758" width="9.140625" style="299" hidden="1" customWidth="1"/>
    <col min="15759" max="15769" width="10.7109375" style="299" customWidth="1"/>
    <col min="15770" max="15770" width="10.85546875" style="299" customWidth="1"/>
    <col min="15771" max="15771" width="10.7109375" style="299" bestFit="1" customWidth="1"/>
    <col min="15772" max="15919" width="9.140625" style="299"/>
    <col min="15920" max="15920" width="5.85546875" style="299" customWidth="1"/>
    <col min="15921" max="15921" width="55.42578125" style="299" bestFit="1" customWidth="1"/>
    <col min="15922" max="16014" width="9.140625" style="299" hidden="1" customWidth="1"/>
    <col min="16015" max="16025" width="10.7109375" style="299" customWidth="1"/>
    <col min="16026" max="16026" width="10.85546875" style="299" customWidth="1"/>
    <col min="16027" max="16027" width="10.7109375" style="299" bestFit="1" customWidth="1"/>
    <col min="16028" max="16175" width="9.140625" style="299"/>
    <col min="16176" max="16176" width="5.85546875" style="299" customWidth="1"/>
    <col min="16177" max="16177" width="55.42578125" style="299" bestFit="1" customWidth="1"/>
    <col min="16178" max="16270" width="9.140625" style="299" hidden="1" customWidth="1"/>
    <col min="16271" max="16281" width="10.7109375" style="299" customWidth="1"/>
    <col min="16282" max="16282" width="10.85546875" style="299" customWidth="1"/>
    <col min="16283" max="16283" width="10.7109375" style="299" bestFit="1" customWidth="1"/>
    <col min="16284" max="16384" width="9.140625" style="299"/>
  </cols>
  <sheetData>
    <row r="1" spans="1:162" ht="19.5" customHeight="1" x14ac:dyDescent="0.3">
      <c r="A1" s="519" t="s">
        <v>405</v>
      </c>
      <c r="B1" s="520"/>
      <c r="C1" s="606"/>
    </row>
    <row r="2" spans="1:162" hidden="1" x14ac:dyDescent="0.3">
      <c r="A2" s="607"/>
      <c r="B2" s="608"/>
      <c r="C2" s="609"/>
    </row>
    <row r="3" spans="1:162" ht="18" thickBot="1" x14ac:dyDescent="0.35">
      <c r="A3" s="522"/>
      <c r="B3" s="610"/>
      <c r="U3" s="523"/>
      <c r="AE3" s="523"/>
      <c r="AH3" s="3996"/>
      <c r="AI3" s="3996"/>
      <c r="AM3" s="3996"/>
      <c r="AN3" s="3996"/>
      <c r="AO3" s="3996"/>
      <c r="AP3" s="3996"/>
      <c r="AZ3" s="3996"/>
      <c r="BA3" s="3996"/>
      <c r="BB3" s="3996"/>
      <c r="BC3" s="3996"/>
      <c r="BI3" s="3996"/>
      <c r="BJ3" s="3996"/>
      <c r="BK3" s="611"/>
      <c r="BL3" s="611"/>
      <c r="BO3" s="3996"/>
      <c r="BP3" s="3996"/>
      <c r="BV3" s="612"/>
      <c r="BW3" s="612"/>
      <c r="BX3" s="611"/>
      <c r="BY3" s="611"/>
      <c r="BZ3" s="611"/>
      <c r="CA3" s="611"/>
      <c r="CB3" s="611"/>
      <c r="CC3" s="611"/>
      <c r="CD3" s="611"/>
      <c r="CE3" s="611"/>
      <c r="CF3" s="611"/>
      <c r="CG3" s="611"/>
      <c r="CH3" s="611"/>
      <c r="CI3" s="611"/>
      <c r="CJ3" s="611"/>
      <c r="CK3" s="611"/>
      <c r="CL3" s="611"/>
      <c r="CM3" s="611"/>
      <c r="CN3" s="611"/>
      <c r="CO3" s="611"/>
      <c r="CP3" s="611"/>
      <c r="CQ3" s="611"/>
      <c r="CR3" s="611"/>
      <c r="CS3" s="611"/>
      <c r="CT3" s="611"/>
      <c r="CU3" s="611"/>
      <c r="CV3" s="611"/>
      <c r="CW3" s="611"/>
      <c r="CZ3" s="611"/>
      <c r="DA3" s="611"/>
      <c r="DE3" s="562"/>
      <c r="DF3" s="562"/>
      <c r="DG3" s="562"/>
      <c r="DH3" s="562"/>
      <c r="DI3" s="562"/>
      <c r="DJ3" s="562"/>
      <c r="DK3" s="562"/>
      <c r="DL3" s="562"/>
      <c r="DM3" s="562"/>
      <c r="DN3" s="562"/>
      <c r="DO3" s="562"/>
      <c r="DP3" s="562"/>
      <c r="DQ3" s="562"/>
      <c r="DR3" s="562"/>
      <c r="DS3" s="562"/>
      <c r="DT3" s="562"/>
      <c r="DU3" s="562"/>
      <c r="DV3" s="562"/>
      <c r="DW3" s="562"/>
      <c r="DX3" s="562"/>
      <c r="DY3" s="562"/>
      <c r="DZ3" s="562"/>
      <c r="EA3" s="562"/>
      <c r="EB3" s="562"/>
      <c r="EC3" s="562"/>
      <c r="ED3" s="562"/>
      <c r="EE3" s="562"/>
      <c r="EF3" s="562"/>
      <c r="EG3" s="562"/>
      <c r="EI3" s="562"/>
      <c r="EJ3" s="562"/>
      <c r="EK3" s="562"/>
      <c r="EL3" s="562"/>
      <c r="EM3" s="562"/>
      <c r="EN3" s="562"/>
      <c r="EO3" s="562"/>
      <c r="EP3" s="562"/>
      <c r="EQ3" s="562"/>
      <c r="ER3" s="562"/>
      <c r="ES3" s="562"/>
      <c r="ET3" s="562"/>
      <c r="EU3" s="562"/>
      <c r="EV3" s="562"/>
      <c r="EW3" s="562"/>
      <c r="EX3" s="562"/>
      <c r="EY3" s="562"/>
      <c r="EZ3" s="562"/>
      <c r="FA3" s="562"/>
      <c r="FB3" s="562"/>
      <c r="FC3" s="562"/>
      <c r="FD3" s="562"/>
      <c r="FE3" s="562"/>
      <c r="FF3" s="562" t="s">
        <v>163</v>
      </c>
    </row>
    <row r="4" spans="1:162" ht="24" customHeight="1" thickTop="1" thickBot="1" x14ac:dyDescent="0.35">
      <c r="A4" s="527" t="s">
        <v>321</v>
      </c>
      <c r="B4" s="527" t="s">
        <v>322</v>
      </c>
      <c r="C4" s="528">
        <v>38504</v>
      </c>
      <c r="D4" s="528">
        <v>38534</v>
      </c>
      <c r="E4" s="528">
        <v>38565</v>
      </c>
      <c r="F4" s="528">
        <v>38596</v>
      </c>
      <c r="G4" s="528">
        <v>38626</v>
      </c>
      <c r="H4" s="528">
        <v>38657</v>
      </c>
      <c r="I4" s="528">
        <v>38687</v>
      </c>
      <c r="J4" s="528">
        <v>38718</v>
      </c>
      <c r="K4" s="528">
        <v>38749</v>
      </c>
      <c r="L4" s="528">
        <v>38777</v>
      </c>
      <c r="M4" s="528">
        <v>38808</v>
      </c>
      <c r="N4" s="528">
        <v>38838</v>
      </c>
      <c r="O4" s="528">
        <v>38869</v>
      </c>
      <c r="P4" s="528">
        <v>38899</v>
      </c>
      <c r="Q4" s="528">
        <v>38930</v>
      </c>
      <c r="R4" s="528">
        <v>38961</v>
      </c>
      <c r="S4" s="528">
        <v>38991</v>
      </c>
      <c r="T4" s="528">
        <v>39022</v>
      </c>
      <c r="U4" s="528">
        <v>39052</v>
      </c>
      <c r="V4" s="528">
        <v>39083</v>
      </c>
      <c r="W4" s="528">
        <v>39114</v>
      </c>
      <c r="X4" s="528">
        <v>39142</v>
      </c>
      <c r="Y4" s="528">
        <v>39173</v>
      </c>
      <c r="Z4" s="528">
        <v>39203</v>
      </c>
      <c r="AA4" s="528">
        <v>39234</v>
      </c>
      <c r="AB4" s="528">
        <v>39264</v>
      </c>
      <c r="AC4" s="528">
        <v>39295</v>
      </c>
      <c r="AD4" s="528">
        <v>39326</v>
      </c>
      <c r="AE4" s="528">
        <v>39356</v>
      </c>
      <c r="AF4" s="528">
        <v>39387</v>
      </c>
      <c r="AG4" s="528">
        <v>39417</v>
      </c>
      <c r="AH4" s="528">
        <v>39448</v>
      </c>
      <c r="AI4" s="528">
        <v>39479</v>
      </c>
      <c r="AJ4" s="528">
        <v>39508</v>
      </c>
      <c r="AK4" s="528">
        <v>39539</v>
      </c>
      <c r="AL4" s="528">
        <v>39569</v>
      </c>
      <c r="AM4" s="528">
        <v>39600</v>
      </c>
      <c r="AN4" s="528">
        <v>39630</v>
      </c>
      <c r="AO4" s="528">
        <v>39661</v>
      </c>
      <c r="AP4" s="528">
        <v>39692</v>
      </c>
      <c r="AQ4" s="528">
        <v>39722</v>
      </c>
      <c r="AR4" s="528">
        <v>39753</v>
      </c>
      <c r="AS4" s="528">
        <v>39783</v>
      </c>
      <c r="AT4" s="528">
        <v>39814</v>
      </c>
      <c r="AU4" s="528">
        <v>39845</v>
      </c>
      <c r="AV4" s="528">
        <v>39881</v>
      </c>
      <c r="AW4" s="528">
        <v>39904</v>
      </c>
      <c r="AX4" s="528">
        <v>39934</v>
      </c>
      <c r="AY4" s="528">
        <v>39965</v>
      </c>
      <c r="AZ4" s="528">
        <v>39995</v>
      </c>
      <c r="BA4" s="528">
        <v>40026</v>
      </c>
      <c r="BB4" s="528">
        <v>40057</v>
      </c>
      <c r="BC4" s="528">
        <v>40087</v>
      </c>
      <c r="BD4" s="528">
        <v>40118</v>
      </c>
      <c r="BE4" s="528">
        <v>40148</v>
      </c>
      <c r="BF4" s="528">
        <v>40179</v>
      </c>
      <c r="BG4" s="528">
        <v>40210</v>
      </c>
      <c r="BH4" s="528">
        <v>40238</v>
      </c>
      <c r="BI4" s="528">
        <v>40269</v>
      </c>
      <c r="BJ4" s="528">
        <v>40299</v>
      </c>
      <c r="BK4" s="528">
        <v>40330</v>
      </c>
      <c r="BL4" s="528">
        <v>40360</v>
      </c>
      <c r="BM4" s="528">
        <v>40391</v>
      </c>
      <c r="BN4" s="528">
        <v>40422</v>
      </c>
      <c r="BO4" s="528">
        <v>40452</v>
      </c>
      <c r="BP4" s="528">
        <v>40483</v>
      </c>
      <c r="BQ4" s="528">
        <v>40513</v>
      </c>
      <c r="BR4" s="528">
        <v>40544</v>
      </c>
      <c r="BS4" s="528">
        <v>40575</v>
      </c>
      <c r="BT4" s="528">
        <v>40603</v>
      </c>
      <c r="BU4" s="528">
        <v>40634</v>
      </c>
      <c r="BV4" s="528">
        <v>40664</v>
      </c>
      <c r="BW4" s="528">
        <v>40695</v>
      </c>
      <c r="BX4" s="528">
        <v>40725</v>
      </c>
      <c r="BY4" s="528">
        <v>40756</v>
      </c>
      <c r="BZ4" s="528">
        <v>40787</v>
      </c>
      <c r="CA4" s="528">
        <v>40817</v>
      </c>
      <c r="CB4" s="528">
        <v>40848</v>
      </c>
      <c r="CC4" s="528">
        <v>40878</v>
      </c>
      <c r="CD4" s="528">
        <v>40909</v>
      </c>
      <c r="CE4" s="528">
        <v>40940</v>
      </c>
      <c r="CF4" s="528">
        <v>40969</v>
      </c>
      <c r="CG4" s="528">
        <v>41000</v>
      </c>
      <c r="CH4" s="528">
        <v>41030</v>
      </c>
      <c r="CI4" s="528">
        <v>41061</v>
      </c>
      <c r="CJ4" s="528">
        <v>41091</v>
      </c>
      <c r="CK4" s="528">
        <v>41122</v>
      </c>
      <c r="CL4" s="528">
        <v>41153</v>
      </c>
      <c r="CM4" s="528">
        <v>41183</v>
      </c>
      <c r="CN4" s="528">
        <v>41214</v>
      </c>
      <c r="CO4" s="528">
        <v>41244</v>
      </c>
      <c r="CP4" s="528">
        <v>41275</v>
      </c>
      <c r="CQ4" s="528">
        <v>41306</v>
      </c>
      <c r="CR4" s="528">
        <v>41334</v>
      </c>
      <c r="CS4" s="528">
        <v>41365</v>
      </c>
      <c r="CT4" s="528">
        <v>41395</v>
      </c>
      <c r="CU4" s="528">
        <v>41426</v>
      </c>
      <c r="CV4" s="528">
        <v>41456</v>
      </c>
      <c r="CW4" s="528">
        <v>41487</v>
      </c>
      <c r="CX4" s="528">
        <v>41518</v>
      </c>
      <c r="CY4" s="528">
        <v>41548</v>
      </c>
      <c r="CZ4" s="528">
        <v>41579</v>
      </c>
      <c r="DA4" s="528">
        <v>41609</v>
      </c>
      <c r="DB4" s="528">
        <v>41640</v>
      </c>
      <c r="DC4" s="528">
        <v>41671</v>
      </c>
      <c r="DD4" s="528">
        <v>41699</v>
      </c>
      <c r="DE4" s="528">
        <v>41730</v>
      </c>
      <c r="DF4" s="528">
        <v>41760</v>
      </c>
      <c r="DG4" s="528">
        <v>41791</v>
      </c>
      <c r="DH4" s="528">
        <v>41821</v>
      </c>
      <c r="DI4" s="528">
        <v>41852</v>
      </c>
      <c r="DJ4" s="528">
        <v>41883</v>
      </c>
      <c r="DK4" s="528">
        <v>41913</v>
      </c>
      <c r="DL4" s="528">
        <v>41944</v>
      </c>
      <c r="DM4" s="528">
        <v>41974</v>
      </c>
      <c r="DN4" s="528">
        <v>42005</v>
      </c>
      <c r="DO4" s="528">
        <v>42036</v>
      </c>
      <c r="DP4" s="528">
        <v>42064</v>
      </c>
      <c r="DQ4" s="528">
        <v>42095</v>
      </c>
      <c r="DR4" s="528">
        <v>42125</v>
      </c>
      <c r="DS4" s="528">
        <v>42156</v>
      </c>
      <c r="DT4" s="528">
        <v>42186</v>
      </c>
      <c r="DU4" s="528">
        <v>42217</v>
      </c>
      <c r="DV4" s="528">
        <v>42248</v>
      </c>
      <c r="DW4" s="528">
        <v>42278</v>
      </c>
      <c r="DX4" s="528">
        <v>42309</v>
      </c>
      <c r="DY4" s="528">
        <v>42339</v>
      </c>
      <c r="DZ4" s="528">
        <v>42370</v>
      </c>
      <c r="EA4" s="528">
        <v>42401</v>
      </c>
      <c r="EB4" s="528">
        <v>42430</v>
      </c>
      <c r="EC4" s="528">
        <v>42461</v>
      </c>
      <c r="ED4" s="528">
        <v>42491</v>
      </c>
      <c r="EE4" s="528">
        <v>42522</v>
      </c>
      <c r="EF4" s="528">
        <v>42552</v>
      </c>
      <c r="EG4" s="528">
        <v>42583</v>
      </c>
      <c r="EH4" s="528">
        <v>42614</v>
      </c>
      <c r="EI4" s="528">
        <v>42644</v>
      </c>
      <c r="EJ4" s="528">
        <v>42675</v>
      </c>
      <c r="EK4" s="528">
        <v>42705</v>
      </c>
      <c r="EL4" s="528">
        <v>42736</v>
      </c>
      <c r="EM4" s="528">
        <v>42767</v>
      </c>
      <c r="EN4" s="528">
        <v>42795</v>
      </c>
      <c r="EO4" s="528">
        <v>42826</v>
      </c>
      <c r="EP4" s="528">
        <v>42856</v>
      </c>
      <c r="EQ4" s="528">
        <v>42887</v>
      </c>
      <c r="ER4" s="528">
        <v>42917</v>
      </c>
      <c r="ES4" s="528">
        <v>42948</v>
      </c>
      <c r="ET4" s="528">
        <v>42979</v>
      </c>
      <c r="EU4" s="528">
        <v>43009</v>
      </c>
      <c r="EV4" s="528">
        <v>43040</v>
      </c>
      <c r="EW4" s="528">
        <v>43070</v>
      </c>
      <c r="EX4" s="528">
        <v>43101</v>
      </c>
      <c r="EY4" s="528">
        <v>43132</v>
      </c>
      <c r="EZ4" s="528">
        <v>43160</v>
      </c>
      <c r="FA4" s="528">
        <v>43191</v>
      </c>
      <c r="FB4" s="528">
        <v>43221</v>
      </c>
      <c r="FC4" s="528">
        <v>43252</v>
      </c>
      <c r="FD4" s="528">
        <v>43282</v>
      </c>
      <c r="FE4" s="528">
        <v>43313</v>
      </c>
      <c r="FF4" s="528">
        <v>43344</v>
      </c>
    </row>
    <row r="5" spans="1:162" ht="18" customHeight="1" thickTop="1" x14ac:dyDescent="0.3">
      <c r="A5" s="316"/>
      <c r="B5" s="316"/>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530"/>
      <c r="BA5" s="530"/>
      <c r="BB5" s="530"/>
      <c r="BC5" s="530"/>
      <c r="BD5" s="530"/>
      <c r="BE5" s="530"/>
      <c r="BF5" s="530"/>
      <c r="BG5" s="530"/>
      <c r="BH5" s="530"/>
      <c r="BI5" s="530"/>
      <c r="BJ5" s="530"/>
      <c r="BK5" s="530"/>
      <c r="BL5" s="530"/>
      <c r="BM5" s="530"/>
      <c r="BN5" s="530"/>
      <c r="BO5" s="530"/>
      <c r="BP5" s="530"/>
      <c r="BQ5" s="530"/>
      <c r="BR5" s="530"/>
      <c r="BS5" s="530"/>
      <c r="BT5" s="530"/>
      <c r="BU5" s="530"/>
      <c r="BV5" s="530"/>
      <c r="BW5" s="530"/>
      <c r="BX5" s="530"/>
      <c r="BY5" s="530"/>
      <c r="BZ5" s="530"/>
      <c r="CA5" s="530"/>
      <c r="CB5" s="530"/>
      <c r="CC5" s="530"/>
      <c r="CD5" s="530"/>
      <c r="CE5" s="530"/>
      <c r="CF5" s="530"/>
      <c r="CG5" s="530"/>
      <c r="CH5" s="530"/>
      <c r="CI5" s="530"/>
      <c r="CJ5" s="530"/>
      <c r="CK5" s="530"/>
      <c r="CL5" s="530"/>
      <c r="CM5" s="530"/>
      <c r="CN5" s="530"/>
      <c r="CO5" s="530"/>
      <c r="CP5" s="530"/>
      <c r="CQ5" s="530"/>
      <c r="CR5" s="530"/>
      <c r="CS5" s="530"/>
      <c r="CT5" s="530"/>
      <c r="CU5" s="530"/>
      <c r="CV5" s="530"/>
      <c r="CW5" s="530"/>
      <c r="CX5" s="530"/>
      <c r="CY5" s="530"/>
      <c r="CZ5" s="530"/>
      <c r="DA5" s="530"/>
      <c r="DB5" s="530"/>
      <c r="DC5" s="530"/>
      <c r="DD5" s="530"/>
      <c r="DE5" s="530"/>
      <c r="DF5" s="530"/>
      <c r="DG5" s="530"/>
      <c r="DH5" s="530"/>
      <c r="DI5" s="530"/>
      <c r="DJ5" s="530"/>
      <c r="DK5" s="530"/>
      <c r="DL5" s="530"/>
      <c r="DM5" s="530"/>
      <c r="DN5" s="530"/>
      <c r="DO5" s="530"/>
      <c r="DP5" s="530"/>
      <c r="DQ5" s="530"/>
      <c r="DR5" s="530"/>
      <c r="DS5" s="530"/>
      <c r="DT5" s="530"/>
      <c r="DU5" s="530"/>
      <c r="DV5" s="530"/>
      <c r="DW5" s="530"/>
      <c r="DX5" s="530"/>
      <c r="DY5" s="539"/>
      <c r="DZ5" s="539"/>
      <c r="EA5" s="539"/>
      <c r="EB5" s="539"/>
      <c r="EC5" s="539"/>
      <c r="ED5" s="539"/>
      <c r="EE5" s="539"/>
      <c r="EF5" s="539"/>
      <c r="EG5" s="539"/>
      <c r="EH5" s="539"/>
      <c r="EI5" s="539"/>
      <c r="EJ5" s="539"/>
      <c r="EK5" s="539"/>
      <c r="EL5" s="539"/>
      <c r="EM5" s="531"/>
      <c r="EN5" s="531"/>
      <c r="EO5" s="531"/>
      <c r="EP5" s="531"/>
      <c r="EQ5" s="531"/>
      <c r="ER5" s="531"/>
      <c r="ES5" s="531"/>
      <c r="ET5" s="531"/>
      <c r="EU5" s="531"/>
      <c r="EV5" s="531"/>
      <c r="EW5" s="531"/>
      <c r="EX5" s="531"/>
      <c r="EY5" s="531"/>
      <c r="EZ5" s="531"/>
      <c r="FA5" s="531"/>
      <c r="FB5" s="531"/>
      <c r="FC5" s="531"/>
      <c r="FD5" s="531"/>
      <c r="FE5" s="531"/>
      <c r="FF5" s="531"/>
    </row>
    <row r="6" spans="1:162" ht="18" customHeight="1" x14ac:dyDescent="0.3">
      <c r="A6" s="532" t="s">
        <v>324</v>
      </c>
      <c r="B6" s="532" t="s">
        <v>325</v>
      </c>
      <c r="C6" s="533">
        <v>0</v>
      </c>
      <c r="D6" s="533">
        <v>0</v>
      </c>
      <c r="E6" s="533">
        <v>0</v>
      </c>
      <c r="F6" s="533">
        <v>0</v>
      </c>
      <c r="G6" s="533">
        <v>0</v>
      </c>
      <c r="H6" s="533">
        <v>0</v>
      </c>
      <c r="I6" s="533">
        <v>0</v>
      </c>
      <c r="J6" s="533">
        <v>0</v>
      </c>
      <c r="K6" s="533">
        <v>0</v>
      </c>
      <c r="L6" s="533">
        <v>0</v>
      </c>
      <c r="M6" s="533">
        <v>0</v>
      </c>
      <c r="N6" s="533">
        <v>0</v>
      </c>
      <c r="O6" s="533">
        <v>0</v>
      </c>
      <c r="P6" s="533">
        <v>0</v>
      </c>
      <c r="Q6" s="533">
        <v>0</v>
      </c>
      <c r="R6" s="533">
        <v>0</v>
      </c>
      <c r="S6" s="533">
        <v>0</v>
      </c>
      <c r="T6" s="533">
        <v>0</v>
      </c>
      <c r="U6" s="533">
        <v>0</v>
      </c>
      <c r="V6" s="533">
        <v>0</v>
      </c>
      <c r="W6" s="533">
        <v>0</v>
      </c>
      <c r="X6" s="533">
        <v>0</v>
      </c>
      <c r="Y6" s="533">
        <v>0</v>
      </c>
      <c r="Z6" s="533">
        <v>0</v>
      </c>
      <c r="AA6" s="533">
        <v>0</v>
      </c>
      <c r="AB6" s="533">
        <v>0</v>
      </c>
      <c r="AC6" s="533">
        <v>0</v>
      </c>
      <c r="AD6" s="533">
        <v>0</v>
      </c>
      <c r="AE6" s="533">
        <v>0</v>
      </c>
      <c r="AF6" s="533">
        <v>0</v>
      </c>
      <c r="AG6" s="533">
        <v>0</v>
      </c>
      <c r="AH6" s="533">
        <v>0</v>
      </c>
      <c r="AI6" s="533">
        <v>0</v>
      </c>
      <c r="AJ6" s="533">
        <v>0</v>
      </c>
      <c r="AK6" s="533">
        <v>0</v>
      </c>
      <c r="AL6" s="533">
        <v>0</v>
      </c>
      <c r="AM6" s="533">
        <v>0</v>
      </c>
      <c r="AN6" s="533">
        <v>0</v>
      </c>
      <c r="AO6" s="533">
        <v>0</v>
      </c>
      <c r="AP6" s="533">
        <v>0</v>
      </c>
      <c r="AQ6" s="533">
        <v>0</v>
      </c>
      <c r="AR6" s="533">
        <v>0</v>
      </c>
      <c r="AS6" s="533">
        <v>0</v>
      </c>
      <c r="AT6" s="533">
        <v>0</v>
      </c>
      <c r="AU6" s="533">
        <v>0</v>
      </c>
      <c r="AV6" s="533">
        <v>0</v>
      </c>
      <c r="AW6" s="533">
        <v>0</v>
      </c>
      <c r="AX6" s="533">
        <v>0</v>
      </c>
      <c r="AY6" s="533">
        <v>0</v>
      </c>
      <c r="AZ6" s="533">
        <v>0</v>
      </c>
      <c r="BA6" s="533">
        <v>0</v>
      </c>
      <c r="BB6" s="533">
        <v>0</v>
      </c>
      <c r="BC6" s="533">
        <v>0</v>
      </c>
      <c r="BD6" s="533">
        <v>0</v>
      </c>
      <c r="BE6" s="533">
        <v>0</v>
      </c>
      <c r="BF6" s="533">
        <v>0</v>
      </c>
      <c r="BG6" s="533">
        <v>0</v>
      </c>
      <c r="BH6" s="533">
        <v>0</v>
      </c>
      <c r="BI6" s="533">
        <v>0</v>
      </c>
      <c r="BJ6" s="533">
        <v>0</v>
      </c>
      <c r="BK6" s="533">
        <v>0</v>
      </c>
      <c r="BL6" s="533">
        <v>0</v>
      </c>
      <c r="BM6" s="533">
        <v>0</v>
      </c>
      <c r="BN6" s="533">
        <v>0</v>
      </c>
      <c r="BO6" s="533">
        <v>0</v>
      </c>
      <c r="BP6" s="533">
        <v>0</v>
      </c>
      <c r="BQ6" s="533">
        <v>0</v>
      </c>
      <c r="BR6" s="533">
        <v>0</v>
      </c>
      <c r="BS6" s="533">
        <v>0</v>
      </c>
      <c r="BT6" s="533">
        <v>0</v>
      </c>
      <c r="BU6" s="533">
        <v>0</v>
      </c>
      <c r="BV6" s="533">
        <v>0</v>
      </c>
      <c r="BW6" s="533">
        <v>0</v>
      </c>
      <c r="BX6" s="533">
        <v>0</v>
      </c>
      <c r="BY6" s="533">
        <v>0</v>
      </c>
      <c r="BZ6" s="533">
        <v>0</v>
      </c>
      <c r="CA6" s="533">
        <v>0</v>
      </c>
      <c r="CB6" s="533">
        <v>0</v>
      </c>
      <c r="CC6" s="533">
        <v>0</v>
      </c>
      <c r="CD6" s="533">
        <v>0</v>
      </c>
      <c r="CE6" s="533">
        <v>0</v>
      </c>
      <c r="CF6" s="533">
        <v>0</v>
      </c>
      <c r="CG6" s="533">
        <v>0</v>
      </c>
      <c r="CH6" s="533">
        <v>0</v>
      </c>
      <c r="CI6" s="533">
        <v>0</v>
      </c>
      <c r="CJ6" s="533">
        <v>0</v>
      </c>
      <c r="CK6" s="533">
        <v>0</v>
      </c>
      <c r="CL6" s="533">
        <v>0</v>
      </c>
      <c r="CM6" s="533">
        <v>0</v>
      </c>
      <c r="CN6" s="533">
        <v>0</v>
      </c>
      <c r="CO6" s="533">
        <v>0</v>
      </c>
      <c r="CP6" s="533">
        <v>0</v>
      </c>
      <c r="CQ6" s="533">
        <v>0</v>
      </c>
      <c r="CR6" s="533">
        <v>0</v>
      </c>
      <c r="CS6" s="533">
        <v>0</v>
      </c>
      <c r="CT6" s="533">
        <v>0</v>
      </c>
      <c r="CU6" s="533">
        <v>0</v>
      </c>
      <c r="CV6" s="533">
        <v>0</v>
      </c>
      <c r="CW6" s="533">
        <v>0</v>
      </c>
      <c r="CX6" s="533">
        <v>0</v>
      </c>
      <c r="CY6" s="533">
        <v>0</v>
      </c>
      <c r="CZ6" s="533">
        <v>0</v>
      </c>
      <c r="DA6" s="533">
        <v>0</v>
      </c>
      <c r="DB6" s="533">
        <v>0</v>
      </c>
      <c r="DC6" s="533">
        <v>0</v>
      </c>
      <c r="DD6" s="533">
        <v>0</v>
      </c>
      <c r="DE6" s="533">
        <v>0</v>
      </c>
      <c r="DF6" s="533">
        <v>0</v>
      </c>
      <c r="DG6" s="533">
        <v>0</v>
      </c>
      <c r="DH6" s="533">
        <v>0</v>
      </c>
      <c r="DI6" s="533">
        <v>0</v>
      </c>
      <c r="DJ6" s="533">
        <v>0</v>
      </c>
      <c r="DK6" s="533">
        <v>0</v>
      </c>
      <c r="DL6" s="533">
        <v>0</v>
      </c>
      <c r="DM6" s="533">
        <v>0</v>
      </c>
      <c r="DN6" s="533">
        <v>0</v>
      </c>
      <c r="DO6" s="533">
        <v>0</v>
      </c>
      <c r="DP6" s="533">
        <v>0</v>
      </c>
      <c r="DQ6" s="533">
        <v>0</v>
      </c>
      <c r="DR6" s="533">
        <v>0</v>
      </c>
      <c r="DS6" s="533">
        <v>0</v>
      </c>
      <c r="DT6" s="533">
        <v>0</v>
      </c>
      <c r="DU6" s="533">
        <v>0</v>
      </c>
      <c r="DV6" s="533">
        <v>0</v>
      </c>
      <c r="DW6" s="533">
        <v>0</v>
      </c>
      <c r="DX6" s="533">
        <v>0</v>
      </c>
      <c r="DY6" s="534">
        <v>0</v>
      </c>
      <c r="DZ6" s="534">
        <v>0</v>
      </c>
      <c r="EA6" s="534">
        <v>0</v>
      </c>
      <c r="EB6" s="534">
        <v>0</v>
      </c>
      <c r="EC6" s="534">
        <v>0</v>
      </c>
      <c r="ED6" s="534">
        <v>0</v>
      </c>
      <c r="EE6" s="534">
        <v>0</v>
      </c>
      <c r="EF6" s="534">
        <v>0</v>
      </c>
      <c r="EG6" s="534">
        <v>0</v>
      </c>
      <c r="EH6" s="534">
        <v>0</v>
      </c>
      <c r="EI6" s="534">
        <v>0</v>
      </c>
      <c r="EJ6" s="535">
        <v>0</v>
      </c>
      <c r="EK6" s="535">
        <v>0</v>
      </c>
      <c r="EL6" s="535">
        <v>0</v>
      </c>
      <c r="EM6" s="535">
        <v>0</v>
      </c>
      <c r="EN6" s="535">
        <v>0</v>
      </c>
      <c r="EO6" s="535">
        <v>0</v>
      </c>
      <c r="EP6" s="535">
        <v>0</v>
      </c>
      <c r="EQ6" s="535">
        <v>0</v>
      </c>
      <c r="ER6" s="535">
        <v>0</v>
      </c>
      <c r="ES6" s="535">
        <v>0</v>
      </c>
      <c r="ET6" s="534">
        <v>0</v>
      </c>
      <c r="EU6" s="534">
        <v>0</v>
      </c>
      <c r="EV6" s="534">
        <v>0</v>
      </c>
      <c r="EW6" s="534">
        <v>0</v>
      </c>
      <c r="EX6" s="534">
        <v>0</v>
      </c>
      <c r="EY6" s="534">
        <v>0</v>
      </c>
      <c r="EZ6" s="534">
        <v>0</v>
      </c>
      <c r="FA6" s="534">
        <v>0</v>
      </c>
      <c r="FB6" s="534">
        <v>0</v>
      </c>
      <c r="FC6" s="534">
        <v>0</v>
      </c>
      <c r="FD6" s="534">
        <v>0</v>
      </c>
      <c r="FE6" s="534">
        <v>0</v>
      </c>
      <c r="FF6" s="534">
        <v>0</v>
      </c>
    </row>
    <row r="7" spans="1:162" ht="18" customHeight="1" x14ac:dyDescent="0.3">
      <c r="A7" s="537"/>
      <c r="B7" s="537"/>
      <c r="C7" s="538"/>
      <c r="D7" s="538"/>
      <c r="E7" s="538"/>
      <c r="F7" s="538"/>
      <c r="G7" s="538"/>
      <c r="H7" s="538"/>
      <c r="I7" s="538"/>
      <c r="J7" s="538"/>
      <c r="K7" s="538"/>
      <c r="L7" s="538"/>
      <c r="M7" s="538"/>
      <c r="N7" s="538"/>
      <c r="O7" s="538"/>
      <c r="P7" s="538"/>
      <c r="Q7" s="538"/>
      <c r="R7" s="538"/>
      <c r="S7" s="538"/>
      <c r="T7" s="538"/>
      <c r="U7" s="538"/>
      <c r="V7" s="538"/>
      <c r="W7" s="538"/>
      <c r="X7" s="538"/>
      <c r="Y7" s="538"/>
      <c r="Z7" s="538"/>
      <c r="AA7" s="538"/>
      <c r="AB7" s="538"/>
      <c r="AC7" s="538"/>
      <c r="AD7" s="538"/>
      <c r="AE7" s="538"/>
      <c r="AF7" s="538"/>
      <c r="AG7" s="538"/>
      <c r="AH7" s="538"/>
      <c r="AI7" s="538"/>
      <c r="AJ7" s="538"/>
      <c r="AK7" s="538"/>
      <c r="AL7" s="538"/>
      <c r="AM7" s="538"/>
      <c r="AN7" s="538"/>
      <c r="AO7" s="538"/>
      <c r="AP7" s="538"/>
      <c r="AQ7" s="538"/>
      <c r="AR7" s="538"/>
      <c r="AS7" s="538"/>
      <c r="AT7" s="538"/>
      <c r="AU7" s="538"/>
      <c r="AV7" s="538"/>
      <c r="AW7" s="538"/>
      <c r="AX7" s="538"/>
      <c r="AY7" s="538"/>
      <c r="AZ7" s="538"/>
      <c r="BA7" s="538"/>
      <c r="BB7" s="538"/>
      <c r="BC7" s="538"/>
      <c r="BD7" s="538"/>
      <c r="BE7" s="538"/>
      <c r="BF7" s="538"/>
      <c r="BG7" s="538"/>
      <c r="BH7" s="538"/>
      <c r="BI7" s="538"/>
      <c r="BJ7" s="538"/>
      <c r="BK7" s="538"/>
      <c r="BL7" s="538"/>
      <c r="BM7" s="538"/>
      <c r="BN7" s="538"/>
      <c r="BO7" s="538"/>
      <c r="BP7" s="538"/>
      <c r="BQ7" s="538"/>
      <c r="BR7" s="538"/>
      <c r="BS7" s="538"/>
      <c r="BT7" s="538"/>
      <c r="BU7" s="538"/>
      <c r="BV7" s="538"/>
      <c r="BW7" s="538"/>
      <c r="BX7" s="538"/>
      <c r="BY7" s="538"/>
      <c r="BZ7" s="538"/>
      <c r="CA7" s="538"/>
      <c r="CB7" s="538"/>
      <c r="CC7" s="538"/>
      <c r="CD7" s="538"/>
      <c r="CE7" s="538"/>
      <c r="CF7" s="538"/>
      <c r="CG7" s="538"/>
      <c r="CH7" s="538"/>
      <c r="CI7" s="538"/>
      <c r="CJ7" s="538"/>
      <c r="CK7" s="538"/>
      <c r="CL7" s="538"/>
      <c r="CM7" s="538"/>
      <c r="CN7" s="538"/>
      <c r="CO7" s="538"/>
      <c r="CP7" s="538"/>
      <c r="CQ7" s="538"/>
      <c r="CR7" s="538"/>
      <c r="CS7" s="538"/>
      <c r="CT7" s="538"/>
      <c r="CU7" s="538"/>
      <c r="CV7" s="538"/>
      <c r="CW7" s="538"/>
      <c r="CX7" s="538"/>
      <c r="CY7" s="538"/>
      <c r="CZ7" s="538"/>
      <c r="DA7" s="538"/>
      <c r="DB7" s="538"/>
      <c r="DC7" s="538"/>
      <c r="DD7" s="538"/>
      <c r="DE7" s="538"/>
      <c r="DF7" s="538"/>
      <c r="DG7" s="538"/>
      <c r="DH7" s="538"/>
      <c r="DI7" s="538"/>
      <c r="DJ7" s="538"/>
      <c r="DK7" s="538"/>
      <c r="DL7" s="538"/>
      <c r="DM7" s="538"/>
      <c r="DN7" s="538"/>
      <c r="DO7" s="538"/>
      <c r="DP7" s="538"/>
      <c r="DQ7" s="538"/>
      <c r="DR7" s="538"/>
      <c r="DS7" s="538"/>
      <c r="DT7" s="538"/>
      <c r="DU7" s="538"/>
      <c r="DV7" s="538"/>
      <c r="DW7" s="538"/>
      <c r="DX7" s="538"/>
      <c r="DY7" s="613"/>
      <c r="DZ7" s="613"/>
      <c r="EA7" s="613"/>
      <c r="EB7" s="613"/>
      <c r="EC7" s="613"/>
      <c r="ED7" s="613"/>
      <c r="EE7" s="613"/>
      <c r="EF7" s="613"/>
      <c r="EG7" s="613"/>
      <c r="EH7" s="613"/>
      <c r="EI7" s="613"/>
      <c r="EJ7" s="614"/>
      <c r="EK7" s="614"/>
      <c r="EL7" s="614"/>
      <c r="EM7" s="614"/>
      <c r="EN7" s="614"/>
      <c r="EO7" s="614"/>
      <c r="EP7" s="614"/>
      <c r="EQ7" s="614"/>
      <c r="ER7" s="614"/>
      <c r="ES7" s="614"/>
      <c r="ET7" s="613"/>
      <c r="EU7" s="613"/>
      <c r="EV7" s="613"/>
      <c r="EW7" s="613"/>
      <c r="EX7" s="613"/>
      <c r="EY7" s="613"/>
      <c r="EZ7" s="613"/>
      <c r="FA7" s="613"/>
      <c r="FB7" s="613"/>
      <c r="FC7" s="613"/>
      <c r="FD7" s="613"/>
      <c r="FE7" s="613"/>
      <c r="FF7" s="613"/>
    </row>
    <row r="8" spans="1:162" ht="18" customHeight="1" x14ac:dyDescent="0.3">
      <c r="A8" s="532" t="s">
        <v>326</v>
      </c>
      <c r="B8" s="532" t="s">
        <v>327</v>
      </c>
      <c r="C8" s="533">
        <v>136178.43999452301</v>
      </c>
      <c r="D8" s="533">
        <v>116230.03408391667</v>
      </c>
      <c r="E8" s="533">
        <v>130132.37196290678</v>
      </c>
      <c r="F8" s="533">
        <v>139521.98715559201</v>
      </c>
      <c r="G8" s="533">
        <v>139367.33836026196</v>
      </c>
      <c r="H8" s="533">
        <v>157762.66453401314</v>
      </c>
      <c r="I8" s="533">
        <v>143451.05274890381</v>
      </c>
      <c r="J8" s="533">
        <v>148155.25278240716</v>
      </c>
      <c r="K8" s="533">
        <v>177797.85328286284</v>
      </c>
      <c r="L8" s="533">
        <v>183467.7645240183</v>
      </c>
      <c r="M8" s="533">
        <v>169663.0647888302</v>
      </c>
      <c r="N8" s="533">
        <v>195799.69742275891</v>
      </c>
      <c r="O8" s="533">
        <v>187507.06538600696</v>
      </c>
      <c r="P8" s="533">
        <v>199013.7328134976</v>
      </c>
      <c r="Q8" s="533">
        <v>205198.34475756431</v>
      </c>
      <c r="R8" s="533">
        <v>230350.69407867076</v>
      </c>
      <c r="S8" s="533">
        <v>233076.84816871831</v>
      </c>
      <c r="T8" s="533">
        <v>250966.8914985405</v>
      </c>
      <c r="U8" s="533">
        <v>276375.87292437919</v>
      </c>
      <c r="V8" s="533">
        <v>243155.21555671969</v>
      </c>
      <c r="W8" s="533">
        <v>240416.3637943858</v>
      </c>
      <c r="X8" s="533">
        <v>239185.99880830882</v>
      </c>
      <c r="Y8" s="533">
        <v>228709.43412511045</v>
      </c>
      <c r="Z8" s="533">
        <v>227011.69903462991</v>
      </c>
      <c r="AA8" s="533">
        <v>234098.59419943648</v>
      </c>
      <c r="AB8" s="533">
        <v>260109.87297384226</v>
      </c>
      <c r="AC8" s="533">
        <v>272734.00079297763</v>
      </c>
      <c r="AD8" s="533">
        <v>276341.08277825976</v>
      </c>
      <c r="AE8" s="533">
        <v>264167.83444763487</v>
      </c>
      <c r="AF8" s="533">
        <v>295025.7933259884</v>
      </c>
      <c r="AG8" s="533">
        <v>276984.07760893798</v>
      </c>
      <c r="AH8" s="533">
        <v>293130.94655232655</v>
      </c>
      <c r="AI8" s="533">
        <v>268554.87057226081</v>
      </c>
      <c r="AJ8" s="533">
        <v>259006.22230780192</v>
      </c>
      <c r="AK8" s="533">
        <v>236645.51199449706</v>
      </c>
      <c r="AL8" s="533">
        <v>243650.5208996307</v>
      </c>
      <c r="AM8" s="533">
        <v>255585.31891297194</v>
      </c>
      <c r="AN8" s="533">
        <v>279887.81503659399</v>
      </c>
      <c r="AO8" s="533">
        <v>257411.54356240056</v>
      </c>
      <c r="AP8" s="533">
        <v>235388.51431186678</v>
      </c>
      <c r="AQ8" s="533">
        <v>242599.32134361344</v>
      </c>
      <c r="AR8" s="533">
        <v>242909.14039155218</v>
      </c>
      <c r="AS8" s="533">
        <v>222126.34724996117</v>
      </c>
      <c r="AT8" s="533">
        <v>244276.71415654916</v>
      </c>
      <c r="AU8" s="533">
        <v>251635.90433816437</v>
      </c>
      <c r="AV8" s="533">
        <v>257142.14499298923</v>
      </c>
      <c r="AW8" s="533">
        <v>246223.51353805588</v>
      </c>
      <c r="AX8" s="533">
        <v>242231.97659319796</v>
      </c>
      <c r="AY8" s="533">
        <v>233918.13117396811</v>
      </c>
      <c r="AZ8" s="533">
        <v>216309.13123138339</v>
      </c>
      <c r="BA8" s="533">
        <v>206554.12635361252</v>
      </c>
      <c r="BB8" s="533">
        <v>214871.6219141389</v>
      </c>
      <c r="BC8" s="533">
        <v>223527.69391904242</v>
      </c>
      <c r="BD8" s="533">
        <v>218840.07105076354</v>
      </c>
      <c r="BE8" s="533">
        <v>236285.32378748566</v>
      </c>
      <c r="BF8" s="533">
        <v>246330.23434637161</v>
      </c>
      <c r="BG8" s="533">
        <v>239911.35103890789</v>
      </c>
      <c r="BH8" s="533">
        <v>251110.30049444461</v>
      </c>
      <c r="BI8" s="533">
        <v>233179.76966713739</v>
      </c>
      <c r="BJ8" s="533">
        <v>265891.45698459179</v>
      </c>
      <c r="BK8" s="533">
        <v>251091.27311556888</v>
      </c>
      <c r="BL8" s="533">
        <v>206610.44095982582</v>
      </c>
      <c r="BM8" s="533">
        <v>234315.70890849963</v>
      </c>
      <c r="BN8" s="533">
        <v>237730.71370376952</v>
      </c>
      <c r="BO8" s="533">
        <v>244526.9694849565</v>
      </c>
      <c r="BP8" s="533">
        <v>251433.09264393171</v>
      </c>
      <c r="BQ8" s="533">
        <v>248371.92779843963</v>
      </c>
      <c r="BR8" s="533">
        <v>249037.7096510827</v>
      </c>
      <c r="BS8" s="533">
        <v>249966.23457969213</v>
      </c>
      <c r="BT8" s="533">
        <v>209095.88711222709</v>
      </c>
      <c r="BU8" s="533">
        <v>245681.91932774591</v>
      </c>
      <c r="BV8" s="533">
        <v>204668.14780793706</v>
      </c>
      <c r="BW8" s="533">
        <v>235655.57660381799</v>
      </c>
      <c r="BX8" s="533">
        <v>210901.19464144739</v>
      </c>
      <c r="BY8" s="533">
        <v>197483.72443542042</v>
      </c>
      <c r="BZ8" s="533">
        <v>209697.98557407345</v>
      </c>
      <c r="CA8" s="533">
        <v>210427.60377609509</v>
      </c>
      <c r="CB8" s="533">
        <v>257384.77811784571</v>
      </c>
      <c r="CC8" s="533">
        <v>207166.58874576859</v>
      </c>
      <c r="CD8" s="533">
        <v>167566.96571080218</v>
      </c>
      <c r="CE8" s="533">
        <v>188761.54489262865</v>
      </c>
      <c r="CF8" s="533">
        <v>237917.17436641685</v>
      </c>
      <c r="CG8" s="533">
        <v>235637.24590558562</v>
      </c>
      <c r="CH8" s="533">
        <v>243001.46460930759</v>
      </c>
      <c r="CI8" s="533">
        <v>184322.05402565229</v>
      </c>
      <c r="CJ8" s="533">
        <v>226817.20269414515</v>
      </c>
      <c r="CK8" s="533">
        <v>196214.34019245527</v>
      </c>
      <c r="CL8" s="533">
        <v>205966.0335260616</v>
      </c>
      <c r="CM8" s="533">
        <v>214191.04639274476</v>
      </c>
      <c r="CN8" s="533">
        <v>214750.81469717098</v>
      </c>
      <c r="CO8" s="533">
        <v>238219.25371931389</v>
      </c>
      <c r="CP8" s="533">
        <v>252737.0724059433</v>
      </c>
      <c r="CQ8" s="533">
        <v>206447.59290120611</v>
      </c>
      <c r="CR8" s="533">
        <v>244517.21015118383</v>
      </c>
      <c r="CS8" s="533">
        <v>247465.85431716559</v>
      </c>
      <c r="CT8" s="533">
        <v>270782.79846521025</v>
      </c>
      <c r="CU8" s="533">
        <v>250902.03883934926</v>
      </c>
      <c r="CV8" s="533">
        <v>269445.49592200166</v>
      </c>
      <c r="CW8" s="533">
        <v>242742.17159747274</v>
      </c>
      <c r="CX8" s="533">
        <v>239745.49042027007</v>
      </c>
      <c r="CY8" s="533">
        <v>234926.05418041517</v>
      </c>
      <c r="CZ8" s="533">
        <v>242721.10131536936</v>
      </c>
      <c r="DA8" s="533">
        <v>290584.88886338269</v>
      </c>
      <c r="DB8" s="533">
        <v>258532.7906612095</v>
      </c>
      <c r="DC8" s="533">
        <v>268814.4350144621</v>
      </c>
      <c r="DD8" s="533">
        <v>285706.13734245277</v>
      </c>
      <c r="DE8" s="533">
        <v>272951.72499069362</v>
      </c>
      <c r="DF8" s="533">
        <v>242969.68492250441</v>
      </c>
      <c r="DG8" s="533">
        <v>236050.20186665712</v>
      </c>
      <c r="DH8" s="533">
        <v>257737.82243300517</v>
      </c>
      <c r="DI8" s="533">
        <v>262496.00318591669</v>
      </c>
      <c r="DJ8" s="533">
        <v>289195.25407391018</v>
      </c>
      <c r="DK8" s="533">
        <v>335244.44140372943</v>
      </c>
      <c r="DL8" s="533">
        <v>295887.05619782652</v>
      </c>
      <c r="DM8" s="533">
        <v>315595.85531323199</v>
      </c>
      <c r="DN8" s="533">
        <v>338188.46949475585</v>
      </c>
      <c r="DO8" s="533">
        <v>331380.512153321</v>
      </c>
      <c r="DP8" s="533">
        <v>377501.53602262237</v>
      </c>
      <c r="DQ8" s="533">
        <v>394177.68814548431</v>
      </c>
      <c r="DR8" s="533">
        <v>348902.27270686242</v>
      </c>
      <c r="DS8" s="533">
        <v>336992.56356861792</v>
      </c>
      <c r="DT8" s="533">
        <v>339309.86803061556</v>
      </c>
      <c r="DU8" s="533">
        <v>316066.89604870824</v>
      </c>
      <c r="DV8" s="533">
        <v>322475.19234866311</v>
      </c>
      <c r="DW8" s="533">
        <v>349653.48330574221</v>
      </c>
      <c r="DX8" s="533">
        <v>341526.73513839778</v>
      </c>
      <c r="DY8" s="534">
        <v>367632.98607355938</v>
      </c>
      <c r="DZ8" s="534">
        <v>390698.45735466084</v>
      </c>
      <c r="EA8" s="534">
        <v>400804.96087585425</v>
      </c>
      <c r="EB8" s="534">
        <v>363820.06286303781</v>
      </c>
      <c r="EC8" s="534">
        <v>384443.66476665728</v>
      </c>
      <c r="ED8" s="534">
        <v>386852.89073654311</v>
      </c>
      <c r="EE8" s="534">
        <v>369812.6347037995</v>
      </c>
      <c r="EF8" s="534">
        <v>379691.0526716084</v>
      </c>
      <c r="EG8" s="534">
        <v>374032.07635990938</v>
      </c>
      <c r="EH8" s="534">
        <v>374968.29193233349</v>
      </c>
      <c r="EI8" s="534">
        <v>368798.91299788974</v>
      </c>
      <c r="EJ8" s="535">
        <v>406061.28648336203</v>
      </c>
      <c r="EK8" s="535">
        <v>376577.79031783802</v>
      </c>
      <c r="EL8" s="535">
        <v>376956.79897728743</v>
      </c>
      <c r="EM8" s="535">
        <v>366380.12150779343</v>
      </c>
      <c r="EN8" s="535">
        <v>382604.94993677619</v>
      </c>
      <c r="EO8" s="535">
        <v>386605.54918418615</v>
      </c>
      <c r="EP8" s="535">
        <v>408934.29764060746</v>
      </c>
      <c r="EQ8" s="535">
        <v>401764.57657949056</v>
      </c>
      <c r="ER8" s="535">
        <v>412827.3920751363</v>
      </c>
      <c r="ES8" s="535">
        <v>358269.85722529812</v>
      </c>
      <c r="ET8" s="534">
        <v>368656.38765211828</v>
      </c>
      <c r="EU8" s="534">
        <v>320869.29408397153</v>
      </c>
      <c r="EV8" s="534">
        <v>332629.00753732177</v>
      </c>
      <c r="EW8" s="534">
        <v>331687.30493583425</v>
      </c>
      <c r="EX8" s="534">
        <v>320014.20226855634</v>
      </c>
      <c r="EY8" s="534">
        <v>319234.60840162938</v>
      </c>
      <c r="EZ8" s="534">
        <v>358037.46706061577</v>
      </c>
      <c r="FA8" s="534">
        <v>345755.27901780407</v>
      </c>
      <c r="FB8" s="534">
        <v>343759.85293765832</v>
      </c>
      <c r="FC8" s="534">
        <v>343650.97809961939</v>
      </c>
      <c r="FD8" s="534">
        <v>326402.55578444409</v>
      </c>
      <c r="FE8" s="534">
        <v>339178.84072892286</v>
      </c>
      <c r="FF8" s="534">
        <v>292012.6137758905</v>
      </c>
    </row>
    <row r="9" spans="1:162" ht="18" customHeight="1" x14ac:dyDescent="0.3">
      <c r="A9" s="537" t="s">
        <v>328</v>
      </c>
      <c r="B9" s="545" t="s">
        <v>406</v>
      </c>
      <c r="C9" s="541">
        <v>2411.5080739245864</v>
      </c>
      <c r="D9" s="541">
        <v>2374.2704695120633</v>
      </c>
      <c r="E9" s="541">
        <v>2689.4286805223851</v>
      </c>
      <c r="F9" s="541">
        <v>2609.3305751896678</v>
      </c>
      <c r="G9" s="541">
        <v>2829.9908421619598</v>
      </c>
      <c r="H9" s="541">
        <v>3422.3627835995226</v>
      </c>
      <c r="I9" s="541">
        <v>3857.0544986418649</v>
      </c>
      <c r="J9" s="541">
        <v>2834.672189555828</v>
      </c>
      <c r="K9" s="541">
        <v>2471.2032170934831</v>
      </c>
      <c r="L9" s="541">
        <v>2242.8746434496229</v>
      </c>
      <c r="M9" s="541">
        <v>2325.7475869641262</v>
      </c>
      <c r="N9" s="541">
        <v>2201.1372161125737</v>
      </c>
      <c r="O9" s="541">
        <v>2000.4248363982758</v>
      </c>
      <c r="P9" s="541">
        <v>2248.1926656085639</v>
      </c>
      <c r="Q9" s="541">
        <v>2611.2474925302877</v>
      </c>
      <c r="R9" s="541">
        <v>2145.4001480244069</v>
      </c>
      <c r="S9" s="541">
        <v>2471.1521219531987</v>
      </c>
      <c r="T9" s="541">
        <v>2775.6725251363996</v>
      </c>
      <c r="U9" s="541">
        <v>3733.3959026907896</v>
      </c>
      <c r="V9" s="541">
        <v>2768.3246351410908</v>
      </c>
      <c r="W9" s="541">
        <v>2662.1335959648309</v>
      </c>
      <c r="X9" s="541">
        <v>2443.8508128417689</v>
      </c>
      <c r="Y9" s="541">
        <v>2448.3523229018556</v>
      </c>
      <c r="Z9" s="541">
        <v>2350.0757424319381</v>
      </c>
      <c r="AA9" s="541">
        <v>2179.8350122071138</v>
      </c>
      <c r="AB9" s="541">
        <v>2430.911087485094</v>
      </c>
      <c r="AC9" s="541">
        <v>2272.8653160495328</v>
      </c>
      <c r="AD9" s="541">
        <v>2236.8598920954041</v>
      </c>
      <c r="AE9" s="541">
        <v>2654.1271336085929</v>
      </c>
      <c r="AF9" s="541">
        <v>2637.0378675246689</v>
      </c>
      <c r="AG9" s="541">
        <v>4080.4407354679688</v>
      </c>
      <c r="AH9" s="541">
        <v>3184.1021022115565</v>
      </c>
      <c r="AI9" s="541">
        <v>2678.2470005154933</v>
      </c>
      <c r="AJ9" s="541">
        <v>2471.0397739160198</v>
      </c>
      <c r="AK9" s="541">
        <v>2611.3709323426338</v>
      </c>
      <c r="AL9" s="541">
        <v>2543.4467479521204</v>
      </c>
      <c r="AM9" s="541">
        <v>2419.4218642864121</v>
      </c>
      <c r="AN9" s="541">
        <v>2828.5732531700705</v>
      </c>
      <c r="AO9" s="541">
        <v>2635.5941385999749</v>
      </c>
      <c r="AP9" s="541">
        <v>2433.0508271385793</v>
      </c>
      <c r="AQ9" s="541">
        <v>2727.1367521419652</v>
      </c>
      <c r="AR9" s="541">
        <v>2735.8121807136531</v>
      </c>
      <c r="AS9" s="541">
        <v>4915.9890583607203</v>
      </c>
      <c r="AT9" s="541">
        <v>3156.0812645841052</v>
      </c>
      <c r="AU9" s="541">
        <v>2931.6981214160155</v>
      </c>
      <c r="AV9" s="541">
        <v>2635.3750150856335</v>
      </c>
      <c r="AW9" s="541">
        <v>2802.4667992532422</v>
      </c>
      <c r="AX9" s="541">
        <v>2500.8052513529528</v>
      </c>
      <c r="AY9" s="541">
        <v>2639.1395872433595</v>
      </c>
      <c r="AZ9" s="541">
        <v>2762.4244680578418</v>
      </c>
      <c r="BA9" s="541">
        <v>2763.1871916836071</v>
      </c>
      <c r="BB9" s="541">
        <v>2587.5747578782689</v>
      </c>
      <c r="BC9" s="541">
        <v>2615.9736950549827</v>
      </c>
      <c r="BD9" s="541">
        <v>2905.9479754705753</v>
      </c>
      <c r="BE9" s="541">
        <v>4540.4009026838485</v>
      </c>
      <c r="BF9" s="541">
        <v>3193.4770430194899</v>
      </c>
      <c r="BG9" s="541">
        <v>3013.6093341912247</v>
      </c>
      <c r="BH9" s="541">
        <v>3330.9740599154284</v>
      </c>
      <c r="BI9" s="541">
        <v>3034.4051382918592</v>
      </c>
      <c r="BJ9" s="541">
        <v>3057.9910606992457</v>
      </c>
      <c r="BK9" s="541">
        <v>3044.2690983029765</v>
      </c>
      <c r="BL9" s="541">
        <v>2922.3970337241335</v>
      </c>
      <c r="BM9" s="541">
        <v>3203.9671479032882</v>
      </c>
      <c r="BN9" s="541">
        <v>3270.4690305055519</v>
      </c>
      <c r="BO9" s="541">
        <v>3170.4250638812568</v>
      </c>
      <c r="BP9" s="541">
        <v>3235.2780204776659</v>
      </c>
      <c r="BQ9" s="541">
        <v>4205.9198756393207</v>
      </c>
      <c r="BR9" s="541">
        <v>3861.1149867947979</v>
      </c>
      <c r="BS9" s="541">
        <v>3247.8468417434906</v>
      </c>
      <c r="BT9" s="541">
        <v>3401.457315797285</v>
      </c>
      <c r="BU9" s="541">
        <v>3143.0336881032258</v>
      </c>
      <c r="BV9" s="541">
        <v>3347.6792710326076</v>
      </c>
      <c r="BW9" s="541">
        <v>3195.4686562305333</v>
      </c>
      <c r="BX9" s="541">
        <v>3270.5200782956481</v>
      </c>
      <c r="BY9" s="541">
        <v>3722.8116416959419</v>
      </c>
      <c r="BZ9" s="541">
        <v>3522.4362761507259</v>
      </c>
      <c r="CA9" s="541">
        <v>3952.2740490782348</v>
      </c>
      <c r="CB9" s="541">
        <v>3989.8715547605752</v>
      </c>
      <c r="CC9" s="541">
        <v>4740.2541348085651</v>
      </c>
      <c r="CD9" s="541">
        <v>3775.5713950513682</v>
      </c>
      <c r="CE9" s="541">
        <v>3639.9467417759838</v>
      </c>
      <c r="CF9" s="541">
        <v>3311.4361768832928</v>
      </c>
      <c r="CG9" s="541">
        <v>3394.0250294460238</v>
      </c>
      <c r="CH9" s="541">
        <v>3668.905479245519</v>
      </c>
      <c r="CI9" s="541">
        <v>3070.8687497072065</v>
      </c>
      <c r="CJ9" s="541">
        <v>3325.0385551201116</v>
      </c>
      <c r="CK9" s="541">
        <v>3591.2501800222963</v>
      </c>
      <c r="CL9" s="541">
        <v>3575.2710323313904</v>
      </c>
      <c r="CM9" s="541">
        <v>4228.1544489717844</v>
      </c>
      <c r="CN9" s="541">
        <v>3979.8004943419373</v>
      </c>
      <c r="CO9" s="541">
        <v>5631.2046430665814</v>
      </c>
      <c r="CP9" s="541">
        <v>4740.5413379273359</v>
      </c>
      <c r="CQ9" s="541">
        <v>4117.169277216608</v>
      </c>
      <c r="CR9" s="541">
        <v>4350.2830175349127</v>
      </c>
      <c r="CS9" s="541">
        <v>4595.5736209331744</v>
      </c>
      <c r="CT9" s="541">
        <v>4328.48083655542</v>
      </c>
      <c r="CU9" s="541">
        <v>4265.2787515115488</v>
      </c>
      <c r="CV9" s="541">
        <v>4924.9564298555197</v>
      </c>
      <c r="CW9" s="541">
        <v>4657.8419114214403</v>
      </c>
      <c r="CX9" s="541">
        <v>4653.6821646892813</v>
      </c>
      <c r="CY9" s="541">
        <v>5258.6775262798319</v>
      </c>
      <c r="CZ9" s="541">
        <v>5000.8422295872233</v>
      </c>
      <c r="DA9" s="541">
        <v>7541.1297477780081</v>
      </c>
      <c r="DB9" s="541">
        <v>5696.6861018466498</v>
      </c>
      <c r="DC9" s="541">
        <v>5342.9772100147902</v>
      </c>
      <c r="DD9" s="541">
        <v>5082.5744356377782</v>
      </c>
      <c r="DE9" s="541">
        <v>5534.5428225165551</v>
      </c>
      <c r="DF9" s="541">
        <v>4746.6565046213336</v>
      </c>
      <c r="DG9" s="541">
        <v>5116.0131775995214</v>
      </c>
      <c r="DH9" s="541">
        <v>5683.0228153632033</v>
      </c>
      <c r="DI9" s="541">
        <v>5273.0900524908002</v>
      </c>
      <c r="DJ9" s="541">
        <v>5125.9676858581461</v>
      </c>
      <c r="DK9" s="541">
        <v>4865.0798025394242</v>
      </c>
      <c r="DL9" s="541">
        <v>5198.890955817642</v>
      </c>
      <c r="DM9" s="541">
        <v>7837.5746487442948</v>
      </c>
      <c r="DN9" s="541">
        <v>5086.5721653655328</v>
      </c>
      <c r="DO9" s="541">
        <v>5053.8487829730348</v>
      </c>
      <c r="DP9" s="541">
        <v>5054.5801841706088</v>
      </c>
      <c r="DQ9" s="541">
        <v>5379.3081092375642</v>
      </c>
      <c r="DR9" s="541">
        <v>4599.7201895170774</v>
      </c>
      <c r="DS9" s="541">
        <v>4833.9303135237033</v>
      </c>
      <c r="DT9" s="541">
        <v>4950.7916989490132</v>
      </c>
      <c r="DU9" s="541">
        <v>4459.103063109801</v>
      </c>
      <c r="DV9" s="541">
        <v>4886.0362954374013</v>
      </c>
      <c r="DW9" s="541">
        <v>4722.4478274572666</v>
      </c>
      <c r="DX9" s="541">
        <v>4614.4004923019756</v>
      </c>
      <c r="DY9" s="542">
        <v>6438.9424066916354</v>
      </c>
      <c r="DZ9" s="542">
        <v>5186.4291960353639</v>
      </c>
      <c r="EA9" s="542">
        <v>4561.3787380037893</v>
      </c>
      <c r="EB9" s="542">
        <v>4923.5875449737123</v>
      </c>
      <c r="EC9" s="542">
        <v>4582.0728816730443</v>
      </c>
      <c r="ED9" s="542">
        <v>4861.793338597503</v>
      </c>
      <c r="EE9" s="542">
        <v>4708.3508932625937</v>
      </c>
      <c r="EF9" s="542">
        <v>4722.3775688204387</v>
      </c>
      <c r="EG9" s="542">
        <v>4980.8788065983717</v>
      </c>
      <c r="EH9" s="542">
        <v>5172.8995728070886</v>
      </c>
      <c r="EI9" s="542">
        <v>5246.4288711111885</v>
      </c>
      <c r="EJ9" s="543">
        <v>5483.2301719677016</v>
      </c>
      <c r="EK9" s="543">
        <v>6792.3963273633535</v>
      </c>
      <c r="EL9" s="543">
        <v>6089.3658867678014</v>
      </c>
      <c r="EM9" s="543">
        <v>5524.6348094383811</v>
      </c>
      <c r="EN9" s="543">
        <v>5827.1449771768712</v>
      </c>
      <c r="EO9" s="543">
        <v>5265.8529429457149</v>
      </c>
      <c r="EP9" s="543">
        <v>4950.5136069552709</v>
      </c>
      <c r="EQ9" s="543">
        <v>5503.7621739681854</v>
      </c>
      <c r="ER9" s="543">
        <v>5069.8832072778932</v>
      </c>
      <c r="ES9" s="543">
        <v>4704.0681676269005</v>
      </c>
      <c r="ET9" s="542">
        <v>5025.1391200396647</v>
      </c>
      <c r="EU9" s="542">
        <v>6321.3921908522707</v>
      </c>
      <c r="EV9" s="542">
        <v>5879.0721340215223</v>
      </c>
      <c r="EW9" s="542">
        <v>7128.7957975032177</v>
      </c>
      <c r="EX9" s="542">
        <v>6725.9898217761156</v>
      </c>
      <c r="EY9" s="542">
        <v>6115.846042553957</v>
      </c>
      <c r="EZ9" s="542">
        <v>5610.8101534043153</v>
      </c>
      <c r="FA9" s="542">
        <v>5584.5417647325276</v>
      </c>
      <c r="FB9" s="542">
        <v>5677.7196854534532</v>
      </c>
      <c r="FC9" s="542">
        <v>5126.6852026635834</v>
      </c>
      <c r="FD9" s="542">
        <v>5603.8257846564438</v>
      </c>
      <c r="FE9" s="542">
        <v>5266.2853198495886</v>
      </c>
      <c r="FF9" s="542">
        <v>4920.9478883163192</v>
      </c>
    </row>
    <row r="10" spans="1:162" ht="18" customHeight="1" x14ac:dyDescent="0.3">
      <c r="A10" s="537" t="s">
        <v>330</v>
      </c>
      <c r="B10" s="545" t="s">
        <v>407</v>
      </c>
      <c r="C10" s="541">
        <v>19372.497178089121</v>
      </c>
      <c r="D10" s="541">
        <v>21811.45304293888</v>
      </c>
      <c r="E10" s="541">
        <v>20140.064850267598</v>
      </c>
      <c r="F10" s="541">
        <v>22500.198349040598</v>
      </c>
      <c r="G10" s="541">
        <v>21091.447033129349</v>
      </c>
      <c r="H10" s="541">
        <v>33863.571290211439</v>
      </c>
      <c r="I10" s="541">
        <v>16950.46396142547</v>
      </c>
      <c r="J10" s="541">
        <v>24828.484319455329</v>
      </c>
      <c r="K10" s="541">
        <v>20520.348330811332</v>
      </c>
      <c r="L10" s="541">
        <v>21788.716617751496</v>
      </c>
      <c r="M10" s="541">
        <v>21136.533940462206</v>
      </c>
      <c r="N10" s="541">
        <v>21881.029047653123</v>
      </c>
      <c r="O10" s="541">
        <v>29961.791713402781</v>
      </c>
      <c r="P10" s="541">
        <v>72762.31758220683</v>
      </c>
      <c r="Q10" s="541">
        <v>19813.471024808143</v>
      </c>
      <c r="R10" s="541">
        <v>24781.925601504456</v>
      </c>
      <c r="S10" s="541">
        <v>23970.775045566035</v>
      </c>
      <c r="T10" s="541">
        <v>79364.872045984797</v>
      </c>
      <c r="U10" s="541">
        <v>90373.548526471655</v>
      </c>
      <c r="V10" s="541">
        <v>85467.674202021604</v>
      </c>
      <c r="W10" s="541">
        <v>85963.10252231441</v>
      </c>
      <c r="X10" s="541">
        <v>87001.712854412603</v>
      </c>
      <c r="Y10" s="541">
        <v>73024.245739335296</v>
      </c>
      <c r="Z10" s="541">
        <v>74868.258054711288</v>
      </c>
      <c r="AA10" s="541">
        <v>85554.140486566248</v>
      </c>
      <c r="AB10" s="541">
        <v>95310.67266924381</v>
      </c>
      <c r="AC10" s="541">
        <v>99393.637243461111</v>
      </c>
      <c r="AD10" s="541">
        <v>106461.49659481132</v>
      </c>
      <c r="AE10" s="541">
        <v>104985.64466603976</v>
      </c>
      <c r="AF10" s="541">
        <v>128165.25093603706</v>
      </c>
      <c r="AG10" s="541">
        <v>118998.08743565575</v>
      </c>
      <c r="AH10" s="541">
        <v>115973.95053092935</v>
      </c>
      <c r="AI10" s="541">
        <v>121881.17877102098</v>
      </c>
      <c r="AJ10" s="541">
        <v>115071.06459612236</v>
      </c>
      <c r="AK10" s="541">
        <v>103068.83960736473</v>
      </c>
      <c r="AL10" s="541">
        <v>115070.62113672115</v>
      </c>
      <c r="AM10" s="541">
        <v>116133.69736549529</v>
      </c>
      <c r="AN10" s="541">
        <v>124154.22723424113</v>
      </c>
      <c r="AO10" s="541">
        <v>122454.82181064108</v>
      </c>
      <c r="AP10" s="541">
        <v>102430.08047653887</v>
      </c>
      <c r="AQ10" s="541">
        <v>105500.37623858193</v>
      </c>
      <c r="AR10" s="541">
        <v>111256.13827532271</v>
      </c>
      <c r="AS10" s="541">
        <v>93611.401633474787</v>
      </c>
      <c r="AT10" s="541">
        <v>109013.44494751716</v>
      </c>
      <c r="AU10" s="541">
        <v>116223.12000862884</v>
      </c>
      <c r="AV10" s="541">
        <v>121059.02344704936</v>
      </c>
      <c r="AW10" s="541">
        <v>115228.04676245789</v>
      </c>
      <c r="AX10" s="541">
        <v>128385.0851598944</v>
      </c>
      <c r="AY10" s="541">
        <v>116008.65179457638</v>
      </c>
      <c r="AZ10" s="541">
        <v>112596.29078310099</v>
      </c>
      <c r="BA10" s="541">
        <v>92141.03188137633</v>
      </c>
      <c r="BB10" s="541">
        <v>111171.92101952963</v>
      </c>
      <c r="BC10" s="541">
        <v>126452.85822182799</v>
      </c>
      <c r="BD10" s="541">
        <v>117627.13513352763</v>
      </c>
      <c r="BE10" s="541">
        <v>131861.36605195337</v>
      </c>
      <c r="BF10" s="541">
        <v>84638.301057638717</v>
      </c>
      <c r="BG10" s="541">
        <v>111324.48024282596</v>
      </c>
      <c r="BH10" s="541">
        <v>116309.43157712731</v>
      </c>
      <c r="BI10" s="541">
        <v>123528.10856784337</v>
      </c>
      <c r="BJ10" s="541">
        <v>129109.5650927508</v>
      </c>
      <c r="BK10" s="541">
        <v>118853.8001190136</v>
      </c>
      <c r="BL10" s="541">
        <v>106418.78767673639</v>
      </c>
      <c r="BM10" s="541">
        <v>111174.67117188471</v>
      </c>
      <c r="BN10" s="541">
        <v>125694.95124885418</v>
      </c>
      <c r="BO10" s="541">
        <v>120080.24828405512</v>
      </c>
      <c r="BP10" s="541">
        <v>140257.65722166409</v>
      </c>
      <c r="BQ10" s="541">
        <v>130678.39432055525</v>
      </c>
      <c r="BR10" s="541">
        <v>112871.51547570368</v>
      </c>
      <c r="BS10" s="541">
        <v>126582.20599317455</v>
      </c>
      <c r="BT10" s="541">
        <v>105608.86744171046</v>
      </c>
      <c r="BU10" s="541">
        <v>99480.647649199571</v>
      </c>
      <c r="BV10" s="541">
        <v>94612.881897526109</v>
      </c>
      <c r="BW10" s="541">
        <v>111227.37928747242</v>
      </c>
      <c r="BX10" s="541">
        <v>95601.870036061155</v>
      </c>
      <c r="BY10" s="541">
        <v>96979.441764803458</v>
      </c>
      <c r="BZ10" s="541">
        <v>94022.876384923948</v>
      </c>
      <c r="CA10" s="541">
        <v>75984.590253608243</v>
      </c>
      <c r="CB10" s="541">
        <v>88303.756366307178</v>
      </c>
      <c r="CC10" s="541">
        <v>80666.989539758899</v>
      </c>
      <c r="CD10" s="541">
        <v>74904.430257042593</v>
      </c>
      <c r="CE10" s="541">
        <v>96230.596931217719</v>
      </c>
      <c r="CF10" s="541">
        <v>152820.72861303377</v>
      </c>
      <c r="CG10" s="541">
        <v>138913.21934683764</v>
      </c>
      <c r="CH10" s="541">
        <v>160088.27656827722</v>
      </c>
      <c r="CI10" s="541">
        <v>101587.37974218235</v>
      </c>
      <c r="CJ10" s="541">
        <v>141205.43091802069</v>
      </c>
      <c r="CK10" s="541">
        <v>100357.13402877848</v>
      </c>
      <c r="CL10" s="541">
        <v>113904.00472743899</v>
      </c>
      <c r="CM10" s="541">
        <v>122004.62938306242</v>
      </c>
      <c r="CN10" s="541">
        <v>123236.02790771764</v>
      </c>
      <c r="CO10" s="541">
        <v>142045.80793896987</v>
      </c>
      <c r="CP10" s="541">
        <v>150699.32882133598</v>
      </c>
      <c r="CQ10" s="541">
        <v>103299.29378094574</v>
      </c>
      <c r="CR10" s="541">
        <v>121203.6343163019</v>
      </c>
      <c r="CS10" s="541">
        <v>125864.31109058317</v>
      </c>
      <c r="CT10" s="541">
        <v>138876.43120396076</v>
      </c>
      <c r="CU10" s="541">
        <v>130521.48745361326</v>
      </c>
      <c r="CV10" s="541">
        <v>130921.21079618514</v>
      </c>
      <c r="CW10" s="541">
        <v>125529.51688840915</v>
      </c>
      <c r="CX10" s="541">
        <v>125287.93493414717</v>
      </c>
      <c r="CY10" s="541">
        <v>124316.86160103552</v>
      </c>
      <c r="CZ10" s="541">
        <v>139009.63917346575</v>
      </c>
      <c r="DA10" s="541">
        <v>167737.88234618085</v>
      </c>
      <c r="DB10" s="541">
        <v>129846.3850754505</v>
      </c>
      <c r="DC10" s="541">
        <v>126437.55507817506</v>
      </c>
      <c r="DD10" s="541">
        <v>130889.365528255</v>
      </c>
      <c r="DE10" s="541">
        <v>138172.23158810395</v>
      </c>
      <c r="DF10" s="541">
        <v>113329.40477299481</v>
      </c>
      <c r="DG10" s="541">
        <v>116568.44757469567</v>
      </c>
      <c r="DH10" s="541">
        <v>142342.73141195992</v>
      </c>
      <c r="DI10" s="541">
        <v>138598.42789742717</v>
      </c>
      <c r="DJ10" s="541">
        <v>154106.64685385866</v>
      </c>
      <c r="DK10" s="541">
        <v>201451.11418156669</v>
      </c>
      <c r="DL10" s="541">
        <v>185183.87815653649</v>
      </c>
      <c r="DM10" s="541">
        <v>206233.5784419968</v>
      </c>
      <c r="DN10" s="541">
        <v>222409.48751441398</v>
      </c>
      <c r="DO10" s="541">
        <v>208759.98297655224</v>
      </c>
      <c r="DP10" s="541">
        <v>250959.52571014588</v>
      </c>
      <c r="DQ10" s="541">
        <v>238558.29390946688</v>
      </c>
      <c r="DR10" s="541">
        <v>209408.28189275225</v>
      </c>
      <c r="DS10" s="541">
        <v>186186.05511814312</v>
      </c>
      <c r="DT10" s="541">
        <v>210630.3081384486</v>
      </c>
      <c r="DU10" s="541">
        <v>181828.24739331254</v>
      </c>
      <c r="DV10" s="541">
        <v>181238.31852252217</v>
      </c>
      <c r="DW10" s="541">
        <v>183086.09635993847</v>
      </c>
      <c r="DX10" s="541">
        <v>188894.15060057904</v>
      </c>
      <c r="DY10" s="542">
        <v>201888.18310004377</v>
      </c>
      <c r="DZ10" s="542">
        <v>197009.69014154829</v>
      </c>
      <c r="EA10" s="542">
        <v>188237.1896677457</v>
      </c>
      <c r="EB10" s="542">
        <v>171072.17853277794</v>
      </c>
      <c r="EC10" s="542">
        <v>178043.27457520776</v>
      </c>
      <c r="ED10" s="542">
        <v>191064.87240653834</v>
      </c>
      <c r="EE10" s="542">
        <v>185944.7944940608</v>
      </c>
      <c r="EF10" s="542">
        <v>186318.28233096114</v>
      </c>
      <c r="EG10" s="542">
        <v>182495.33165243734</v>
      </c>
      <c r="EH10" s="542">
        <v>177390.56446767968</v>
      </c>
      <c r="EI10" s="542">
        <v>177330.73067628793</v>
      </c>
      <c r="EJ10" s="543">
        <v>181689.56908808256</v>
      </c>
      <c r="EK10" s="543">
        <v>195730.87095444466</v>
      </c>
      <c r="EL10" s="543">
        <v>177666.67754364666</v>
      </c>
      <c r="EM10" s="543">
        <v>178593.34499296907</v>
      </c>
      <c r="EN10" s="543">
        <v>189839.20568000965</v>
      </c>
      <c r="EO10" s="543">
        <v>170812.9955332409</v>
      </c>
      <c r="EP10" s="543">
        <v>207147.24476710087</v>
      </c>
      <c r="EQ10" s="543">
        <v>189826.12601106538</v>
      </c>
      <c r="ER10" s="543">
        <v>181259.3140021493</v>
      </c>
      <c r="ES10" s="543">
        <v>157909.4869174982</v>
      </c>
      <c r="ET10" s="542">
        <v>171635.10020974901</v>
      </c>
      <c r="EU10" s="542">
        <v>160243.86548629508</v>
      </c>
      <c r="EV10" s="542">
        <v>169231.36902048162</v>
      </c>
      <c r="EW10" s="542">
        <v>160814.96740494148</v>
      </c>
      <c r="EX10" s="542">
        <v>154327.63682654154</v>
      </c>
      <c r="EY10" s="542">
        <v>164667.17951683607</v>
      </c>
      <c r="EZ10" s="542">
        <v>184845.16039668993</v>
      </c>
      <c r="FA10" s="542">
        <v>170650.43500987903</v>
      </c>
      <c r="FB10" s="542">
        <v>175051.2461410721</v>
      </c>
      <c r="FC10" s="542">
        <v>178199.63516714552</v>
      </c>
      <c r="FD10" s="542">
        <v>165916.62116947683</v>
      </c>
      <c r="FE10" s="542">
        <v>188713.85177281671</v>
      </c>
      <c r="FF10" s="542">
        <v>163235.56587410133</v>
      </c>
    </row>
    <row r="11" spans="1:162" ht="18" customHeight="1" x14ac:dyDescent="0.3">
      <c r="A11" s="537" t="s">
        <v>332</v>
      </c>
      <c r="B11" s="545" t="s">
        <v>408</v>
      </c>
      <c r="C11" s="541">
        <v>70.920454319999934</v>
      </c>
      <c r="D11" s="541">
        <v>360.85227277419995</v>
      </c>
      <c r="E11" s="541">
        <v>575.23873825420014</v>
      </c>
      <c r="F11" s="541">
        <v>246.11876686240001</v>
      </c>
      <c r="G11" s="541">
        <v>218.11239322679995</v>
      </c>
      <c r="H11" s="541">
        <v>835.80947388940001</v>
      </c>
      <c r="I11" s="541">
        <v>763.9751539163999</v>
      </c>
      <c r="J11" s="541">
        <v>1359.5783642255999</v>
      </c>
      <c r="K11" s="541">
        <v>705.37565373860014</v>
      </c>
      <c r="L11" s="541">
        <v>411.56452298479996</v>
      </c>
      <c r="M11" s="541">
        <v>620.27342922080004</v>
      </c>
      <c r="N11" s="541">
        <v>360.01000025300004</v>
      </c>
      <c r="O11" s="541">
        <v>104.19486440619993</v>
      </c>
      <c r="P11" s="541">
        <v>335.37000679859995</v>
      </c>
      <c r="Q11" s="541">
        <v>65.502828061600027</v>
      </c>
      <c r="R11" s="541">
        <v>72.012554168299999</v>
      </c>
      <c r="S11" s="541">
        <v>61.778148959799928</v>
      </c>
      <c r="T11" s="541">
        <v>95.56619359200009</v>
      </c>
      <c r="U11" s="541">
        <v>98.153958074999935</v>
      </c>
      <c r="V11" s="541">
        <v>151.68436484839989</v>
      </c>
      <c r="W11" s="541">
        <v>138.59943383369992</v>
      </c>
      <c r="X11" s="541">
        <v>78.566557189999941</v>
      </c>
      <c r="Y11" s="541">
        <v>66.169113649999971</v>
      </c>
      <c r="Z11" s="541">
        <v>63.810968990000006</v>
      </c>
      <c r="AA11" s="541">
        <v>77.894420040000085</v>
      </c>
      <c r="AB11" s="541">
        <v>55.28352579999995</v>
      </c>
      <c r="AC11" s="541">
        <v>84.578675290000078</v>
      </c>
      <c r="AD11" s="541">
        <v>53.702130899999979</v>
      </c>
      <c r="AE11" s="541">
        <v>54.629029289999963</v>
      </c>
      <c r="AF11" s="541">
        <v>31.799534870000006</v>
      </c>
      <c r="AG11" s="541">
        <v>33.147472899999855</v>
      </c>
      <c r="AH11" s="541">
        <v>33.617811150000094</v>
      </c>
      <c r="AI11" s="541">
        <v>28.310095590000035</v>
      </c>
      <c r="AJ11" s="541">
        <v>28.007880570000051</v>
      </c>
      <c r="AK11" s="541">
        <v>30.128625680000066</v>
      </c>
      <c r="AL11" s="541">
        <v>80.019914529999738</v>
      </c>
      <c r="AM11" s="541">
        <v>68.183187889999985</v>
      </c>
      <c r="AN11" s="541">
        <v>98.778285340000039</v>
      </c>
      <c r="AO11" s="541">
        <v>77.690181239999887</v>
      </c>
      <c r="AP11" s="541">
        <v>94.587463599999907</v>
      </c>
      <c r="AQ11" s="541">
        <v>107.04570761999989</v>
      </c>
      <c r="AR11" s="541">
        <v>101.31739917999982</v>
      </c>
      <c r="AS11" s="541">
        <v>97.130994959999796</v>
      </c>
      <c r="AT11" s="541">
        <v>96.348543409999849</v>
      </c>
      <c r="AU11" s="541">
        <v>131.95658680999995</v>
      </c>
      <c r="AV11" s="541">
        <v>239.06982174000001</v>
      </c>
      <c r="AW11" s="541">
        <v>316.99842974000023</v>
      </c>
      <c r="AX11" s="541">
        <v>391.93407399000023</v>
      </c>
      <c r="AY11" s="541">
        <v>313.37631256999993</v>
      </c>
      <c r="AZ11" s="541">
        <v>430.17006928000023</v>
      </c>
      <c r="BA11" s="541">
        <v>415.23923310999987</v>
      </c>
      <c r="BB11" s="541">
        <v>271.22492728999998</v>
      </c>
      <c r="BC11" s="541">
        <v>381.38800407000019</v>
      </c>
      <c r="BD11" s="541">
        <v>341.2010708900001</v>
      </c>
      <c r="BE11" s="541">
        <v>557.14549523000005</v>
      </c>
      <c r="BF11" s="541">
        <v>421.33078375000002</v>
      </c>
      <c r="BG11" s="541">
        <v>507.93813001000046</v>
      </c>
      <c r="BH11" s="541">
        <v>692.28925011000013</v>
      </c>
      <c r="BI11" s="541">
        <v>424.70352194999981</v>
      </c>
      <c r="BJ11" s="541">
        <v>482.5556980799999</v>
      </c>
      <c r="BK11" s="541">
        <v>863.6718329399996</v>
      </c>
      <c r="BL11" s="541">
        <v>641.06922653000026</v>
      </c>
      <c r="BM11" s="541">
        <v>601.57831634000013</v>
      </c>
      <c r="BN11" s="541">
        <v>569.73809253999991</v>
      </c>
      <c r="BO11" s="541">
        <v>910.43725463000055</v>
      </c>
      <c r="BP11" s="541">
        <v>547.17586496000024</v>
      </c>
      <c r="BQ11" s="541">
        <v>495.22329861000014</v>
      </c>
      <c r="BR11" s="541">
        <v>583.4981277400002</v>
      </c>
      <c r="BS11" s="541">
        <v>569.72189308000031</v>
      </c>
      <c r="BT11" s="541">
        <v>668.82277629999999</v>
      </c>
      <c r="BU11" s="541">
        <v>1078.9575788999998</v>
      </c>
      <c r="BV11" s="541">
        <v>965.06436724999958</v>
      </c>
      <c r="BW11" s="541">
        <v>316.563514</v>
      </c>
      <c r="BX11" s="541">
        <v>747.3139162599997</v>
      </c>
      <c r="BY11" s="541">
        <v>457.11329188000013</v>
      </c>
      <c r="BZ11" s="541">
        <v>450.92952379999969</v>
      </c>
      <c r="CA11" s="541">
        <v>449.15714103000067</v>
      </c>
      <c r="CB11" s="541">
        <v>465.92530578999998</v>
      </c>
      <c r="CC11" s="541">
        <v>544.45027290000007</v>
      </c>
      <c r="CD11" s="541">
        <v>496.84693280999994</v>
      </c>
      <c r="CE11" s="541">
        <v>440.59300530000019</v>
      </c>
      <c r="CF11" s="541">
        <v>428.37721201000073</v>
      </c>
      <c r="CG11" s="541">
        <v>470.43509617999985</v>
      </c>
      <c r="CH11" s="541">
        <v>468.40562928999947</v>
      </c>
      <c r="CI11" s="541">
        <v>846.99559690000058</v>
      </c>
      <c r="CJ11" s="541">
        <v>551.03779815000007</v>
      </c>
      <c r="CK11" s="541">
        <v>522.49862458999917</v>
      </c>
      <c r="CL11" s="541">
        <v>550.27020068999957</v>
      </c>
      <c r="CM11" s="541">
        <v>521.57993880000015</v>
      </c>
      <c r="CN11" s="541">
        <v>503.31552029000187</v>
      </c>
      <c r="CO11" s="541">
        <v>474.16894263000012</v>
      </c>
      <c r="CP11" s="541">
        <v>444.25430463000009</v>
      </c>
      <c r="CQ11" s="541">
        <v>437.27444015999936</v>
      </c>
      <c r="CR11" s="541">
        <v>495.43944164249973</v>
      </c>
      <c r="CS11" s="541">
        <v>492.46616275000002</v>
      </c>
      <c r="CT11" s="541">
        <v>512.05535365999981</v>
      </c>
      <c r="CU11" s="541">
        <v>525.59625028999903</v>
      </c>
      <c r="CV11" s="541">
        <v>636.50294570000028</v>
      </c>
      <c r="CW11" s="541">
        <v>531.06777960999966</v>
      </c>
      <c r="CX11" s="541">
        <v>586.81111527000041</v>
      </c>
      <c r="CY11" s="541">
        <v>657.67253418999962</v>
      </c>
      <c r="CZ11" s="541">
        <v>589.27336230000117</v>
      </c>
      <c r="DA11" s="541">
        <v>515.06294638999941</v>
      </c>
      <c r="DB11" s="541">
        <v>552.18107610000038</v>
      </c>
      <c r="DC11" s="541">
        <v>517.36964908000084</v>
      </c>
      <c r="DD11" s="541">
        <v>538.15694584000016</v>
      </c>
      <c r="DE11" s="541">
        <v>665.4054015800009</v>
      </c>
      <c r="DF11" s="541">
        <v>643.64173960000039</v>
      </c>
      <c r="DG11" s="541">
        <v>760.17521486000044</v>
      </c>
      <c r="DH11" s="541">
        <v>781.40613690000157</v>
      </c>
      <c r="DI11" s="541">
        <v>648.01487551000025</v>
      </c>
      <c r="DJ11" s="541">
        <v>659.25742778999995</v>
      </c>
      <c r="DK11" s="541">
        <v>426.32865156000094</v>
      </c>
      <c r="DL11" s="541">
        <v>393.18551452999895</v>
      </c>
      <c r="DM11" s="541">
        <v>257.57290196000002</v>
      </c>
      <c r="DN11" s="541">
        <v>90.264012689999277</v>
      </c>
      <c r="DO11" s="541">
        <v>429.60701761000001</v>
      </c>
      <c r="DP11" s="541">
        <v>458.47945472999959</v>
      </c>
      <c r="DQ11" s="541">
        <v>510.36277902999893</v>
      </c>
      <c r="DR11" s="541">
        <v>513.06052730000022</v>
      </c>
      <c r="DS11" s="541">
        <v>537.83896939999886</v>
      </c>
      <c r="DT11" s="541">
        <v>529.04466301999844</v>
      </c>
      <c r="DU11" s="541">
        <v>781.28570226000045</v>
      </c>
      <c r="DV11" s="541">
        <v>798.98383235000017</v>
      </c>
      <c r="DW11" s="541">
        <v>802.17052043000081</v>
      </c>
      <c r="DX11" s="541">
        <v>853.41580533999945</v>
      </c>
      <c r="DY11" s="542">
        <v>887.7608411399998</v>
      </c>
      <c r="DZ11" s="542">
        <v>1074.39443353</v>
      </c>
      <c r="EA11" s="542">
        <v>1269.1203251200006</v>
      </c>
      <c r="EB11" s="542">
        <v>1067.1410411100001</v>
      </c>
      <c r="EC11" s="542">
        <v>1071.3206721700005</v>
      </c>
      <c r="ED11" s="542">
        <v>1031.1645467699996</v>
      </c>
      <c r="EE11" s="542">
        <v>1026.3556875499994</v>
      </c>
      <c r="EF11" s="542">
        <v>882.93941862000088</v>
      </c>
      <c r="EG11" s="542">
        <v>938.08161462999988</v>
      </c>
      <c r="EH11" s="542">
        <v>854.74045330999991</v>
      </c>
      <c r="EI11" s="542">
        <v>790.72503501999995</v>
      </c>
      <c r="EJ11" s="543">
        <v>934.09089131999974</v>
      </c>
      <c r="EK11" s="543">
        <v>816.36815803000036</v>
      </c>
      <c r="EL11" s="543">
        <v>822.70022615999915</v>
      </c>
      <c r="EM11" s="543">
        <v>897.93833585000027</v>
      </c>
      <c r="EN11" s="543">
        <v>1069.368156700001</v>
      </c>
      <c r="EO11" s="543">
        <v>926.13375900000062</v>
      </c>
      <c r="EP11" s="543">
        <v>963.48926262999987</v>
      </c>
      <c r="EQ11" s="543">
        <v>1236.5795327400008</v>
      </c>
      <c r="ER11" s="543">
        <v>1390.9099242600007</v>
      </c>
      <c r="ES11" s="543">
        <v>1173.3098985600004</v>
      </c>
      <c r="ET11" s="542">
        <v>1192.9922437199994</v>
      </c>
      <c r="EU11" s="542">
        <v>1122.2360526100003</v>
      </c>
      <c r="EV11" s="542">
        <v>1077.1216093000003</v>
      </c>
      <c r="EW11" s="542">
        <v>815.1162951099999</v>
      </c>
      <c r="EX11" s="542">
        <v>776.32944041000019</v>
      </c>
      <c r="EY11" s="542">
        <v>658.04467057999909</v>
      </c>
      <c r="EZ11" s="542">
        <v>934.09820469999909</v>
      </c>
      <c r="FA11" s="542">
        <v>946.47998584000015</v>
      </c>
      <c r="FB11" s="542">
        <v>851.16914765000013</v>
      </c>
      <c r="FC11" s="542">
        <v>836.81621862000009</v>
      </c>
      <c r="FD11" s="542">
        <v>912.67048073999956</v>
      </c>
      <c r="FE11" s="542">
        <v>835.31405917000041</v>
      </c>
      <c r="FF11" s="542">
        <v>736.98528165999846</v>
      </c>
    </row>
    <row r="12" spans="1:162" ht="18" customHeight="1" x14ac:dyDescent="0.3">
      <c r="A12" s="537" t="s">
        <v>334</v>
      </c>
      <c r="B12" s="545" t="s">
        <v>409</v>
      </c>
      <c r="C12" s="541">
        <v>114323.5142881893</v>
      </c>
      <c r="D12" s="541">
        <v>91683.458298691534</v>
      </c>
      <c r="E12" s="541">
        <v>106727.6396938626</v>
      </c>
      <c r="F12" s="541">
        <v>114166.33946449935</v>
      </c>
      <c r="G12" s="541">
        <v>115227.78809174386</v>
      </c>
      <c r="H12" s="541">
        <v>119640.92098631279</v>
      </c>
      <c r="I12" s="541">
        <v>121879.55913492008</v>
      </c>
      <c r="J12" s="541">
        <v>119132.5179091704</v>
      </c>
      <c r="K12" s="541">
        <v>154100.92608121943</v>
      </c>
      <c r="L12" s="541">
        <v>159024.60873983239</v>
      </c>
      <c r="M12" s="541">
        <v>145580.50983218307</v>
      </c>
      <c r="N12" s="541">
        <v>171357.52115874022</v>
      </c>
      <c r="O12" s="541">
        <v>155440.65397179971</v>
      </c>
      <c r="P12" s="541">
        <v>123667.85255888358</v>
      </c>
      <c r="Q12" s="541">
        <v>182708.12341216428</v>
      </c>
      <c r="R12" s="541">
        <v>203351.35577497361</v>
      </c>
      <c r="S12" s="541">
        <v>206573.14285223928</v>
      </c>
      <c r="T12" s="541">
        <v>168730.7807338273</v>
      </c>
      <c r="U12" s="541">
        <v>182170.77453714173</v>
      </c>
      <c r="V12" s="541">
        <v>154767.53235470859</v>
      </c>
      <c r="W12" s="541">
        <v>151652.52824227285</v>
      </c>
      <c r="X12" s="541">
        <v>149661.86858386445</v>
      </c>
      <c r="Y12" s="541">
        <v>153170.66694922329</v>
      </c>
      <c r="Z12" s="541">
        <v>149729.55426849669</v>
      </c>
      <c r="AA12" s="541">
        <v>146286.72428062311</v>
      </c>
      <c r="AB12" s="541">
        <v>162313.00569131336</v>
      </c>
      <c r="AC12" s="541">
        <v>170982.919558177</v>
      </c>
      <c r="AD12" s="541">
        <v>167589.02416045303</v>
      </c>
      <c r="AE12" s="541">
        <v>156473.43361869655</v>
      </c>
      <c r="AF12" s="541">
        <v>164191.70498755667</v>
      </c>
      <c r="AG12" s="541">
        <v>153872.40196491426</v>
      </c>
      <c r="AH12" s="541">
        <v>173939.27610803567</v>
      </c>
      <c r="AI12" s="541">
        <v>143967.13470513438</v>
      </c>
      <c r="AJ12" s="541">
        <v>141436.11005719352</v>
      </c>
      <c r="AK12" s="541">
        <v>130935.17282910971</v>
      </c>
      <c r="AL12" s="541">
        <v>125956.43310042743</v>
      </c>
      <c r="AM12" s="541">
        <v>136964.01649530025</v>
      </c>
      <c r="AN12" s="541">
        <v>152806.23626384279</v>
      </c>
      <c r="AO12" s="541">
        <v>132243.4374319195</v>
      </c>
      <c r="AP12" s="541">
        <v>130430.79554458933</v>
      </c>
      <c r="AQ12" s="541">
        <v>134264.76264526957</v>
      </c>
      <c r="AR12" s="541">
        <v>128815.87253633582</v>
      </c>
      <c r="AS12" s="541">
        <v>123501.82556316566</v>
      </c>
      <c r="AT12" s="541">
        <v>132010.8394010379</v>
      </c>
      <c r="AU12" s="541">
        <v>132349.12962130949</v>
      </c>
      <c r="AV12" s="541">
        <v>133208.67670911422</v>
      </c>
      <c r="AW12" s="541">
        <v>127876.00154660475</v>
      </c>
      <c r="AX12" s="541">
        <v>110954.1521079606</v>
      </c>
      <c r="AY12" s="541">
        <v>114956.96347957836</v>
      </c>
      <c r="AZ12" s="541">
        <v>100520.24591094456</v>
      </c>
      <c r="BA12" s="541">
        <v>111234.66804744258</v>
      </c>
      <c r="BB12" s="541">
        <v>100840.901209441</v>
      </c>
      <c r="BC12" s="541">
        <v>94077.473998089437</v>
      </c>
      <c r="BD12" s="541">
        <v>97965.786870875338</v>
      </c>
      <c r="BE12" s="541">
        <v>99326.41133761844</v>
      </c>
      <c r="BF12" s="541">
        <v>158077.12546196338</v>
      </c>
      <c r="BG12" s="541">
        <v>125065.3233318807</v>
      </c>
      <c r="BH12" s="541">
        <v>130777.60560729186</v>
      </c>
      <c r="BI12" s="541">
        <v>106192.55243905216</v>
      </c>
      <c r="BJ12" s="541">
        <v>133241.34513306178</v>
      </c>
      <c r="BK12" s="541">
        <v>128329.53206531231</v>
      </c>
      <c r="BL12" s="541">
        <v>96628.187022835307</v>
      </c>
      <c r="BM12" s="541">
        <v>119335.49227237162</v>
      </c>
      <c r="BN12" s="541">
        <v>108195.55533186978</v>
      </c>
      <c r="BO12" s="541">
        <v>120365.85888239012</v>
      </c>
      <c r="BP12" s="541">
        <v>107392.98153682993</v>
      </c>
      <c r="BQ12" s="541">
        <v>112992.39030363502</v>
      </c>
      <c r="BR12" s="541">
        <v>131721.58106084421</v>
      </c>
      <c r="BS12" s="541">
        <v>119566.45985169409</v>
      </c>
      <c r="BT12" s="541">
        <v>99416.739578419336</v>
      </c>
      <c r="BU12" s="541">
        <v>141979.28041154312</v>
      </c>
      <c r="BV12" s="541">
        <v>105742.52227212832</v>
      </c>
      <c r="BW12" s="541">
        <v>120916.16514611505</v>
      </c>
      <c r="BX12" s="541">
        <v>111281.4906108306</v>
      </c>
      <c r="BY12" s="541">
        <v>96324.357737041006</v>
      </c>
      <c r="BZ12" s="541">
        <v>111701.74338919876</v>
      </c>
      <c r="CA12" s="541">
        <v>130041.58233237863</v>
      </c>
      <c r="CB12" s="541">
        <v>164625.22489098794</v>
      </c>
      <c r="CC12" s="541">
        <v>121214.89479830113</v>
      </c>
      <c r="CD12" s="541">
        <v>88390.117125898221</v>
      </c>
      <c r="CE12" s="541">
        <v>88450.408214334937</v>
      </c>
      <c r="CF12" s="541">
        <v>81356.632364489778</v>
      </c>
      <c r="CG12" s="541">
        <v>92859.566433121945</v>
      </c>
      <c r="CH12" s="541">
        <v>78775.876932494823</v>
      </c>
      <c r="CI12" s="541">
        <v>78816.809936862745</v>
      </c>
      <c r="CJ12" s="541">
        <v>81735.695422854333</v>
      </c>
      <c r="CK12" s="541">
        <v>91743.457359064501</v>
      </c>
      <c r="CL12" s="541">
        <v>87936.487565601215</v>
      </c>
      <c r="CM12" s="541">
        <v>87436.682621910542</v>
      </c>
      <c r="CN12" s="541">
        <v>87031.67077482141</v>
      </c>
      <c r="CO12" s="541">
        <v>90068.072194647422</v>
      </c>
      <c r="CP12" s="541">
        <v>96852.947942049985</v>
      </c>
      <c r="CQ12" s="541">
        <v>98593.855402883753</v>
      </c>
      <c r="CR12" s="541">
        <v>118467.85337570451</v>
      </c>
      <c r="CS12" s="541">
        <v>116513.50344289924</v>
      </c>
      <c r="CT12" s="541">
        <v>127065.83107103407</v>
      </c>
      <c r="CU12" s="541">
        <v>115589.67638393448</v>
      </c>
      <c r="CV12" s="541">
        <v>132962.82575026096</v>
      </c>
      <c r="CW12" s="541">
        <v>112023.74501803216</v>
      </c>
      <c r="CX12" s="541">
        <v>109217.06220616364</v>
      </c>
      <c r="CY12" s="541">
        <v>104692.84251890982</v>
      </c>
      <c r="CZ12" s="541">
        <v>98121.346550016358</v>
      </c>
      <c r="DA12" s="541">
        <v>114790.81382303382</v>
      </c>
      <c r="DB12" s="541">
        <v>122437.53840781232</v>
      </c>
      <c r="DC12" s="541">
        <v>136516.53307719223</v>
      </c>
      <c r="DD12" s="541">
        <v>149196.04043271998</v>
      </c>
      <c r="DE12" s="541">
        <v>128579.54517849312</v>
      </c>
      <c r="DF12" s="541">
        <v>124249.98190528827</v>
      </c>
      <c r="DG12" s="541">
        <v>113605.56589950193</v>
      </c>
      <c r="DH12" s="541">
        <v>108930.66206878205</v>
      </c>
      <c r="DI12" s="541">
        <v>117976.47036048873</v>
      </c>
      <c r="DJ12" s="541">
        <v>129303.38210640337</v>
      </c>
      <c r="DK12" s="541">
        <v>128501.9187680633</v>
      </c>
      <c r="DL12" s="541">
        <v>105111.10157094237</v>
      </c>
      <c r="DM12" s="541">
        <v>101267.12932053092</v>
      </c>
      <c r="DN12" s="541">
        <v>110602.14580228635</v>
      </c>
      <c r="DO12" s="541">
        <v>117137.07337618574</v>
      </c>
      <c r="DP12" s="541">
        <v>121028.95067357592</v>
      </c>
      <c r="DQ12" s="541">
        <v>149729.72334774988</v>
      </c>
      <c r="DR12" s="541">
        <v>134381.21009729311</v>
      </c>
      <c r="DS12" s="541">
        <v>145434.73916755107</v>
      </c>
      <c r="DT12" s="541">
        <v>123199.72353019794</v>
      </c>
      <c r="DU12" s="541">
        <v>128998.25989002592</v>
      </c>
      <c r="DV12" s="541">
        <v>135551.85369835357</v>
      </c>
      <c r="DW12" s="541">
        <v>161042.76859791647</v>
      </c>
      <c r="DX12" s="541">
        <v>147164.76824017678</v>
      </c>
      <c r="DY12" s="542">
        <v>158418.09972568398</v>
      </c>
      <c r="DZ12" s="542">
        <v>187427.94358354717</v>
      </c>
      <c r="EA12" s="542">
        <v>206737.27214498474</v>
      </c>
      <c r="EB12" s="542">
        <v>186757.15574417613</v>
      </c>
      <c r="EC12" s="542">
        <v>200746.99663760647</v>
      </c>
      <c r="ED12" s="542">
        <v>189895.06044463732</v>
      </c>
      <c r="EE12" s="542">
        <v>178133.13362892609</v>
      </c>
      <c r="EF12" s="542">
        <v>187767.45335320683</v>
      </c>
      <c r="EG12" s="542">
        <v>185617.7842862437</v>
      </c>
      <c r="EH12" s="542">
        <v>191550.08743853675</v>
      </c>
      <c r="EI12" s="542">
        <v>185431.02841547062</v>
      </c>
      <c r="EJ12" s="543">
        <v>217954.39633199177</v>
      </c>
      <c r="EK12" s="543">
        <v>173238.154878</v>
      </c>
      <c r="EL12" s="543">
        <v>192378.05532071297</v>
      </c>
      <c r="EM12" s="543">
        <v>181364.20336953597</v>
      </c>
      <c r="EN12" s="543">
        <v>185869.23112288967</v>
      </c>
      <c r="EO12" s="543">
        <v>209600.56694899956</v>
      </c>
      <c r="EP12" s="543">
        <v>195873.05000392129</v>
      </c>
      <c r="EQ12" s="543">
        <v>205198.10886171696</v>
      </c>
      <c r="ER12" s="543">
        <v>225107.28494144912</v>
      </c>
      <c r="ES12" s="543">
        <v>194482.99224161304</v>
      </c>
      <c r="ET12" s="542">
        <v>190803.15607860961</v>
      </c>
      <c r="EU12" s="542">
        <v>153181.80035421415</v>
      </c>
      <c r="EV12" s="542">
        <v>156441.4447735186</v>
      </c>
      <c r="EW12" s="542">
        <v>162928.42543827958</v>
      </c>
      <c r="EX12" s="542">
        <v>158184.24617982868</v>
      </c>
      <c r="EY12" s="542">
        <v>147793.53817165937</v>
      </c>
      <c r="EZ12" s="542">
        <v>166647.39830582155</v>
      </c>
      <c r="FA12" s="542">
        <v>168573.82225735253</v>
      </c>
      <c r="FB12" s="542">
        <v>162179.71796348272</v>
      </c>
      <c r="FC12" s="542">
        <v>159487.84151119029</v>
      </c>
      <c r="FD12" s="542">
        <v>153969.43834957079</v>
      </c>
      <c r="FE12" s="542">
        <v>144363.38957708658</v>
      </c>
      <c r="FF12" s="542">
        <v>123119.11473181286</v>
      </c>
    </row>
    <row r="13" spans="1:162" ht="18" customHeight="1" x14ac:dyDescent="0.3">
      <c r="A13" s="537"/>
      <c r="B13" s="537"/>
      <c r="C13" s="538"/>
      <c r="D13" s="538"/>
      <c r="E13" s="538"/>
      <c r="F13" s="538"/>
      <c r="G13" s="538"/>
      <c r="H13" s="538"/>
      <c r="I13" s="538"/>
      <c r="J13" s="538"/>
      <c r="K13" s="538"/>
      <c r="L13" s="538"/>
      <c r="M13" s="538"/>
      <c r="N13" s="538"/>
      <c r="O13" s="538"/>
      <c r="P13" s="538"/>
      <c r="Q13" s="538"/>
      <c r="R13" s="538"/>
      <c r="S13" s="538"/>
      <c r="T13" s="538"/>
      <c r="U13" s="538"/>
      <c r="V13" s="538"/>
      <c r="W13" s="538"/>
      <c r="X13" s="538"/>
      <c r="Y13" s="538"/>
      <c r="Z13" s="538"/>
      <c r="AA13" s="538"/>
      <c r="AB13" s="538"/>
      <c r="AC13" s="538"/>
      <c r="AD13" s="538"/>
      <c r="AE13" s="538"/>
      <c r="AF13" s="538"/>
      <c r="AG13" s="538"/>
      <c r="AH13" s="538"/>
      <c r="AI13" s="538"/>
      <c r="AJ13" s="538"/>
      <c r="AK13" s="538"/>
      <c r="AL13" s="538"/>
      <c r="AM13" s="538"/>
      <c r="AN13" s="538"/>
      <c r="AO13" s="538"/>
      <c r="AP13" s="538"/>
      <c r="AQ13" s="538"/>
      <c r="AR13" s="538"/>
      <c r="AS13" s="538"/>
      <c r="AT13" s="538"/>
      <c r="AU13" s="538"/>
      <c r="AV13" s="538"/>
      <c r="AW13" s="538"/>
      <c r="AX13" s="538"/>
      <c r="AY13" s="538"/>
      <c r="AZ13" s="538"/>
      <c r="BA13" s="538"/>
      <c r="BB13" s="538"/>
      <c r="BC13" s="538"/>
      <c r="BD13" s="538"/>
      <c r="BE13" s="538"/>
      <c r="BF13" s="538"/>
      <c r="BG13" s="538"/>
      <c r="BH13" s="538"/>
      <c r="BI13" s="538"/>
      <c r="BJ13" s="538"/>
      <c r="BK13" s="538"/>
      <c r="BL13" s="538"/>
      <c r="BM13" s="538"/>
      <c r="BN13" s="538"/>
      <c r="BO13" s="538"/>
      <c r="BP13" s="538"/>
      <c r="BQ13" s="538"/>
      <c r="BR13" s="538"/>
      <c r="BS13" s="538"/>
      <c r="BT13" s="538"/>
      <c r="BU13" s="538"/>
      <c r="BV13" s="538"/>
      <c r="BW13" s="538"/>
      <c r="BX13" s="538"/>
      <c r="BY13" s="538"/>
      <c r="BZ13" s="538"/>
      <c r="CA13" s="538"/>
      <c r="CB13" s="538"/>
      <c r="CC13" s="538"/>
      <c r="CD13" s="538"/>
      <c r="CE13" s="538"/>
      <c r="CF13" s="538"/>
      <c r="CG13" s="538"/>
      <c r="CH13" s="538"/>
      <c r="CI13" s="538"/>
      <c r="CJ13" s="538"/>
      <c r="CK13" s="538"/>
      <c r="CL13" s="538"/>
      <c r="CM13" s="538"/>
      <c r="CN13" s="538"/>
      <c r="CO13" s="538"/>
      <c r="CP13" s="538"/>
      <c r="CQ13" s="538"/>
      <c r="CR13" s="538"/>
      <c r="CS13" s="538"/>
      <c r="CT13" s="538"/>
      <c r="CU13" s="538"/>
      <c r="CV13" s="538"/>
      <c r="CW13" s="538"/>
      <c r="CX13" s="538"/>
      <c r="CY13" s="538"/>
      <c r="CZ13" s="538"/>
      <c r="DA13" s="538"/>
      <c r="DB13" s="538"/>
      <c r="DC13" s="538"/>
      <c r="DD13" s="538"/>
      <c r="DE13" s="538"/>
      <c r="DF13" s="538"/>
      <c r="DG13" s="538"/>
      <c r="DH13" s="538"/>
      <c r="DI13" s="538"/>
      <c r="DJ13" s="538"/>
      <c r="DK13" s="538"/>
      <c r="DL13" s="538"/>
      <c r="DM13" s="538"/>
      <c r="DN13" s="538"/>
      <c r="DO13" s="538"/>
      <c r="DP13" s="538"/>
      <c r="DQ13" s="538"/>
      <c r="DR13" s="538"/>
      <c r="DS13" s="538"/>
      <c r="DT13" s="538"/>
      <c r="DU13" s="538"/>
      <c r="DV13" s="538"/>
      <c r="DW13" s="538"/>
      <c r="DX13" s="538"/>
      <c r="DY13" s="613"/>
      <c r="DZ13" s="613"/>
      <c r="EA13" s="613"/>
      <c r="EB13" s="613"/>
      <c r="EC13" s="613"/>
      <c r="ED13" s="613"/>
      <c r="EE13" s="613"/>
      <c r="EF13" s="613"/>
      <c r="EG13" s="613"/>
      <c r="EH13" s="613"/>
      <c r="EI13" s="613"/>
      <c r="EJ13" s="614"/>
      <c r="EK13" s="614"/>
      <c r="EL13" s="614"/>
      <c r="EM13" s="614"/>
      <c r="EN13" s="614"/>
      <c r="EO13" s="614"/>
      <c r="EP13" s="614"/>
      <c r="EQ13" s="614"/>
      <c r="ER13" s="614"/>
      <c r="ES13" s="614"/>
      <c r="ET13" s="613"/>
      <c r="EU13" s="613"/>
      <c r="EV13" s="613"/>
      <c r="EW13" s="613"/>
      <c r="EX13" s="613"/>
      <c r="EY13" s="613"/>
      <c r="EZ13" s="613"/>
      <c r="FA13" s="613"/>
      <c r="FB13" s="613"/>
      <c r="FC13" s="613"/>
      <c r="FD13" s="613"/>
      <c r="FE13" s="613"/>
      <c r="FF13" s="613"/>
    </row>
    <row r="14" spans="1:162" ht="18" customHeight="1" x14ac:dyDescent="0.3">
      <c r="A14" s="532" t="s">
        <v>336</v>
      </c>
      <c r="B14" s="532" t="s">
        <v>337</v>
      </c>
      <c r="C14" s="533">
        <v>82626.360389128167</v>
      </c>
      <c r="D14" s="533">
        <v>83567.312453427832</v>
      </c>
      <c r="E14" s="533">
        <v>81757.699899994375</v>
      </c>
      <c r="F14" s="533">
        <v>78884.335197591121</v>
      </c>
      <c r="G14" s="533">
        <v>78272.290446320214</v>
      </c>
      <c r="H14" s="533">
        <v>75122.342548932065</v>
      </c>
      <c r="I14" s="533">
        <v>75086.610615830927</v>
      </c>
      <c r="J14" s="533">
        <v>79052.611168353935</v>
      </c>
      <c r="K14" s="533">
        <v>78442.486392192557</v>
      </c>
      <c r="L14" s="533">
        <v>77506.998995166694</v>
      </c>
      <c r="M14" s="533">
        <v>75068.16541095679</v>
      </c>
      <c r="N14" s="533">
        <v>78846.624319984214</v>
      </c>
      <c r="O14" s="533">
        <v>78192.37447742169</v>
      </c>
      <c r="P14" s="533">
        <v>79939.833705522149</v>
      </c>
      <c r="Q14" s="533">
        <v>79577.839826028052</v>
      </c>
      <c r="R14" s="533">
        <v>75443.570082636477</v>
      </c>
      <c r="S14" s="533">
        <v>73435.359609997497</v>
      </c>
      <c r="T14" s="533">
        <v>73111.319912955354</v>
      </c>
      <c r="U14" s="533">
        <v>72806.98069229089</v>
      </c>
      <c r="V14" s="533">
        <v>71631.351229818058</v>
      </c>
      <c r="W14" s="533">
        <v>71491.119043442348</v>
      </c>
      <c r="X14" s="533">
        <v>74327.344918298666</v>
      </c>
      <c r="Y14" s="533">
        <v>79945.004682946223</v>
      </c>
      <c r="Z14" s="533">
        <v>80173.080006361197</v>
      </c>
      <c r="AA14" s="533">
        <v>81236.374323242344</v>
      </c>
      <c r="AB14" s="533">
        <v>79670.135959241612</v>
      </c>
      <c r="AC14" s="533">
        <v>82412.880946665406</v>
      </c>
      <c r="AD14" s="533">
        <v>81030.313924400878</v>
      </c>
      <c r="AE14" s="533">
        <v>80479.601918408633</v>
      </c>
      <c r="AF14" s="533">
        <v>83925.043083417695</v>
      </c>
      <c r="AG14" s="533">
        <v>83452.727416757654</v>
      </c>
      <c r="AH14" s="533">
        <v>84871.637613946776</v>
      </c>
      <c r="AI14" s="533">
        <v>85970.033963058435</v>
      </c>
      <c r="AJ14" s="533">
        <v>74046.562791216333</v>
      </c>
      <c r="AK14" s="533">
        <v>81163.989926882714</v>
      </c>
      <c r="AL14" s="533">
        <v>91316.80742407497</v>
      </c>
      <c r="AM14" s="533">
        <v>96539.980371974438</v>
      </c>
      <c r="AN14" s="533">
        <v>85873.866492769506</v>
      </c>
      <c r="AO14" s="533">
        <v>81844.776786486545</v>
      </c>
      <c r="AP14" s="533">
        <v>79127.07622286542</v>
      </c>
      <c r="AQ14" s="533">
        <v>76678.124097262553</v>
      </c>
      <c r="AR14" s="533">
        <v>75556.470414682422</v>
      </c>
      <c r="AS14" s="533">
        <v>93979.843620965083</v>
      </c>
      <c r="AT14" s="533">
        <v>77661.819176369565</v>
      </c>
      <c r="AU14" s="533">
        <v>78211.744231205434</v>
      </c>
      <c r="AV14" s="533">
        <v>79222.317912360319</v>
      </c>
      <c r="AW14" s="533">
        <v>85033.590933520463</v>
      </c>
      <c r="AX14" s="533">
        <v>86563.229182468756</v>
      </c>
      <c r="AY14" s="533">
        <v>96730.023722333659</v>
      </c>
      <c r="AZ14" s="533">
        <v>105153.85390564824</v>
      </c>
      <c r="BA14" s="533">
        <v>103493.59486433576</v>
      </c>
      <c r="BB14" s="533">
        <v>100474.35102567454</v>
      </c>
      <c r="BC14" s="533">
        <v>102914.6563340412</v>
      </c>
      <c r="BD14" s="533">
        <v>106043.44249806491</v>
      </c>
      <c r="BE14" s="533">
        <v>111036.16839818955</v>
      </c>
      <c r="BF14" s="533">
        <v>111749.17520217151</v>
      </c>
      <c r="BG14" s="533">
        <v>121874.9351728171</v>
      </c>
      <c r="BH14" s="533">
        <v>123758.83719426092</v>
      </c>
      <c r="BI14" s="533">
        <v>129716.99442449595</v>
      </c>
      <c r="BJ14" s="533">
        <v>148053.71745124331</v>
      </c>
      <c r="BK14" s="533">
        <v>144583.08279840273</v>
      </c>
      <c r="BL14" s="533">
        <v>139212.11305088253</v>
      </c>
      <c r="BM14" s="533">
        <v>140677.9113324655</v>
      </c>
      <c r="BN14" s="533">
        <v>146843.16248045588</v>
      </c>
      <c r="BO14" s="533">
        <v>143749.85896578743</v>
      </c>
      <c r="BP14" s="533">
        <v>143582.35501178046</v>
      </c>
      <c r="BQ14" s="533">
        <v>140529.94717886351</v>
      </c>
      <c r="BR14" s="533">
        <v>132222.59223122144</v>
      </c>
      <c r="BS14" s="533">
        <v>128383.79347015778</v>
      </c>
      <c r="BT14" s="533">
        <v>129312.30198168219</v>
      </c>
      <c r="BU14" s="533">
        <v>127890.33080152266</v>
      </c>
      <c r="BV14" s="533">
        <v>120646.17313871859</v>
      </c>
      <c r="BW14" s="533">
        <v>130881.52481520401</v>
      </c>
      <c r="BX14" s="533">
        <v>134800.38709182254</v>
      </c>
      <c r="BY14" s="533">
        <v>136678.66558510187</v>
      </c>
      <c r="BZ14" s="533">
        <v>133408.66838813169</v>
      </c>
      <c r="CA14" s="533">
        <v>134942.43902747094</v>
      </c>
      <c r="CB14" s="533">
        <v>127668.48975939756</v>
      </c>
      <c r="CC14" s="533">
        <v>124817.16336947604</v>
      </c>
      <c r="CD14" s="533">
        <v>136694.46976323763</v>
      </c>
      <c r="CE14" s="533">
        <v>131440.71090583361</v>
      </c>
      <c r="CF14" s="533">
        <v>134575.68138529616</v>
      </c>
      <c r="CG14" s="533">
        <v>138333.95997681268</v>
      </c>
      <c r="CH14" s="533">
        <v>134417.71675145789</v>
      </c>
      <c r="CI14" s="533">
        <v>144801.20404873413</v>
      </c>
      <c r="CJ14" s="533">
        <v>137015.58247171863</v>
      </c>
      <c r="CK14" s="533">
        <v>142202.88458265382</v>
      </c>
      <c r="CL14" s="533">
        <v>144769.32789235353</v>
      </c>
      <c r="CM14" s="533">
        <v>146232.46112448504</v>
      </c>
      <c r="CN14" s="533">
        <v>153178.67398663203</v>
      </c>
      <c r="CO14" s="533">
        <v>133503.22152563324</v>
      </c>
      <c r="CP14" s="533">
        <v>138177.67327067017</v>
      </c>
      <c r="CQ14" s="533">
        <v>142999.52260843097</v>
      </c>
      <c r="CR14" s="533">
        <v>151331.4072328991</v>
      </c>
      <c r="CS14" s="533">
        <v>150923.370790405</v>
      </c>
      <c r="CT14" s="533">
        <v>152572.23217010536</v>
      </c>
      <c r="CU14" s="533">
        <v>148990.09043479088</v>
      </c>
      <c r="CV14" s="533">
        <v>159291.67256344034</v>
      </c>
      <c r="CW14" s="533">
        <v>157710.66728859462</v>
      </c>
      <c r="CX14" s="533">
        <v>161924.4571730243</v>
      </c>
      <c r="CY14" s="533">
        <v>150105.813795828</v>
      </c>
      <c r="CZ14" s="533">
        <v>156624.60616534439</v>
      </c>
      <c r="DA14" s="533">
        <v>150203.52151299853</v>
      </c>
      <c r="DB14" s="533">
        <v>154812.61306433793</v>
      </c>
      <c r="DC14" s="533">
        <v>154510.75644848877</v>
      </c>
      <c r="DD14" s="533">
        <v>158914.36183453017</v>
      </c>
      <c r="DE14" s="533">
        <v>154662.6408893498</v>
      </c>
      <c r="DF14" s="533">
        <v>160714.9066653242</v>
      </c>
      <c r="DG14" s="533">
        <v>165991.31300809968</v>
      </c>
      <c r="DH14" s="533">
        <v>164523.2408908722</v>
      </c>
      <c r="DI14" s="533">
        <v>164859.22231090552</v>
      </c>
      <c r="DJ14" s="533">
        <v>186593.34441569331</v>
      </c>
      <c r="DK14" s="533">
        <v>181124.09066837584</v>
      </c>
      <c r="DL14" s="533">
        <v>185369.45025990976</v>
      </c>
      <c r="DM14" s="533">
        <v>180213.06043365065</v>
      </c>
      <c r="DN14" s="533">
        <v>178840.26760046624</v>
      </c>
      <c r="DO14" s="533">
        <v>177832.56071818969</v>
      </c>
      <c r="DP14" s="533">
        <v>191431.43215407434</v>
      </c>
      <c r="DQ14" s="533">
        <v>189223.78239331194</v>
      </c>
      <c r="DR14" s="533">
        <v>193790.76717026031</v>
      </c>
      <c r="DS14" s="533">
        <v>195021.94126679032</v>
      </c>
      <c r="DT14" s="533">
        <v>195040.06864089551</v>
      </c>
      <c r="DU14" s="533">
        <v>196305.84967890318</v>
      </c>
      <c r="DV14" s="533">
        <v>193268.22725921357</v>
      </c>
      <c r="DW14" s="533">
        <v>194138.76765916825</v>
      </c>
      <c r="DX14" s="533">
        <v>196441.08652668531</v>
      </c>
      <c r="DY14" s="534">
        <v>186148.37170284352</v>
      </c>
      <c r="DZ14" s="534">
        <v>189949.26986904343</v>
      </c>
      <c r="EA14" s="534">
        <v>189461.04298773842</v>
      </c>
      <c r="EB14" s="534">
        <v>198791.77479575129</v>
      </c>
      <c r="EC14" s="534">
        <v>198021.62108300874</v>
      </c>
      <c r="ED14" s="534">
        <v>200492.99406329243</v>
      </c>
      <c r="EE14" s="534">
        <v>213939.8075723025</v>
      </c>
      <c r="EF14" s="534">
        <v>218831.71376257006</v>
      </c>
      <c r="EG14" s="534">
        <v>221872.25438840606</v>
      </c>
      <c r="EH14" s="534">
        <v>216289.9652187071</v>
      </c>
      <c r="EI14" s="534">
        <v>218819.27123979694</v>
      </c>
      <c r="EJ14" s="535">
        <v>218862.21010400122</v>
      </c>
      <c r="EK14" s="535">
        <v>229727.08161997917</v>
      </c>
      <c r="EL14" s="535">
        <v>228272.69179652521</v>
      </c>
      <c r="EM14" s="535">
        <v>232873.820276504</v>
      </c>
      <c r="EN14" s="535">
        <v>249278.79046733878</v>
      </c>
      <c r="EO14" s="535">
        <v>238221.78084614372</v>
      </c>
      <c r="EP14" s="535">
        <v>228968.15252203064</v>
      </c>
      <c r="EQ14" s="535">
        <v>238131.1969584866</v>
      </c>
      <c r="ER14" s="535">
        <v>232423.48639793537</v>
      </c>
      <c r="ES14" s="535">
        <v>242296.11656643724</v>
      </c>
      <c r="ET14" s="534">
        <v>257232.25695102024</v>
      </c>
      <c r="EU14" s="534">
        <v>254984.69390723773</v>
      </c>
      <c r="EV14" s="534">
        <v>283042.38400005893</v>
      </c>
      <c r="EW14" s="534">
        <v>287886.76322190918</v>
      </c>
      <c r="EX14" s="534">
        <v>299285.60765898792</v>
      </c>
      <c r="EY14" s="534">
        <v>310802.3223194165</v>
      </c>
      <c r="EZ14" s="534">
        <v>304476.83890028694</v>
      </c>
      <c r="FA14" s="534">
        <v>314437.02080217423</v>
      </c>
      <c r="FB14" s="534">
        <v>305472.40358176478</v>
      </c>
      <c r="FC14" s="534">
        <v>306042.07561726135</v>
      </c>
      <c r="FD14" s="534">
        <v>314788.07861299661</v>
      </c>
      <c r="FE14" s="534">
        <v>325957.2990702673</v>
      </c>
      <c r="FF14" s="534">
        <v>335282.90564133425</v>
      </c>
    </row>
    <row r="15" spans="1:162" ht="18" customHeight="1" x14ac:dyDescent="0.3">
      <c r="A15" s="537"/>
      <c r="B15" s="537"/>
      <c r="C15" s="538"/>
      <c r="D15" s="538"/>
      <c r="E15" s="538"/>
      <c r="F15" s="538"/>
      <c r="G15" s="538"/>
      <c r="H15" s="538"/>
      <c r="I15" s="538"/>
      <c r="J15" s="538"/>
      <c r="K15" s="538"/>
      <c r="L15" s="538"/>
      <c r="M15" s="538"/>
      <c r="N15" s="538"/>
      <c r="O15" s="538"/>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c r="AP15" s="538"/>
      <c r="AQ15" s="538"/>
      <c r="AR15" s="538"/>
      <c r="AS15" s="538"/>
      <c r="AT15" s="538"/>
      <c r="AU15" s="538"/>
      <c r="AV15" s="538"/>
      <c r="AW15" s="538"/>
      <c r="AX15" s="538"/>
      <c r="AY15" s="538"/>
      <c r="AZ15" s="538"/>
      <c r="BA15" s="538"/>
      <c r="BB15" s="538"/>
      <c r="BC15" s="538"/>
      <c r="BD15" s="538"/>
      <c r="BE15" s="538"/>
      <c r="BF15" s="538"/>
      <c r="BG15" s="538"/>
      <c r="BH15" s="538"/>
      <c r="BI15" s="538"/>
      <c r="BJ15" s="538"/>
      <c r="BK15" s="538"/>
      <c r="BL15" s="538"/>
      <c r="BM15" s="538"/>
      <c r="BN15" s="538"/>
      <c r="BO15" s="538"/>
      <c r="BP15" s="538"/>
      <c r="BQ15" s="538"/>
      <c r="BR15" s="538"/>
      <c r="BS15" s="538"/>
      <c r="BT15" s="538"/>
      <c r="BU15" s="538"/>
      <c r="BV15" s="538"/>
      <c r="BW15" s="538"/>
      <c r="BX15" s="538"/>
      <c r="BY15" s="538"/>
      <c r="BZ15" s="538"/>
      <c r="CA15" s="538"/>
      <c r="CB15" s="538"/>
      <c r="CC15" s="538"/>
      <c r="CD15" s="538"/>
      <c r="CE15" s="538"/>
      <c r="CF15" s="538"/>
      <c r="CG15" s="538"/>
      <c r="CH15" s="538"/>
      <c r="CI15" s="538"/>
      <c r="CJ15" s="538"/>
      <c r="CK15" s="538"/>
      <c r="CL15" s="538"/>
      <c r="CM15" s="538"/>
      <c r="CN15" s="538"/>
      <c r="CO15" s="538"/>
      <c r="CP15" s="538"/>
      <c r="CQ15" s="538"/>
      <c r="CR15" s="538"/>
      <c r="CS15" s="538"/>
      <c r="CT15" s="538"/>
      <c r="CU15" s="538"/>
      <c r="CV15" s="538"/>
      <c r="CW15" s="538"/>
      <c r="CX15" s="538"/>
      <c r="CY15" s="538"/>
      <c r="CZ15" s="538"/>
      <c r="DA15" s="538"/>
      <c r="DB15" s="538"/>
      <c r="DC15" s="538"/>
      <c r="DD15" s="538"/>
      <c r="DE15" s="538"/>
      <c r="DF15" s="538"/>
      <c r="DG15" s="538"/>
      <c r="DH15" s="538"/>
      <c r="DI15" s="538"/>
      <c r="DJ15" s="538"/>
      <c r="DK15" s="538"/>
      <c r="DL15" s="538"/>
      <c r="DM15" s="538"/>
      <c r="DN15" s="538"/>
      <c r="DO15" s="538"/>
      <c r="DP15" s="538"/>
      <c r="DQ15" s="538"/>
      <c r="DR15" s="538"/>
      <c r="DS15" s="538"/>
      <c r="DT15" s="538"/>
      <c r="DU15" s="538"/>
      <c r="DV15" s="538"/>
      <c r="DW15" s="538"/>
      <c r="DX15" s="538"/>
      <c r="DY15" s="613"/>
      <c r="DZ15" s="613"/>
      <c r="EA15" s="613"/>
      <c r="EB15" s="613"/>
      <c r="EC15" s="613"/>
      <c r="ED15" s="613"/>
      <c r="EE15" s="613"/>
      <c r="EF15" s="613"/>
      <c r="EG15" s="613"/>
      <c r="EH15" s="613"/>
      <c r="EI15" s="613"/>
      <c r="EJ15" s="614"/>
      <c r="EK15" s="614"/>
      <c r="EL15" s="614"/>
      <c r="EM15" s="614"/>
      <c r="EN15" s="614"/>
      <c r="EO15" s="614"/>
      <c r="EP15" s="614"/>
      <c r="EQ15" s="614"/>
      <c r="ER15" s="614"/>
      <c r="ES15" s="614"/>
      <c r="ET15" s="613"/>
      <c r="EU15" s="613"/>
      <c r="EV15" s="613"/>
      <c r="EW15" s="613"/>
      <c r="EX15" s="613"/>
      <c r="EY15" s="613"/>
      <c r="EZ15" s="613"/>
      <c r="FA15" s="613"/>
      <c r="FB15" s="613"/>
      <c r="FC15" s="613"/>
      <c r="FD15" s="613"/>
      <c r="FE15" s="613"/>
      <c r="FF15" s="613"/>
    </row>
    <row r="16" spans="1:162" ht="18" customHeight="1" x14ac:dyDescent="0.3">
      <c r="A16" s="532" t="s">
        <v>338</v>
      </c>
      <c r="B16" s="532" t="s">
        <v>339</v>
      </c>
      <c r="C16" s="533">
        <v>179764.18146169593</v>
      </c>
      <c r="D16" s="533">
        <v>179591.61172792967</v>
      </c>
      <c r="E16" s="533">
        <v>180400.63368034217</v>
      </c>
      <c r="F16" s="533">
        <v>190932.37516618377</v>
      </c>
      <c r="G16" s="533">
        <v>188730.85419042656</v>
      </c>
      <c r="H16" s="533">
        <v>192952.9797188151</v>
      </c>
      <c r="I16" s="533">
        <v>195300.45640721545</v>
      </c>
      <c r="J16" s="533">
        <v>191302.08613044658</v>
      </c>
      <c r="K16" s="533">
        <v>188755.17446339058</v>
      </c>
      <c r="L16" s="533">
        <v>191139.48148165486</v>
      </c>
      <c r="M16" s="533">
        <v>199822.1173350476</v>
      </c>
      <c r="N16" s="533">
        <v>200946.74230554287</v>
      </c>
      <c r="O16" s="533">
        <v>201150.54437579276</v>
      </c>
      <c r="P16" s="533">
        <v>206000.09023063336</v>
      </c>
      <c r="Q16" s="533">
        <v>211691.52381715903</v>
      </c>
      <c r="R16" s="533">
        <v>215910.97425066982</v>
      </c>
      <c r="S16" s="533">
        <v>220003.52132813956</v>
      </c>
      <c r="T16" s="533">
        <v>227908.96346601471</v>
      </c>
      <c r="U16" s="533">
        <v>232633.69410979754</v>
      </c>
      <c r="V16" s="533">
        <v>237287.73676774194</v>
      </c>
      <c r="W16" s="533">
        <v>242373.00131097407</v>
      </c>
      <c r="X16" s="533">
        <v>256451.18042543554</v>
      </c>
      <c r="Y16" s="533">
        <v>260758.93102484845</v>
      </c>
      <c r="Z16" s="533">
        <v>267888.69959609298</v>
      </c>
      <c r="AA16" s="533">
        <v>278542.66735049873</v>
      </c>
      <c r="AB16" s="533">
        <v>276414.0546749708</v>
      </c>
      <c r="AC16" s="533">
        <v>278190.94833163772</v>
      </c>
      <c r="AD16" s="533">
        <v>285376.88376735453</v>
      </c>
      <c r="AE16" s="533">
        <v>294626.79030478245</v>
      </c>
      <c r="AF16" s="533">
        <v>305220.11318666465</v>
      </c>
      <c r="AG16" s="533">
        <v>305414.48065076885</v>
      </c>
      <c r="AH16" s="533">
        <v>316464.27412598266</v>
      </c>
      <c r="AI16" s="533">
        <v>321488.08190471033</v>
      </c>
      <c r="AJ16" s="533">
        <v>324718.76942076941</v>
      </c>
      <c r="AK16" s="533">
        <v>334334.91390119802</v>
      </c>
      <c r="AL16" s="533">
        <v>353784.7891928301</v>
      </c>
      <c r="AM16" s="533">
        <v>344918.27478603664</v>
      </c>
      <c r="AN16" s="533">
        <v>351080.79259677895</v>
      </c>
      <c r="AO16" s="533">
        <v>366799.36755449406</v>
      </c>
      <c r="AP16" s="533">
        <v>378298.36246365175</v>
      </c>
      <c r="AQ16" s="533">
        <v>405673.81507120864</v>
      </c>
      <c r="AR16" s="533">
        <v>407645.48360256373</v>
      </c>
      <c r="AS16" s="533">
        <v>406034.25630723045</v>
      </c>
      <c r="AT16" s="533">
        <v>406375.12004752737</v>
      </c>
      <c r="AU16" s="533">
        <v>407599.22215343959</v>
      </c>
      <c r="AV16" s="533">
        <v>392946.15722075611</v>
      </c>
      <c r="AW16" s="533">
        <v>387571.1121437776</v>
      </c>
      <c r="AX16" s="533">
        <v>382553.5277641057</v>
      </c>
      <c r="AY16" s="533">
        <v>378714.36046257848</v>
      </c>
      <c r="AZ16" s="533">
        <v>384547.53966456914</v>
      </c>
      <c r="BA16" s="533">
        <v>392966.88784112025</v>
      </c>
      <c r="BB16" s="533">
        <v>390396.04204216122</v>
      </c>
      <c r="BC16" s="533">
        <v>374723.27415283828</v>
      </c>
      <c r="BD16" s="533">
        <v>368585.876975864</v>
      </c>
      <c r="BE16" s="533">
        <v>369234.04283372802</v>
      </c>
      <c r="BF16" s="533">
        <v>367004.62905803765</v>
      </c>
      <c r="BG16" s="533">
        <v>373325.19938802731</v>
      </c>
      <c r="BH16" s="533">
        <v>368662.33569503558</v>
      </c>
      <c r="BI16" s="533">
        <v>374090.97362944548</v>
      </c>
      <c r="BJ16" s="533">
        <v>400651.4841397191</v>
      </c>
      <c r="BK16" s="533">
        <v>411413.14709731407</v>
      </c>
      <c r="BL16" s="533">
        <v>410272.1869251008</v>
      </c>
      <c r="BM16" s="533">
        <v>419210.44856338523</v>
      </c>
      <c r="BN16" s="533">
        <v>414383.54595580377</v>
      </c>
      <c r="BO16" s="533">
        <v>411871.50668126525</v>
      </c>
      <c r="BP16" s="533">
        <v>414354.97821152146</v>
      </c>
      <c r="BQ16" s="533">
        <v>427334.60872403492</v>
      </c>
      <c r="BR16" s="533">
        <v>422538.62061731407</v>
      </c>
      <c r="BS16" s="533">
        <v>427846.11300471361</v>
      </c>
      <c r="BT16" s="533">
        <v>431186.02208875871</v>
      </c>
      <c r="BU16" s="533">
        <v>428538.19527020393</v>
      </c>
      <c r="BV16" s="533">
        <v>445161.06554927357</v>
      </c>
      <c r="BW16" s="533">
        <v>453707.34446915303</v>
      </c>
      <c r="BX16" s="533">
        <v>458523.23958994192</v>
      </c>
      <c r="BY16" s="533">
        <v>467036.74765025225</v>
      </c>
      <c r="BZ16" s="533">
        <v>474422.99957642856</v>
      </c>
      <c r="CA16" s="533">
        <v>475904.6376257154</v>
      </c>
      <c r="CB16" s="533">
        <v>484559.66586078994</v>
      </c>
      <c r="CC16" s="533">
        <v>496998.63777517405</v>
      </c>
      <c r="CD16" s="533">
        <v>500608.26110202086</v>
      </c>
      <c r="CE16" s="533">
        <v>488704.15101132356</v>
      </c>
      <c r="CF16" s="533">
        <v>489964.81371050281</v>
      </c>
      <c r="CG16" s="533">
        <v>490261.90212582826</v>
      </c>
      <c r="CH16" s="533">
        <v>501158.97295709484</v>
      </c>
      <c r="CI16" s="533">
        <v>520940.20937516302</v>
      </c>
      <c r="CJ16" s="533">
        <v>513303.51404687302</v>
      </c>
      <c r="CK16" s="533">
        <v>505733.67093811667</v>
      </c>
      <c r="CL16" s="533">
        <v>510038.05878588563</v>
      </c>
      <c r="CM16" s="533">
        <v>525115.37969341618</v>
      </c>
      <c r="CN16" s="533">
        <v>535255.1564709571</v>
      </c>
      <c r="CO16" s="533">
        <v>534442.85094956658</v>
      </c>
      <c r="CP16" s="533">
        <v>528829.43426212191</v>
      </c>
      <c r="CQ16" s="533">
        <v>535822.38178457937</v>
      </c>
      <c r="CR16" s="533">
        <v>525131.19322032225</v>
      </c>
      <c r="CS16" s="533">
        <v>534376.31631043565</v>
      </c>
      <c r="CT16" s="533">
        <v>535363.84443642141</v>
      </c>
      <c r="CU16" s="533">
        <v>538156.66287378431</v>
      </c>
      <c r="CV16" s="533">
        <v>543695.71162569243</v>
      </c>
      <c r="CW16" s="533">
        <v>551922.62491460016</v>
      </c>
      <c r="CX16" s="533">
        <v>544505.03973308753</v>
      </c>
      <c r="CY16" s="533">
        <v>543406.81317608012</v>
      </c>
      <c r="CZ16" s="533">
        <v>550613.79821316188</v>
      </c>
      <c r="DA16" s="533">
        <v>544218.35939599189</v>
      </c>
      <c r="DB16" s="533">
        <v>541476.82614647131</v>
      </c>
      <c r="DC16" s="533">
        <v>540511.9295587606</v>
      </c>
      <c r="DD16" s="533">
        <v>536325.59287506342</v>
      </c>
      <c r="DE16" s="533">
        <v>548346.18336922873</v>
      </c>
      <c r="DF16" s="533">
        <v>554961.94959534938</v>
      </c>
      <c r="DG16" s="533">
        <v>555541.68647027446</v>
      </c>
      <c r="DH16" s="533">
        <v>551407.83008341584</v>
      </c>
      <c r="DI16" s="533">
        <v>559635.56540659163</v>
      </c>
      <c r="DJ16" s="533">
        <v>567764.7493229385</v>
      </c>
      <c r="DK16" s="533">
        <v>577360.62525041972</v>
      </c>
      <c r="DL16" s="533">
        <v>597778.73576408345</v>
      </c>
      <c r="DM16" s="533">
        <v>601127.98774454615</v>
      </c>
      <c r="DN16" s="533">
        <v>598807.04844054591</v>
      </c>
      <c r="DO16" s="533">
        <v>607309.91115209053</v>
      </c>
      <c r="DP16" s="533">
        <v>629017.37941753818</v>
      </c>
      <c r="DQ16" s="533">
        <v>603128.00661805132</v>
      </c>
      <c r="DR16" s="533">
        <v>591534.31124457461</v>
      </c>
      <c r="DS16" s="533">
        <v>589177.01463473414</v>
      </c>
      <c r="DT16" s="533">
        <v>591060.57150027121</v>
      </c>
      <c r="DU16" s="533">
        <v>596530.32150683634</v>
      </c>
      <c r="DV16" s="533">
        <v>589162.88695245946</v>
      </c>
      <c r="DW16" s="533">
        <v>583676.50255087845</v>
      </c>
      <c r="DX16" s="533">
        <v>592190.21301049972</v>
      </c>
      <c r="DY16" s="534">
        <v>583037.49134851317</v>
      </c>
      <c r="DZ16" s="534">
        <v>580538.74677174375</v>
      </c>
      <c r="EA16" s="534">
        <v>577878.6116803122</v>
      </c>
      <c r="EB16" s="534">
        <v>569064.15444825648</v>
      </c>
      <c r="EC16" s="534">
        <v>558579.95778214163</v>
      </c>
      <c r="ED16" s="534">
        <v>560934.52910933341</v>
      </c>
      <c r="EE16" s="534">
        <v>570910.28457899834</v>
      </c>
      <c r="EF16" s="534">
        <v>580688.59243103315</v>
      </c>
      <c r="EG16" s="534">
        <v>574209.69754410966</v>
      </c>
      <c r="EH16" s="534">
        <v>578903.87569952465</v>
      </c>
      <c r="EI16" s="534">
        <v>582193.50901833887</v>
      </c>
      <c r="EJ16" s="535">
        <v>579170.82892494241</v>
      </c>
      <c r="EK16" s="535">
        <v>581392.80285321455</v>
      </c>
      <c r="EL16" s="535">
        <v>591594.91338579624</v>
      </c>
      <c r="EM16" s="535">
        <v>592291.69756338245</v>
      </c>
      <c r="EN16" s="535">
        <v>595538.78337102768</v>
      </c>
      <c r="EO16" s="535">
        <v>594650.86806390889</v>
      </c>
      <c r="EP16" s="535">
        <v>592684.10177501652</v>
      </c>
      <c r="EQ16" s="535">
        <v>581618.81480761722</v>
      </c>
      <c r="ER16" s="535">
        <v>580670.23669407936</v>
      </c>
      <c r="ES16" s="535">
        <v>580225.80551081512</v>
      </c>
      <c r="ET16" s="534">
        <v>598262.43673045665</v>
      </c>
      <c r="EU16" s="534">
        <v>608951.81959131756</v>
      </c>
      <c r="EV16" s="534">
        <v>608563.69051131594</v>
      </c>
      <c r="EW16" s="534">
        <v>617923.15254724422</v>
      </c>
      <c r="EX16" s="534">
        <v>603337.13808049087</v>
      </c>
      <c r="EY16" s="534">
        <v>609087.02440198394</v>
      </c>
      <c r="EZ16" s="534">
        <v>617513.87045389076</v>
      </c>
      <c r="FA16" s="534">
        <v>618890.32789692213</v>
      </c>
      <c r="FB16" s="534">
        <v>622300.8886304053</v>
      </c>
      <c r="FC16" s="534">
        <v>633449.36390416219</v>
      </c>
      <c r="FD16" s="534">
        <v>638522.3272781655</v>
      </c>
      <c r="FE16" s="534">
        <v>645473.32423810498</v>
      </c>
      <c r="FF16" s="534">
        <v>652235.29351249931</v>
      </c>
    </row>
    <row r="17" spans="1:162" ht="18" customHeight="1" x14ac:dyDescent="0.3">
      <c r="A17" s="537"/>
      <c r="B17" s="537"/>
      <c r="C17" s="538"/>
      <c r="D17" s="538"/>
      <c r="E17" s="538"/>
      <c r="F17" s="538"/>
      <c r="G17" s="538"/>
      <c r="H17" s="538"/>
      <c r="I17" s="538"/>
      <c r="J17" s="538"/>
      <c r="K17" s="538"/>
      <c r="L17" s="538"/>
      <c r="M17" s="538"/>
      <c r="N17" s="538"/>
      <c r="O17" s="538"/>
      <c r="P17" s="538"/>
      <c r="Q17" s="538"/>
      <c r="R17" s="538"/>
      <c r="S17" s="538"/>
      <c r="T17" s="538"/>
      <c r="U17" s="538"/>
      <c r="V17" s="538"/>
      <c r="W17" s="538"/>
      <c r="X17" s="538"/>
      <c r="Y17" s="538"/>
      <c r="Z17" s="538"/>
      <c r="AA17" s="538"/>
      <c r="AB17" s="538"/>
      <c r="AC17" s="538"/>
      <c r="AD17" s="538"/>
      <c r="AE17" s="538"/>
      <c r="AF17" s="538"/>
      <c r="AG17" s="538"/>
      <c r="AH17" s="538"/>
      <c r="AI17" s="538"/>
      <c r="AJ17" s="538"/>
      <c r="AK17" s="538"/>
      <c r="AL17" s="538"/>
      <c r="AM17" s="538"/>
      <c r="AN17" s="538"/>
      <c r="AO17" s="538"/>
      <c r="AP17" s="538"/>
      <c r="AQ17" s="538"/>
      <c r="AR17" s="538"/>
      <c r="AS17" s="538"/>
      <c r="AT17" s="538"/>
      <c r="AU17" s="538"/>
      <c r="AV17" s="538"/>
      <c r="AW17" s="538"/>
      <c r="AX17" s="538"/>
      <c r="AY17" s="538"/>
      <c r="AZ17" s="538"/>
      <c r="BA17" s="538"/>
      <c r="BB17" s="538"/>
      <c r="BC17" s="538"/>
      <c r="BD17" s="538"/>
      <c r="BE17" s="538"/>
      <c r="BF17" s="538"/>
      <c r="BG17" s="538"/>
      <c r="BH17" s="538"/>
      <c r="BI17" s="538"/>
      <c r="BJ17" s="538"/>
      <c r="BK17" s="538"/>
      <c r="BL17" s="538"/>
      <c r="BM17" s="538"/>
      <c r="BN17" s="538"/>
      <c r="BO17" s="538"/>
      <c r="BP17" s="538"/>
      <c r="BQ17" s="538"/>
      <c r="BR17" s="538"/>
      <c r="BS17" s="538"/>
      <c r="BT17" s="538"/>
      <c r="BU17" s="538"/>
      <c r="BV17" s="538"/>
      <c r="BW17" s="538"/>
      <c r="BX17" s="538"/>
      <c r="BY17" s="538"/>
      <c r="BZ17" s="538"/>
      <c r="CA17" s="538"/>
      <c r="CB17" s="538"/>
      <c r="CC17" s="538"/>
      <c r="CD17" s="538"/>
      <c r="CE17" s="538"/>
      <c r="CF17" s="538"/>
      <c r="CG17" s="538"/>
      <c r="CH17" s="538"/>
      <c r="CI17" s="538"/>
      <c r="CJ17" s="538"/>
      <c r="CK17" s="538"/>
      <c r="CL17" s="538"/>
      <c r="CM17" s="538"/>
      <c r="CN17" s="538"/>
      <c r="CO17" s="538"/>
      <c r="CP17" s="538"/>
      <c r="CQ17" s="538"/>
      <c r="CR17" s="538"/>
      <c r="CS17" s="538"/>
      <c r="CT17" s="538"/>
      <c r="CU17" s="538"/>
      <c r="CV17" s="538"/>
      <c r="CW17" s="538"/>
      <c r="CX17" s="538"/>
      <c r="CY17" s="538"/>
      <c r="CZ17" s="538"/>
      <c r="DA17" s="538"/>
      <c r="DB17" s="538"/>
      <c r="DC17" s="538"/>
      <c r="DD17" s="538"/>
      <c r="DE17" s="538"/>
      <c r="DF17" s="538"/>
      <c r="DG17" s="538"/>
      <c r="DH17" s="538"/>
      <c r="DI17" s="538"/>
      <c r="DJ17" s="538"/>
      <c r="DK17" s="538"/>
      <c r="DL17" s="538"/>
      <c r="DM17" s="538"/>
      <c r="DN17" s="538"/>
      <c r="DO17" s="538"/>
      <c r="DP17" s="538"/>
      <c r="DQ17" s="538"/>
      <c r="DR17" s="538"/>
      <c r="DS17" s="538"/>
      <c r="DT17" s="538"/>
      <c r="DU17" s="538"/>
      <c r="DV17" s="538"/>
      <c r="DW17" s="538"/>
      <c r="DX17" s="538"/>
      <c r="DY17" s="613"/>
      <c r="DZ17" s="613"/>
      <c r="EA17" s="613"/>
      <c r="EB17" s="613"/>
      <c r="EC17" s="613"/>
      <c r="ED17" s="613"/>
      <c r="EE17" s="613"/>
      <c r="EF17" s="613"/>
      <c r="EG17" s="613"/>
      <c r="EH17" s="613"/>
      <c r="EI17" s="613"/>
      <c r="EJ17" s="614"/>
      <c r="EK17" s="614"/>
      <c r="EL17" s="614"/>
      <c r="EM17" s="614"/>
      <c r="EN17" s="614"/>
      <c r="EO17" s="614"/>
      <c r="EP17" s="614"/>
      <c r="EQ17" s="614"/>
      <c r="ER17" s="614"/>
      <c r="ES17" s="614"/>
      <c r="ET17" s="613"/>
      <c r="EU17" s="613"/>
      <c r="EV17" s="613"/>
      <c r="EW17" s="613"/>
      <c r="EX17" s="613"/>
      <c r="EY17" s="613"/>
      <c r="EZ17" s="613"/>
      <c r="FA17" s="613"/>
      <c r="FB17" s="613"/>
      <c r="FC17" s="613"/>
      <c r="FD17" s="613"/>
      <c r="FE17" s="613"/>
      <c r="FF17" s="613"/>
    </row>
    <row r="18" spans="1:162" ht="18" customHeight="1" x14ac:dyDescent="0.3">
      <c r="A18" s="532" t="s">
        <v>340</v>
      </c>
      <c r="B18" s="532" t="s">
        <v>341</v>
      </c>
      <c r="C18" s="533">
        <v>5282.042762257528</v>
      </c>
      <c r="D18" s="533">
        <v>6123.5235808214493</v>
      </c>
      <c r="E18" s="533">
        <v>6153.1801983783034</v>
      </c>
      <c r="F18" s="533">
        <v>6063.0566770590876</v>
      </c>
      <c r="G18" s="533">
        <v>6273.5712235014062</v>
      </c>
      <c r="H18" s="533">
        <v>6431.3921764998713</v>
      </c>
      <c r="I18" s="533">
        <v>6675.5342359677488</v>
      </c>
      <c r="J18" s="533">
        <v>6123.3352067205733</v>
      </c>
      <c r="K18" s="533">
        <v>6391.2170966939248</v>
      </c>
      <c r="L18" s="533">
        <v>6609.6105331083254</v>
      </c>
      <c r="M18" s="533">
        <v>6482.459391530756</v>
      </c>
      <c r="N18" s="533">
        <v>6162.9194693860054</v>
      </c>
      <c r="O18" s="533">
        <v>7050.0320425050813</v>
      </c>
      <c r="P18" s="533">
        <v>7810.9919800473563</v>
      </c>
      <c r="Q18" s="533">
        <v>8162.7798835411477</v>
      </c>
      <c r="R18" s="533">
        <v>8339.9352781056496</v>
      </c>
      <c r="S18" s="533">
        <v>8775.1399464384449</v>
      </c>
      <c r="T18" s="533">
        <v>9056.0215949071808</v>
      </c>
      <c r="U18" s="533">
        <v>9113.2825619745945</v>
      </c>
      <c r="V18" s="533">
        <v>8864.1059087831745</v>
      </c>
      <c r="W18" s="533">
        <v>8836.9800189444995</v>
      </c>
      <c r="X18" s="533">
        <v>9046.9744280820723</v>
      </c>
      <c r="Y18" s="533">
        <v>8892.6326690806345</v>
      </c>
      <c r="Z18" s="533">
        <v>9159.700990851059</v>
      </c>
      <c r="AA18" s="533">
        <v>9714.1885484408103</v>
      </c>
      <c r="AB18" s="533">
        <v>9721.5077135713418</v>
      </c>
      <c r="AC18" s="533">
        <v>9637.4572681773534</v>
      </c>
      <c r="AD18" s="533">
        <v>9905.6636775367569</v>
      </c>
      <c r="AE18" s="533">
        <v>10070.92471456089</v>
      </c>
      <c r="AF18" s="533">
        <v>9905.6309114562446</v>
      </c>
      <c r="AG18" s="533">
        <v>9492.5063277130303</v>
      </c>
      <c r="AH18" s="533">
        <v>9140.6115855565113</v>
      </c>
      <c r="AI18" s="533">
        <v>9097.9581863881867</v>
      </c>
      <c r="AJ18" s="533">
        <v>9049.2120614765481</v>
      </c>
      <c r="AK18" s="533">
        <v>9451.7013272666081</v>
      </c>
      <c r="AL18" s="533">
        <v>9903.4702497332273</v>
      </c>
      <c r="AM18" s="533">
        <v>10266.522122360468</v>
      </c>
      <c r="AN18" s="533">
        <v>10138.398130109386</v>
      </c>
      <c r="AO18" s="533">
        <v>10258.146089774506</v>
      </c>
      <c r="AP18" s="533">
        <v>10123.111599918151</v>
      </c>
      <c r="AQ18" s="533">
        <v>10381.543188819252</v>
      </c>
      <c r="AR18" s="533">
        <v>10247.739571464119</v>
      </c>
      <c r="AS18" s="533">
        <v>10020.429651028317</v>
      </c>
      <c r="AT18" s="533">
        <v>10457.706461113652</v>
      </c>
      <c r="AU18" s="533">
        <v>10427.419027896141</v>
      </c>
      <c r="AV18" s="533">
        <v>10321.16999048943</v>
      </c>
      <c r="AW18" s="533">
        <v>10757.798135475576</v>
      </c>
      <c r="AX18" s="533">
        <v>10905.522944980214</v>
      </c>
      <c r="AY18" s="533">
        <v>11138.713318420934</v>
      </c>
      <c r="AZ18" s="533">
        <v>10946.915813885547</v>
      </c>
      <c r="BA18" s="533">
        <v>11002.011173572051</v>
      </c>
      <c r="BB18" s="533">
        <v>11322.968254376423</v>
      </c>
      <c r="BC18" s="533">
        <v>11229.967388345669</v>
      </c>
      <c r="BD18" s="533">
        <v>10773.805149697238</v>
      </c>
      <c r="BE18" s="533">
        <v>10544.653757608021</v>
      </c>
      <c r="BF18" s="533">
        <v>10624.524407957028</v>
      </c>
      <c r="BG18" s="533">
        <v>10114.274971665242</v>
      </c>
      <c r="BH18" s="533">
        <v>10400.813354384767</v>
      </c>
      <c r="BI18" s="533">
        <v>10340.646852045124</v>
      </c>
      <c r="BJ18" s="533">
        <v>10667.759708783247</v>
      </c>
      <c r="BK18" s="533">
        <v>10824.915072189777</v>
      </c>
      <c r="BL18" s="533">
        <v>10531.243095866486</v>
      </c>
      <c r="BM18" s="533">
        <v>10469.677174365628</v>
      </c>
      <c r="BN18" s="533">
        <v>10644.814493983091</v>
      </c>
      <c r="BO18" s="533">
        <v>10490.394928120415</v>
      </c>
      <c r="BP18" s="533">
        <v>10669.389382399033</v>
      </c>
      <c r="BQ18" s="533">
        <v>11197.725749705383</v>
      </c>
      <c r="BR18" s="533">
        <v>11143.212660116214</v>
      </c>
      <c r="BS18" s="533">
        <v>14201.062500297105</v>
      </c>
      <c r="BT18" s="533">
        <v>14189.63483859886</v>
      </c>
      <c r="BU18" s="533">
        <v>14068.346302054286</v>
      </c>
      <c r="BV18" s="533">
        <v>14326.580397842639</v>
      </c>
      <c r="BW18" s="533">
        <v>14744.866356662254</v>
      </c>
      <c r="BX18" s="533">
        <v>14606.023406897541</v>
      </c>
      <c r="BY18" s="533">
        <v>14364.851775402482</v>
      </c>
      <c r="BZ18" s="533">
        <v>15612.987536650087</v>
      </c>
      <c r="CA18" s="533">
        <v>15428.354063499448</v>
      </c>
      <c r="CB18" s="533">
        <v>15535.647640264111</v>
      </c>
      <c r="CC18" s="533">
        <v>12876.78512332525</v>
      </c>
      <c r="CD18" s="533">
        <v>12373.018670679581</v>
      </c>
      <c r="CE18" s="533">
        <v>12863.420396478494</v>
      </c>
      <c r="CF18" s="533">
        <v>14295.046985859741</v>
      </c>
      <c r="CG18" s="533">
        <v>14965.028151925204</v>
      </c>
      <c r="CH18" s="533">
        <v>15129.693912540921</v>
      </c>
      <c r="CI18" s="533">
        <v>15533.467592170398</v>
      </c>
      <c r="CJ18" s="533">
        <v>13880.737775192189</v>
      </c>
      <c r="CK18" s="533">
        <v>14211.997956327354</v>
      </c>
      <c r="CL18" s="533">
        <v>13462.792695712837</v>
      </c>
      <c r="CM18" s="533">
        <v>13994.288435268953</v>
      </c>
      <c r="CN18" s="533">
        <v>13732.079233812961</v>
      </c>
      <c r="CO18" s="533">
        <v>14474.851702859765</v>
      </c>
      <c r="CP18" s="533">
        <v>13976.891304580611</v>
      </c>
      <c r="CQ18" s="533">
        <v>13932.548674511505</v>
      </c>
      <c r="CR18" s="533">
        <v>14698.590223126781</v>
      </c>
      <c r="CS18" s="533">
        <v>15642.891883911605</v>
      </c>
      <c r="CT18" s="533">
        <v>17394.078206901158</v>
      </c>
      <c r="CU18" s="533">
        <v>16355.407337861781</v>
      </c>
      <c r="CV18" s="533">
        <v>15652.446757701458</v>
      </c>
      <c r="CW18" s="533">
        <v>14599.792227274063</v>
      </c>
      <c r="CX18" s="533">
        <v>15009.438083744617</v>
      </c>
      <c r="CY18" s="533">
        <v>15872.7082222155</v>
      </c>
      <c r="CZ18" s="533">
        <v>15703.22625433937</v>
      </c>
      <c r="DA18" s="533">
        <v>15337.347954661607</v>
      </c>
      <c r="DB18" s="533">
        <v>15291.423040849417</v>
      </c>
      <c r="DC18" s="533">
        <v>15304.248521302898</v>
      </c>
      <c r="DD18" s="533">
        <v>15759.424104716456</v>
      </c>
      <c r="DE18" s="533">
        <v>16177.778753034627</v>
      </c>
      <c r="DF18" s="533">
        <v>18564.249199538408</v>
      </c>
      <c r="DG18" s="533">
        <v>15253.110492563517</v>
      </c>
      <c r="DH18" s="533">
        <v>17082.90853554559</v>
      </c>
      <c r="DI18" s="533">
        <v>16302.846908310043</v>
      </c>
      <c r="DJ18" s="533">
        <v>15563.607062005365</v>
      </c>
      <c r="DK18" s="533">
        <v>16127.239367514321</v>
      </c>
      <c r="DL18" s="533">
        <v>16372.538336519376</v>
      </c>
      <c r="DM18" s="533">
        <v>16507.220103531832</v>
      </c>
      <c r="DN18" s="533">
        <v>17830.325853343511</v>
      </c>
      <c r="DO18" s="533">
        <v>19259.351471781585</v>
      </c>
      <c r="DP18" s="533">
        <v>20947.837714979414</v>
      </c>
      <c r="DQ18" s="533">
        <v>20465.635504927839</v>
      </c>
      <c r="DR18" s="533">
        <v>20703.958174622268</v>
      </c>
      <c r="DS18" s="533">
        <v>20111.126631450825</v>
      </c>
      <c r="DT18" s="533">
        <v>21710.957675521498</v>
      </c>
      <c r="DU18" s="533">
        <v>20334.326570698406</v>
      </c>
      <c r="DV18" s="533">
        <v>18601.364167273114</v>
      </c>
      <c r="DW18" s="533">
        <v>18057.246372143814</v>
      </c>
      <c r="DX18" s="533">
        <v>15697.480629492082</v>
      </c>
      <c r="DY18" s="534">
        <v>13814.217948901587</v>
      </c>
      <c r="DZ18" s="534">
        <v>12326.391391638854</v>
      </c>
      <c r="EA18" s="534">
        <v>11600.343902727231</v>
      </c>
      <c r="EB18" s="534">
        <v>11619.961575383069</v>
      </c>
      <c r="EC18" s="534">
        <v>11438.159127339672</v>
      </c>
      <c r="ED18" s="534">
        <v>11458.160392503816</v>
      </c>
      <c r="EE18" s="534">
        <v>7589.9652115367089</v>
      </c>
      <c r="EF18" s="534">
        <v>7821.3779185763742</v>
      </c>
      <c r="EG18" s="534">
        <v>7818.7422220979888</v>
      </c>
      <c r="EH18" s="534">
        <v>7821.9894553274125</v>
      </c>
      <c r="EI18" s="534">
        <v>7765.6242084339638</v>
      </c>
      <c r="EJ18" s="535">
        <v>7736.419810922388</v>
      </c>
      <c r="EK18" s="535">
        <v>10694.174600075521</v>
      </c>
      <c r="EL18" s="535">
        <v>10689.242368616002</v>
      </c>
      <c r="EM18" s="535">
        <v>10615.036241602918</v>
      </c>
      <c r="EN18" s="535">
        <v>10138.628139421189</v>
      </c>
      <c r="EO18" s="535">
        <v>10147.350000173374</v>
      </c>
      <c r="EP18" s="535">
        <v>10107.020882297767</v>
      </c>
      <c r="EQ18" s="535">
        <v>9994.862233234795</v>
      </c>
      <c r="ER18" s="535">
        <v>9838.6732720589735</v>
      </c>
      <c r="ES18" s="535">
        <v>9689.6770393187562</v>
      </c>
      <c r="ET18" s="534">
        <v>9762.5177869407671</v>
      </c>
      <c r="EU18" s="534">
        <v>9852.293449625311</v>
      </c>
      <c r="EV18" s="534">
        <v>9825.9866360959859</v>
      </c>
      <c r="EW18" s="534">
        <v>9473.007395829849</v>
      </c>
      <c r="EX18" s="534">
        <v>9542.3663974412084</v>
      </c>
      <c r="EY18" s="534">
        <v>9890.5645649334092</v>
      </c>
      <c r="EZ18" s="534">
        <v>9863.5500788822919</v>
      </c>
      <c r="FA18" s="534">
        <v>9903.178639287542</v>
      </c>
      <c r="FB18" s="534">
        <v>9985.3944177195208</v>
      </c>
      <c r="FC18" s="534">
        <v>10006.879952580513</v>
      </c>
      <c r="FD18" s="534">
        <v>10018.793391895611</v>
      </c>
      <c r="FE18" s="534">
        <v>10026.282369868477</v>
      </c>
      <c r="FF18" s="534">
        <v>10077.942955346383</v>
      </c>
    </row>
    <row r="19" spans="1:162" ht="18" customHeight="1" x14ac:dyDescent="0.3">
      <c r="A19" s="537"/>
      <c r="B19" s="545"/>
      <c r="C19" s="538"/>
      <c r="D19" s="538"/>
      <c r="E19" s="538"/>
      <c r="F19" s="538"/>
      <c r="G19" s="538"/>
      <c r="H19" s="538"/>
      <c r="I19" s="538"/>
      <c r="J19" s="538"/>
      <c r="K19" s="538"/>
      <c r="L19" s="538"/>
      <c r="M19" s="538"/>
      <c r="N19" s="538"/>
      <c r="O19" s="538"/>
      <c r="P19" s="538"/>
      <c r="Q19" s="538"/>
      <c r="R19" s="538"/>
      <c r="S19" s="538"/>
      <c r="T19" s="538"/>
      <c r="U19" s="538"/>
      <c r="V19" s="538"/>
      <c r="W19" s="538"/>
      <c r="X19" s="538"/>
      <c r="Y19" s="538"/>
      <c r="Z19" s="538"/>
      <c r="AA19" s="538"/>
      <c r="AB19" s="538"/>
      <c r="AC19" s="538"/>
      <c r="AD19" s="538"/>
      <c r="AE19" s="538"/>
      <c r="AF19" s="538"/>
      <c r="AG19" s="538"/>
      <c r="AH19" s="538"/>
      <c r="AI19" s="538"/>
      <c r="AJ19" s="538"/>
      <c r="AK19" s="538"/>
      <c r="AL19" s="538"/>
      <c r="AM19" s="538"/>
      <c r="AN19" s="538"/>
      <c r="AO19" s="538"/>
      <c r="AP19" s="538"/>
      <c r="AQ19" s="538"/>
      <c r="AR19" s="538"/>
      <c r="AS19" s="538"/>
      <c r="AT19" s="538"/>
      <c r="AU19" s="538"/>
      <c r="AV19" s="538"/>
      <c r="AW19" s="538"/>
      <c r="AX19" s="538"/>
      <c r="AY19" s="538"/>
      <c r="AZ19" s="538"/>
      <c r="BA19" s="538"/>
      <c r="BB19" s="538"/>
      <c r="BC19" s="538"/>
      <c r="BD19" s="538"/>
      <c r="BE19" s="538"/>
      <c r="BF19" s="538"/>
      <c r="BG19" s="538"/>
      <c r="BH19" s="538"/>
      <c r="BI19" s="538"/>
      <c r="BJ19" s="538"/>
      <c r="BK19" s="538"/>
      <c r="BL19" s="538"/>
      <c r="BM19" s="538"/>
      <c r="BN19" s="538"/>
      <c r="BO19" s="538"/>
      <c r="BP19" s="538"/>
      <c r="BQ19" s="538"/>
      <c r="BR19" s="538"/>
      <c r="BS19" s="538"/>
      <c r="BT19" s="538"/>
      <c r="BU19" s="538"/>
      <c r="BV19" s="538"/>
      <c r="BW19" s="538"/>
      <c r="BX19" s="538"/>
      <c r="BY19" s="538"/>
      <c r="BZ19" s="538"/>
      <c r="CA19" s="538"/>
      <c r="CB19" s="538"/>
      <c r="CC19" s="538"/>
      <c r="CD19" s="538"/>
      <c r="CE19" s="538"/>
      <c r="CF19" s="538"/>
      <c r="CG19" s="538"/>
      <c r="CH19" s="538"/>
      <c r="CI19" s="538"/>
      <c r="CJ19" s="538"/>
      <c r="CK19" s="538"/>
      <c r="CL19" s="538"/>
      <c r="CM19" s="538"/>
      <c r="CN19" s="538"/>
      <c r="CO19" s="538"/>
      <c r="CP19" s="538"/>
      <c r="CQ19" s="538"/>
      <c r="CR19" s="538"/>
      <c r="CS19" s="538"/>
      <c r="CT19" s="538"/>
      <c r="CU19" s="538"/>
      <c r="CV19" s="538"/>
      <c r="CW19" s="538"/>
      <c r="CX19" s="538"/>
      <c r="CY19" s="538"/>
      <c r="CZ19" s="538"/>
      <c r="DA19" s="538"/>
      <c r="DB19" s="538"/>
      <c r="DC19" s="538"/>
      <c r="DD19" s="538"/>
      <c r="DE19" s="538"/>
      <c r="DF19" s="538"/>
      <c r="DG19" s="538"/>
      <c r="DH19" s="538"/>
      <c r="DI19" s="538"/>
      <c r="DJ19" s="538"/>
      <c r="DK19" s="538"/>
      <c r="DL19" s="538"/>
      <c r="DM19" s="538"/>
      <c r="DN19" s="538"/>
      <c r="DO19" s="538"/>
      <c r="DP19" s="538"/>
      <c r="DQ19" s="538"/>
      <c r="DR19" s="538"/>
      <c r="DS19" s="538"/>
      <c r="DT19" s="538"/>
      <c r="DU19" s="538"/>
      <c r="DV19" s="538"/>
      <c r="DW19" s="538"/>
      <c r="DX19" s="538"/>
      <c r="DY19" s="613"/>
      <c r="DZ19" s="613"/>
      <c r="EA19" s="613"/>
      <c r="EB19" s="613"/>
      <c r="EC19" s="613"/>
      <c r="ED19" s="613"/>
      <c r="EE19" s="613"/>
      <c r="EF19" s="613"/>
      <c r="EG19" s="613"/>
      <c r="EH19" s="613"/>
      <c r="EI19" s="613"/>
      <c r="EJ19" s="614"/>
      <c r="EK19" s="614"/>
      <c r="EL19" s="614"/>
      <c r="EM19" s="614"/>
      <c r="EN19" s="614"/>
      <c r="EO19" s="614"/>
      <c r="EP19" s="614"/>
      <c r="EQ19" s="614"/>
      <c r="ER19" s="614"/>
      <c r="ES19" s="614"/>
      <c r="ET19" s="613"/>
      <c r="EU19" s="613"/>
      <c r="EV19" s="613"/>
      <c r="EW19" s="613"/>
      <c r="EX19" s="613"/>
      <c r="EY19" s="613"/>
      <c r="EZ19" s="613"/>
      <c r="FA19" s="613"/>
      <c r="FB19" s="613"/>
      <c r="FC19" s="613"/>
      <c r="FD19" s="613"/>
      <c r="FE19" s="613"/>
      <c r="FF19" s="613"/>
    </row>
    <row r="20" spans="1:162" ht="18" customHeight="1" x14ac:dyDescent="0.3">
      <c r="A20" s="532" t="s">
        <v>342</v>
      </c>
      <c r="B20" s="532" t="s">
        <v>343</v>
      </c>
      <c r="C20" s="533">
        <v>0</v>
      </c>
      <c r="D20" s="533">
        <v>0</v>
      </c>
      <c r="E20" s="533">
        <v>0</v>
      </c>
      <c r="F20" s="533">
        <v>0</v>
      </c>
      <c r="G20" s="533">
        <v>0</v>
      </c>
      <c r="H20" s="533">
        <v>0</v>
      </c>
      <c r="I20" s="533">
        <v>0</v>
      </c>
      <c r="J20" s="533">
        <v>0</v>
      </c>
      <c r="K20" s="533">
        <v>0</v>
      </c>
      <c r="L20" s="533">
        <v>0</v>
      </c>
      <c r="M20" s="533">
        <v>0</v>
      </c>
      <c r="N20" s="533">
        <v>0</v>
      </c>
      <c r="O20" s="533">
        <v>0</v>
      </c>
      <c r="P20" s="533">
        <v>0</v>
      </c>
      <c r="Q20" s="533">
        <v>0</v>
      </c>
      <c r="R20" s="533">
        <v>0</v>
      </c>
      <c r="S20" s="533">
        <v>0</v>
      </c>
      <c r="T20" s="533">
        <v>0</v>
      </c>
      <c r="U20" s="533">
        <v>0</v>
      </c>
      <c r="V20" s="533">
        <v>0</v>
      </c>
      <c r="W20" s="533">
        <v>0</v>
      </c>
      <c r="X20" s="533">
        <v>0</v>
      </c>
      <c r="Y20" s="533">
        <v>0</v>
      </c>
      <c r="Z20" s="533">
        <v>0</v>
      </c>
      <c r="AA20" s="533">
        <v>0</v>
      </c>
      <c r="AB20" s="533">
        <v>0</v>
      </c>
      <c r="AC20" s="533">
        <v>0</v>
      </c>
      <c r="AD20" s="533">
        <v>0</v>
      </c>
      <c r="AE20" s="533">
        <v>0</v>
      </c>
      <c r="AF20" s="533">
        <v>0</v>
      </c>
      <c r="AG20" s="533">
        <v>0</v>
      </c>
      <c r="AH20" s="533">
        <v>0</v>
      </c>
      <c r="AI20" s="533">
        <v>0</v>
      </c>
      <c r="AJ20" s="533">
        <v>0</v>
      </c>
      <c r="AK20" s="533">
        <v>0</v>
      </c>
      <c r="AL20" s="533">
        <v>0</v>
      </c>
      <c r="AM20" s="533">
        <v>0</v>
      </c>
      <c r="AN20" s="533">
        <v>0</v>
      </c>
      <c r="AO20" s="533">
        <v>0</v>
      </c>
      <c r="AP20" s="533">
        <v>0</v>
      </c>
      <c r="AQ20" s="533">
        <v>0</v>
      </c>
      <c r="AR20" s="533">
        <v>0</v>
      </c>
      <c r="AS20" s="533">
        <v>0</v>
      </c>
      <c r="AT20" s="533">
        <v>0</v>
      </c>
      <c r="AU20" s="533">
        <v>0</v>
      </c>
      <c r="AV20" s="533">
        <v>0</v>
      </c>
      <c r="AW20" s="533">
        <v>0</v>
      </c>
      <c r="AX20" s="533">
        <v>0</v>
      </c>
      <c r="AY20" s="533">
        <v>0</v>
      </c>
      <c r="AZ20" s="533">
        <v>0</v>
      </c>
      <c r="BA20" s="533">
        <v>0</v>
      </c>
      <c r="BB20" s="533">
        <v>0</v>
      </c>
      <c r="BC20" s="533">
        <v>0</v>
      </c>
      <c r="BD20" s="533">
        <v>0</v>
      </c>
      <c r="BE20" s="533">
        <v>0</v>
      </c>
      <c r="BF20" s="533">
        <v>0</v>
      </c>
      <c r="BG20" s="533">
        <v>0</v>
      </c>
      <c r="BH20" s="533">
        <v>0</v>
      </c>
      <c r="BI20" s="533">
        <v>0</v>
      </c>
      <c r="BJ20" s="533">
        <v>0</v>
      </c>
      <c r="BK20" s="533">
        <v>0</v>
      </c>
      <c r="BL20" s="533">
        <v>0</v>
      </c>
      <c r="BM20" s="533">
        <v>0</v>
      </c>
      <c r="BN20" s="533">
        <v>0</v>
      </c>
      <c r="BO20" s="533">
        <v>0</v>
      </c>
      <c r="BP20" s="533">
        <v>0</v>
      </c>
      <c r="BQ20" s="533">
        <v>0</v>
      </c>
      <c r="BR20" s="533">
        <v>0</v>
      </c>
      <c r="BS20" s="533">
        <v>0</v>
      </c>
      <c r="BT20" s="533">
        <v>0</v>
      </c>
      <c r="BU20" s="533">
        <v>0</v>
      </c>
      <c r="BV20" s="533">
        <v>0</v>
      </c>
      <c r="BW20" s="533">
        <v>0</v>
      </c>
      <c r="BX20" s="533">
        <v>0</v>
      </c>
      <c r="BY20" s="533">
        <v>0</v>
      </c>
      <c r="BZ20" s="533">
        <v>0</v>
      </c>
      <c r="CA20" s="533">
        <v>0</v>
      </c>
      <c r="CB20" s="533">
        <v>0</v>
      </c>
      <c r="CC20" s="533">
        <v>0</v>
      </c>
      <c r="CD20" s="533">
        <v>0</v>
      </c>
      <c r="CE20" s="533">
        <v>0</v>
      </c>
      <c r="CF20" s="533">
        <v>0</v>
      </c>
      <c r="CG20" s="533">
        <v>0</v>
      </c>
      <c r="CH20" s="533">
        <v>0</v>
      </c>
      <c r="CI20" s="533">
        <v>0</v>
      </c>
      <c r="CJ20" s="533">
        <v>0</v>
      </c>
      <c r="CK20" s="533">
        <v>0</v>
      </c>
      <c r="CL20" s="533">
        <v>0</v>
      </c>
      <c r="CM20" s="533">
        <v>0</v>
      </c>
      <c r="CN20" s="533">
        <v>0</v>
      </c>
      <c r="CO20" s="533">
        <v>0</v>
      </c>
      <c r="CP20" s="533">
        <v>0</v>
      </c>
      <c r="CQ20" s="533">
        <v>0</v>
      </c>
      <c r="CR20" s="533">
        <v>0</v>
      </c>
      <c r="CS20" s="533">
        <v>0</v>
      </c>
      <c r="CT20" s="533">
        <v>0</v>
      </c>
      <c r="CU20" s="533">
        <v>0</v>
      </c>
      <c r="CV20" s="533">
        <v>0</v>
      </c>
      <c r="CW20" s="533">
        <v>0</v>
      </c>
      <c r="CX20" s="533">
        <v>0</v>
      </c>
      <c r="CY20" s="533">
        <v>0</v>
      </c>
      <c r="CZ20" s="533">
        <v>0</v>
      </c>
      <c r="DA20" s="533">
        <v>0</v>
      </c>
      <c r="DB20" s="533">
        <v>0</v>
      </c>
      <c r="DC20" s="533">
        <v>0</v>
      </c>
      <c r="DD20" s="533">
        <v>0</v>
      </c>
      <c r="DE20" s="533">
        <v>0</v>
      </c>
      <c r="DF20" s="533">
        <v>0</v>
      </c>
      <c r="DG20" s="533">
        <v>0</v>
      </c>
      <c r="DH20" s="533">
        <v>0</v>
      </c>
      <c r="DI20" s="533">
        <v>0</v>
      </c>
      <c r="DJ20" s="533">
        <v>0</v>
      </c>
      <c r="DK20" s="533">
        <v>0</v>
      </c>
      <c r="DL20" s="533">
        <v>0</v>
      </c>
      <c r="DM20" s="533">
        <v>0</v>
      </c>
      <c r="DN20" s="533">
        <v>0</v>
      </c>
      <c r="DO20" s="533">
        <v>0</v>
      </c>
      <c r="DP20" s="533">
        <v>0</v>
      </c>
      <c r="DQ20" s="533">
        <v>0</v>
      </c>
      <c r="DR20" s="533">
        <v>0</v>
      </c>
      <c r="DS20" s="533">
        <v>0</v>
      </c>
      <c r="DT20" s="533">
        <v>0</v>
      </c>
      <c r="DU20" s="533">
        <v>0</v>
      </c>
      <c r="DV20" s="533">
        <v>0</v>
      </c>
      <c r="DW20" s="533">
        <v>0</v>
      </c>
      <c r="DX20" s="533">
        <v>0</v>
      </c>
      <c r="DY20" s="534">
        <v>0</v>
      </c>
      <c r="DZ20" s="534">
        <v>0</v>
      </c>
      <c r="EA20" s="534">
        <v>0</v>
      </c>
      <c r="EB20" s="534">
        <v>0</v>
      </c>
      <c r="EC20" s="534">
        <v>0</v>
      </c>
      <c r="ED20" s="534">
        <v>0</v>
      </c>
      <c r="EE20" s="534">
        <v>0</v>
      </c>
      <c r="EF20" s="534">
        <v>0</v>
      </c>
      <c r="EG20" s="534">
        <v>0</v>
      </c>
      <c r="EH20" s="534">
        <v>0</v>
      </c>
      <c r="EI20" s="534">
        <v>0</v>
      </c>
      <c r="EJ20" s="535">
        <v>0.24673200000000001</v>
      </c>
      <c r="EK20" s="535">
        <v>0.27056999999999998</v>
      </c>
      <c r="EL20" s="535">
        <v>0</v>
      </c>
      <c r="EM20" s="535">
        <v>0</v>
      </c>
      <c r="EN20" s="535">
        <v>0</v>
      </c>
      <c r="EO20" s="535">
        <v>0</v>
      </c>
      <c r="EP20" s="535">
        <v>0</v>
      </c>
      <c r="EQ20" s="535">
        <v>0</v>
      </c>
      <c r="ER20" s="535">
        <v>0</v>
      </c>
      <c r="ES20" s="535">
        <v>0</v>
      </c>
      <c r="ET20" s="534">
        <v>0</v>
      </c>
      <c r="EU20" s="534">
        <v>0</v>
      </c>
      <c r="EV20" s="534">
        <v>0</v>
      </c>
      <c r="EW20" s="534">
        <v>0</v>
      </c>
      <c r="EX20" s="534">
        <v>0</v>
      </c>
      <c r="EY20" s="534">
        <v>0</v>
      </c>
      <c r="EZ20" s="534">
        <v>0</v>
      </c>
      <c r="FA20" s="534">
        <v>0.23038900000000001</v>
      </c>
      <c r="FB20" s="534">
        <v>0.19844500000000001</v>
      </c>
      <c r="FC20" s="534">
        <v>0.16650100000000001</v>
      </c>
      <c r="FD20" s="534">
        <v>0.13455700000000001</v>
      </c>
      <c r="FE20" s="534">
        <v>0.102613</v>
      </c>
      <c r="FF20" s="534">
        <v>7.0668999999999996E-2</v>
      </c>
    </row>
    <row r="21" spans="1:162" ht="18" customHeight="1" x14ac:dyDescent="0.3">
      <c r="A21" s="537"/>
      <c r="B21" s="537"/>
      <c r="C21" s="538"/>
      <c r="D21" s="538"/>
      <c r="E21" s="538"/>
      <c r="F21" s="538"/>
      <c r="G21" s="538"/>
      <c r="H21" s="538"/>
      <c r="I21" s="538"/>
      <c r="J21" s="538"/>
      <c r="K21" s="538"/>
      <c r="L21" s="538"/>
      <c r="M21" s="538"/>
      <c r="N21" s="538"/>
      <c r="O21" s="538"/>
      <c r="P21" s="538"/>
      <c r="Q21" s="538"/>
      <c r="R21" s="538"/>
      <c r="S21" s="538"/>
      <c r="T21" s="538"/>
      <c r="U21" s="538"/>
      <c r="V21" s="538"/>
      <c r="W21" s="538"/>
      <c r="X21" s="538"/>
      <c r="Y21" s="538"/>
      <c r="Z21" s="538"/>
      <c r="AA21" s="538"/>
      <c r="AB21" s="538"/>
      <c r="AC21" s="538"/>
      <c r="AD21" s="538"/>
      <c r="AE21" s="538"/>
      <c r="AF21" s="538"/>
      <c r="AG21" s="538"/>
      <c r="AH21" s="538"/>
      <c r="AI21" s="538"/>
      <c r="AJ21" s="538"/>
      <c r="AK21" s="538"/>
      <c r="AL21" s="538"/>
      <c r="AM21" s="538"/>
      <c r="AN21" s="538"/>
      <c r="AO21" s="538"/>
      <c r="AP21" s="538"/>
      <c r="AQ21" s="538"/>
      <c r="AR21" s="538"/>
      <c r="AS21" s="538"/>
      <c r="AT21" s="538"/>
      <c r="AU21" s="538"/>
      <c r="AV21" s="538"/>
      <c r="AW21" s="538"/>
      <c r="AX21" s="538"/>
      <c r="AY21" s="538"/>
      <c r="AZ21" s="538"/>
      <c r="BA21" s="538"/>
      <c r="BB21" s="538"/>
      <c r="BC21" s="538"/>
      <c r="BD21" s="538"/>
      <c r="BE21" s="538"/>
      <c r="BF21" s="538"/>
      <c r="BG21" s="538"/>
      <c r="BH21" s="538"/>
      <c r="BI21" s="538"/>
      <c r="BJ21" s="538"/>
      <c r="BK21" s="538"/>
      <c r="BL21" s="538"/>
      <c r="BM21" s="538"/>
      <c r="BN21" s="538"/>
      <c r="BO21" s="538"/>
      <c r="BP21" s="538"/>
      <c r="BQ21" s="538"/>
      <c r="BR21" s="538"/>
      <c r="BS21" s="538"/>
      <c r="BT21" s="538"/>
      <c r="BU21" s="538"/>
      <c r="BV21" s="538"/>
      <c r="BW21" s="538"/>
      <c r="BX21" s="538"/>
      <c r="BY21" s="538"/>
      <c r="BZ21" s="538"/>
      <c r="CA21" s="538"/>
      <c r="CB21" s="538"/>
      <c r="CC21" s="538"/>
      <c r="CD21" s="538"/>
      <c r="CE21" s="538"/>
      <c r="CF21" s="538"/>
      <c r="CG21" s="538"/>
      <c r="CH21" s="538"/>
      <c r="CI21" s="538"/>
      <c r="CJ21" s="538"/>
      <c r="CK21" s="538"/>
      <c r="CL21" s="538"/>
      <c r="CM21" s="538"/>
      <c r="CN21" s="538"/>
      <c r="CO21" s="538"/>
      <c r="CP21" s="538"/>
      <c r="CQ21" s="538"/>
      <c r="CR21" s="538"/>
      <c r="CS21" s="538"/>
      <c r="CT21" s="538"/>
      <c r="CU21" s="538"/>
      <c r="CV21" s="538"/>
      <c r="CW21" s="538"/>
      <c r="CX21" s="538"/>
      <c r="CY21" s="538"/>
      <c r="CZ21" s="538"/>
      <c r="DA21" s="538"/>
      <c r="DB21" s="538"/>
      <c r="DC21" s="538"/>
      <c r="DD21" s="538"/>
      <c r="DE21" s="538"/>
      <c r="DF21" s="538"/>
      <c r="DG21" s="538"/>
      <c r="DH21" s="538"/>
      <c r="DI21" s="538"/>
      <c r="DJ21" s="538"/>
      <c r="DK21" s="538"/>
      <c r="DL21" s="538"/>
      <c r="DM21" s="538"/>
      <c r="DN21" s="538"/>
      <c r="DO21" s="538"/>
      <c r="DP21" s="538"/>
      <c r="DQ21" s="538"/>
      <c r="DR21" s="538"/>
      <c r="DS21" s="538"/>
      <c r="DT21" s="538"/>
      <c r="DU21" s="538"/>
      <c r="DV21" s="538"/>
      <c r="DW21" s="538"/>
      <c r="DX21" s="538"/>
      <c r="DY21" s="613"/>
      <c r="DZ21" s="613"/>
      <c r="EA21" s="613"/>
      <c r="EB21" s="613"/>
      <c r="EC21" s="613"/>
      <c r="ED21" s="613"/>
      <c r="EE21" s="613"/>
      <c r="EF21" s="613"/>
      <c r="EG21" s="613"/>
      <c r="EH21" s="613"/>
      <c r="EI21" s="613"/>
      <c r="EJ21" s="614"/>
      <c r="EK21" s="614"/>
      <c r="EL21" s="614"/>
      <c r="EM21" s="614"/>
      <c r="EN21" s="614"/>
      <c r="EO21" s="614"/>
      <c r="EP21" s="614"/>
      <c r="EQ21" s="614"/>
      <c r="ER21" s="614"/>
      <c r="ES21" s="614"/>
      <c r="ET21" s="613"/>
      <c r="EU21" s="613"/>
      <c r="EV21" s="613"/>
      <c r="EW21" s="613"/>
      <c r="EX21" s="613"/>
      <c r="EY21" s="613"/>
      <c r="EZ21" s="613"/>
      <c r="FA21" s="613"/>
      <c r="FB21" s="613"/>
      <c r="FC21" s="613"/>
      <c r="FD21" s="613"/>
      <c r="FE21" s="613"/>
      <c r="FF21" s="613"/>
    </row>
    <row r="22" spans="1:162" ht="18" customHeight="1" x14ac:dyDescent="0.3">
      <c r="A22" s="532" t="s">
        <v>344</v>
      </c>
      <c r="B22" s="532" t="s">
        <v>410</v>
      </c>
      <c r="C22" s="533">
        <v>26183.901282920295</v>
      </c>
      <c r="D22" s="533">
        <v>30920.629340638301</v>
      </c>
      <c r="E22" s="533">
        <v>30127.544491920886</v>
      </c>
      <c r="F22" s="533">
        <v>27572.021538983245</v>
      </c>
      <c r="G22" s="533">
        <v>33933.736539922735</v>
      </c>
      <c r="H22" s="533">
        <v>32760.140197956243</v>
      </c>
      <c r="I22" s="533">
        <v>30932.200626476388</v>
      </c>
      <c r="J22" s="533">
        <v>36789.194293661276</v>
      </c>
      <c r="K22" s="533">
        <v>38716.69300264043</v>
      </c>
      <c r="L22" s="533">
        <v>35113.899233169977</v>
      </c>
      <c r="M22" s="533">
        <v>38261.367843577915</v>
      </c>
      <c r="N22" s="533">
        <v>35373.730196793753</v>
      </c>
      <c r="O22" s="533">
        <v>30702.881672898991</v>
      </c>
      <c r="P22" s="533">
        <v>24608.514195546501</v>
      </c>
      <c r="Q22" s="533">
        <v>23590.456271051909</v>
      </c>
      <c r="R22" s="533">
        <v>26051.634146052649</v>
      </c>
      <c r="S22" s="533">
        <v>23754.468337843799</v>
      </c>
      <c r="T22" s="533">
        <v>26204.682153106383</v>
      </c>
      <c r="U22" s="533">
        <v>20675.033267786333</v>
      </c>
      <c r="V22" s="533">
        <v>22950.153968386727</v>
      </c>
      <c r="W22" s="533">
        <v>23418.528605273306</v>
      </c>
      <c r="X22" s="533">
        <v>25423.366629636468</v>
      </c>
      <c r="Y22" s="533">
        <v>29513.872719127681</v>
      </c>
      <c r="Z22" s="533">
        <v>23818.396172333396</v>
      </c>
      <c r="AA22" s="533">
        <v>34451.741724165789</v>
      </c>
      <c r="AB22" s="533">
        <v>33222.715717653664</v>
      </c>
      <c r="AC22" s="533">
        <v>30110.290967177945</v>
      </c>
      <c r="AD22" s="533">
        <v>28922.717702781105</v>
      </c>
      <c r="AE22" s="533">
        <v>34532.161147931627</v>
      </c>
      <c r="AF22" s="533">
        <v>30103.844928940875</v>
      </c>
      <c r="AG22" s="533">
        <v>26603.276718278383</v>
      </c>
      <c r="AH22" s="533">
        <v>26714.359443100075</v>
      </c>
      <c r="AI22" s="533">
        <v>40370.62161006096</v>
      </c>
      <c r="AJ22" s="533">
        <v>42571.506750741144</v>
      </c>
      <c r="AK22" s="533">
        <v>34963.558149141951</v>
      </c>
      <c r="AL22" s="533">
        <v>38700.580017500237</v>
      </c>
      <c r="AM22" s="533">
        <v>38769.383876147826</v>
      </c>
      <c r="AN22" s="533">
        <v>38750.924156272849</v>
      </c>
      <c r="AO22" s="533">
        <v>41982.447517360888</v>
      </c>
      <c r="AP22" s="533">
        <v>37091.78975061958</v>
      </c>
      <c r="AQ22" s="533">
        <v>57479.341437148803</v>
      </c>
      <c r="AR22" s="533">
        <v>42436.091494125823</v>
      </c>
      <c r="AS22" s="533">
        <v>48467.510631874728</v>
      </c>
      <c r="AT22" s="533">
        <v>43766.19374855388</v>
      </c>
      <c r="AU22" s="533">
        <v>43751.220261671922</v>
      </c>
      <c r="AV22" s="533">
        <v>43168.524312416805</v>
      </c>
      <c r="AW22" s="533">
        <v>54777.149352958186</v>
      </c>
      <c r="AX22" s="533">
        <v>56565.334847755534</v>
      </c>
      <c r="AY22" s="533">
        <v>70806.799089933018</v>
      </c>
      <c r="AZ22" s="533">
        <v>90527.344397130335</v>
      </c>
      <c r="BA22" s="533">
        <v>96028.651392077169</v>
      </c>
      <c r="BB22" s="533">
        <v>76118.656717261925</v>
      </c>
      <c r="BC22" s="533">
        <v>80474.430639867147</v>
      </c>
      <c r="BD22" s="533">
        <v>77218.847195249997</v>
      </c>
      <c r="BE22" s="533">
        <v>98721.071718576917</v>
      </c>
      <c r="BF22" s="533">
        <v>111246.1864692542</v>
      </c>
      <c r="BG22" s="533">
        <v>123630.10038815008</v>
      </c>
      <c r="BH22" s="533">
        <v>137628.01191243459</v>
      </c>
      <c r="BI22" s="533">
        <v>145174.68787323617</v>
      </c>
      <c r="BJ22" s="533">
        <v>179768.03997429187</v>
      </c>
      <c r="BK22" s="533">
        <v>170478.7823330292</v>
      </c>
      <c r="BL22" s="533">
        <v>161000.1806050069</v>
      </c>
      <c r="BM22" s="533">
        <v>164772.99928111248</v>
      </c>
      <c r="BN22" s="533">
        <v>180117.91477136695</v>
      </c>
      <c r="BO22" s="533">
        <v>196966.81957067244</v>
      </c>
      <c r="BP22" s="533">
        <v>164974.35568354317</v>
      </c>
      <c r="BQ22" s="533">
        <v>205532.71512867292</v>
      </c>
      <c r="BR22" s="533">
        <v>233615.43440302191</v>
      </c>
      <c r="BS22" s="533">
        <v>237429.01184841729</v>
      </c>
      <c r="BT22" s="533">
        <v>229439.60619730927</v>
      </c>
      <c r="BU22" s="533">
        <v>264086.64914514747</v>
      </c>
      <c r="BV22" s="533">
        <v>227132.10828651127</v>
      </c>
      <c r="BW22" s="533">
        <v>243937.36260248709</v>
      </c>
      <c r="BX22" s="533">
        <v>234468.511852241</v>
      </c>
      <c r="BY22" s="533">
        <v>223431.57729376826</v>
      </c>
      <c r="BZ22" s="533">
        <v>280749.98540102836</v>
      </c>
      <c r="CA22" s="533">
        <v>259276.10367702376</v>
      </c>
      <c r="CB22" s="533">
        <v>238813.20075755485</v>
      </c>
      <c r="CC22" s="533">
        <v>291326.19892175758</v>
      </c>
      <c r="CD22" s="533">
        <v>332228.6903683822</v>
      </c>
      <c r="CE22" s="533">
        <v>366057.60420105705</v>
      </c>
      <c r="CF22" s="533">
        <v>332692.92225448351</v>
      </c>
      <c r="CG22" s="533">
        <v>306885.93879038072</v>
      </c>
      <c r="CH22" s="533">
        <v>326897.43717744708</v>
      </c>
      <c r="CI22" s="533">
        <v>345977.21981359209</v>
      </c>
      <c r="CJ22" s="533">
        <v>356196.03470418812</v>
      </c>
      <c r="CK22" s="533">
        <v>345138.7756166319</v>
      </c>
      <c r="CL22" s="533">
        <v>352278.96527660429</v>
      </c>
      <c r="CM22" s="533">
        <v>331072.12614123517</v>
      </c>
      <c r="CN22" s="533">
        <v>288516.44618739793</v>
      </c>
      <c r="CO22" s="533">
        <v>281109.40385980502</v>
      </c>
      <c r="CP22" s="533">
        <v>298079.43139751867</v>
      </c>
      <c r="CQ22" s="533">
        <v>298951.46021708444</v>
      </c>
      <c r="CR22" s="533">
        <v>308166.34326273529</v>
      </c>
      <c r="CS22" s="533">
        <v>284867.13106017641</v>
      </c>
      <c r="CT22" s="533">
        <v>297357.83912524022</v>
      </c>
      <c r="CU22" s="533">
        <v>295323.93049225374</v>
      </c>
      <c r="CV22" s="533">
        <v>314515.56371994573</v>
      </c>
      <c r="CW22" s="533">
        <v>370297.8490114939</v>
      </c>
      <c r="CX22" s="533">
        <v>363107.71730177087</v>
      </c>
      <c r="CY22" s="533">
        <v>312843.50544339872</v>
      </c>
      <c r="CZ22" s="533">
        <v>290773.28742760501</v>
      </c>
      <c r="DA22" s="533">
        <v>245961.29706358048</v>
      </c>
      <c r="DB22" s="533">
        <v>228788.83545939447</v>
      </c>
      <c r="DC22" s="533">
        <v>236889.84815945203</v>
      </c>
      <c r="DD22" s="533">
        <v>224507.99969644891</v>
      </c>
      <c r="DE22" s="533">
        <v>216242.61411776507</v>
      </c>
      <c r="DF22" s="533">
        <v>210178.16381137507</v>
      </c>
      <c r="DG22" s="533">
        <v>199296.28029635065</v>
      </c>
      <c r="DH22" s="533">
        <v>162926.06365316006</v>
      </c>
      <c r="DI22" s="533">
        <v>137350.36057499834</v>
      </c>
      <c r="DJ22" s="533">
        <v>168027.54636504498</v>
      </c>
      <c r="DK22" s="533">
        <v>151683.13655269722</v>
      </c>
      <c r="DL22" s="533">
        <v>140420.28511015893</v>
      </c>
      <c r="DM22" s="533">
        <v>146732.48401225373</v>
      </c>
      <c r="DN22" s="533">
        <v>145309.89309986381</v>
      </c>
      <c r="DO22" s="533">
        <v>146940.14293640625</v>
      </c>
      <c r="DP22" s="533">
        <v>181061.12408194668</v>
      </c>
      <c r="DQ22" s="533">
        <v>183160.03853034083</v>
      </c>
      <c r="DR22" s="533">
        <v>174470.07187032959</v>
      </c>
      <c r="DS22" s="533">
        <v>146450.01639286181</v>
      </c>
      <c r="DT22" s="533">
        <v>138211.80318640507</v>
      </c>
      <c r="DU22" s="533">
        <v>138841.27612053964</v>
      </c>
      <c r="DV22" s="533">
        <v>157659.00386504576</v>
      </c>
      <c r="DW22" s="533">
        <v>134233.95268593746</v>
      </c>
      <c r="DX22" s="533">
        <v>133075.68389919461</v>
      </c>
      <c r="DY22" s="534">
        <v>149892.21979515898</v>
      </c>
      <c r="DZ22" s="534">
        <v>166946.90620761373</v>
      </c>
      <c r="EA22" s="534">
        <v>206445.59285607078</v>
      </c>
      <c r="EB22" s="534">
        <v>133461.54425450499</v>
      </c>
      <c r="EC22" s="534">
        <v>81449.778673306471</v>
      </c>
      <c r="ED22" s="534">
        <v>85208.726909621182</v>
      </c>
      <c r="EE22" s="534">
        <v>103853.12236973819</v>
      </c>
      <c r="EF22" s="534">
        <v>95661.908029919388</v>
      </c>
      <c r="EG22" s="534">
        <v>121396.76146152994</v>
      </c>
      <c r="EH22" s="534">
        <v>94913.564801246102</v>
      </c>
      <c r="EI22" s="534">
        <v>91125.237180896671</v>
      </c>
      <c r="EJ22" s="535">
        <v>84622.066666077211</v>
      </c>
      <c r="EK22" s="535">
        <v>98215.409382263242</v>
      </c>
      <c r="EL22" s="535">
        <v>97568.837371682239</v>
      </c>
      <c r="EM22" s="535">
        <v>105697.68670331614</v>
      </c>
      <c r="EN22" s="535">
        <v>135024.19221605535</v>
      </c>
      <c r="EO22" s="535">
        <v>143553.12190038821</v>
      </c>
      <c r="EP22" s="535">
        <v>151246.38797854286</v>
      </c>
      <c r="EQ22" s="535">
        <v>142436.89053498031</v>
      </c>
      <c r="ER22" s="535">
        <v>154701.37256029926</v>
      </c>
      <c r="ES22" s="535">
        <v>175921.8078611363</v>
      </c>
      <c r="ET22" s="534">
        <v>185814.77625724149</v>
      </c>
      <c r="EU22" s="534">
        <v>193347.82356800107</v>
      </c>
      <c r="EV22" s="534">
        <v>190538.97067359139</v>
      </c>
      <c r="EW22" s="534">
        <v>206308.90511558356</v>
      </c>
      <c r="EX22" s="534">
        <v>219281.1273759451</v>
      </c>
      <c r="EY22" s="534">
        <v>210188.86934413086</v>
      </c>
      <c r="EZ22" s="534">
        <v>202964.82259725727</v>
      </c>
      <c r="FA22" s="534">
        <v>182310.99274611106</v>
      </c>
      <c r="FB22" s="534">
        <v>10332.473830716523</v>
      </c>
      <c r="FC22" s="534">
        <v>4129.5427839244976</v>
      </c>
      <c r="FD22" s="534">
        <v>3650.1287779434083</v>
      </c>
      <c r="FE22" s="534">
        <v>2619.941825269635</v>
      </c>
      <c r="FF22" s="534">
        <v>3305.8004672507591</v>
      </c>
    </row>
    <row r="23" spans="1:162" ht="18" customHeight="1" x14ac:dyDescent="0.3">
      <c r="A23" s="537"/>
      <c r="B23" s="537"/>
      <c r="C23" s="538"/>
      <c r="D23" s="538"/>
      <c r="E23" s="538"/>
      <c r="F23" s="538"/>
      <c r="G23" s="538"/>
      <c r="H23" s="538"/>
      <c r="I23" s="538"/>
      <c r="J23" s="538"/>
      <c r="K23" s="538"/>
      <c r="L23" s="538"/>
      <c r="M23" s="538"/>
      <c r="N23" s="538"/>
      <c r="O23" s="538"/>
      <c r="P23" s="538"/>
      <c r="Q23" s="538"/>
      <c r="R23" s="538"/>
      <c r="S23" s="538"/>
      <c r="T23" s="538"/>
      <c r="U23" s="538"/>
      <c r="V23" s="538"/>
      <c r="W23" s="538"/>
      <c r="X23" s="538"/>
      <c r="Y23" s="538"/>
      <c r="Z23" s="538"/>
      <c r="AA23" s="538"/>
      <c r="AB23" s="538"/>
      <c r="AC23" s="538"/>
      <c r="AD23" s="538"/>
      <c r="AE23" s="538"/>
      <c r="AF23" s="538"/>
      <c r="AG23" s="538"/>
      <c r="AH23" s="538"/>
      <c r="AI23" s="538"/>
      <c r="AJ23" s="538"/>
      <c r="AK23" s="538"/>
      <c r="AL23" s="538"/>
      <c r="AM23" s="538"/>
      <c r="AN23" s="538"/>
      <c r="AO23" s="538"/>
      <c r="AP23" s="538"/>
      <c r="AQ23" s="538"/>
      <c r="AR23" s="538"/>
      <c r="AS23" s="538"/>
      <c r="AT23" s="538"/>
      <c r="AU23" s="538"/>
      <c r="AV23" s="538"/>
      <c r="AW23" s="538"/>
      <c r="AX23" s="538"/>
      <c r="AY23" s="538"/>
      <c r="AZ23" s="538"/>
      <c r="BA23" s="538"/>
      <c r="BB23" s="538"/>
      <c r="BC23" s="538"/>
      <c r="BD23" s="538"/>
      <c r="BE23" s="538"/>
      <c r="BF23" s="538"/>
      <c r="BG23" s="538"/>
      <c r="BH23" s="538"/>
      <c r="BI23" s="538"/>
      <c r="BJ23" s="538"/>
      <c r="BK23" s="538"/>
      <c r="BL23" s="538"/>
      <c r="BM23" s="538"/>
      <c r="BN23" s="538"/>
      <c r="BO23" s="538"/>
      <c r="BP23" s="538"/>
      <c r="BQ23" s="538"/>
      <c r="BR23" s="538"/>
      <c r="BS23" s="538"/>
      <c r="BT23" s="538"/>
      <c r="BU23" s="538"/>
      <c r="BV23" s="538"/>
      <c r="BW23" s="538"/>
      <c r="BX23" s="538"/>
      <c r="BY23" s="538"/>
      <c r="BZ23" s="538"/>
      <c r="CA23" s="538"/>
      <c r="CB23" s="538"/>
      <c r="CC23" s="538"/>
      <c r="CD23" s="538"/>
      <c r="CE23" s="538"/>
      <c r="CF23" s="538"/>
      <c r="CG23" s="538"/>
      <c r="CH23" s="538"/>
      <c r="CI23" s="538"/>
      <c r="CJ23" s="538"/>
      <c r="CK23" s="538"/>
      <c r="CL23" s="538"/>
      <c r="CM23" s="538"/>
      <c r="CN23" s="538"/>
      <c r="CO23" s="538"/>
      <c r="CP23" s="538"/>
      <c r="CQ23" s="538"/>
      <c r="CR23" s="538"/>
      <c r="CS23" s="538"/>
      <c r="CT23" s="538"/>
      <c r="CU23" s="538"/>
      <c r="CV23" s="538"/>
      <c r="CW23" s="538"/>
      <c r="CX23" s="538"/>
      <c r="CY23" s="538"/>
      <c r="CZ23" s="538"/>
      <c r="DA23" s="538"/>
      <c r="DB23" s="538"/>
      <c r="DC23" s="538"/>
      <c r="DD23" s="538"/>
      <c r="DE23" s="538"/>
      <c r="DF23" s="538"/>
      <c r="DG23" s="538"/>
      <c r="DH23" s="538"/>
      <c r="DI23" s="538"/>
      <c r="DJ23" s="538"/>
      <c r="DK23" s="538"/>
      <c r="DL23" s="538"/>
      <c r="DM23" s="538"/>
      <c r="DN23" s="538"/>
      <c r="DO23" s="538"/>
      <c r="DP23" s="538"/>
      <c r="DQ23" s="538"/>
      <c r="DR23" s="538"/>
      <c r="DS23" s="538"/>
      <c r="DT23" s="538"/>
      <c r="DU23" s="538"/>
      <c r="DV23" s="538"/>
      <c r="DW23" s="538"/>
      <c r="DX23" s="538"/>
      <c r="DY23" s="613"/>
      <c r="DZ23" s="613"/>
      <c r="EA23" s="613"/>
      <c r="EB23" s="613"/>
      <c r="EC23" s="613"/>
      <c r="ED23" s="613"/>
      <c r="EE23" s="613"/>
      <c r="EF23" s="613"/>
      <c r="EG23" s="613"/>
      <c r="EH23" s="613"/>
      <c r="EI23" s="613"/>
      <c r="EJ23" s="614"/>
      <c r="EK23" s="614"/>
      <c r="EL23" s="614"/>
      <c r="EM23" s="614"/>
      <c r="EN23" s="614"/>
      <c r="EO23" s="614"/>
      <c r="EP23" s="614"/>
      <c r="EQ23" s="614"/>
      <c r="ER23" s="614"/>
      <c r="ES23" s="614"/>
      <c r="ET23" s="613"/>
      <c r="EU23" s="613"/>
      <c r="EV23" s="613"/>
      <c r="EW23" s="613"/>
      <c r="EX23" s="613"/>
      <c r="EY23" s="613"/>
      <c r="EZ23" s="613"/>
      <c r="FA23" s="613"/>
      <c r="FB23" s="613"/>
      <c r="FC23" s="613"/>
      <c r="FD23" s="613"/>
      <c r="FE23" s="613"/>
      <c r="FF23" s="613"/>
    </row>
    <row r="24" spans="1:162" ht="18" customHeight="1" x14ac:dyDescent="0.3">
      <c r="A24" s="532" t="s">
        <v>346</v>
      </c>
      <c r="B24" s="532" t="s">
        <v>347</v>
      </c>
      <c r="C24" s="533">
        <v>5586.798867614908</v>
      </c>
      <c r="D24" s="533">
        <v>5670.2383501161712</v>
      </c>
      <c r="E24" s="533">
        <v>6117.0573349504757</v>
      </c>
      <c r="F24" s="533">
        <v>7474.1806698326081</v>
      </c>
      <c r="G24" s="533">
        <v>6266.8263476957054</v>
      </c>
      <c r="H24" s="533">
        <v>6063.7564736961303</v>
      </c>
      <c r="I24" s="533">
        <v>6666.9401175171824</v>
      </c>
      <c r="J24" s="533">
        <v>6579.056281183487</v>
      </c>
      <c r="K24" s="533">
        <v>7008.9555369945765</v>
      </c>
      <c r="L24" s="533">
        <v>6820.9021825312575</v>
      </c>
      <c r="M24" s="533">
        <v>7631.3581200062245</v>
      </c>
      <c r="N24" s="533">
        <v>7806.0112989903628</v>
      </c>
      <c r="O24" s="533">
        <v>8382.2791541429269</v>
      </c>
      <c r="P24" s="533">
        <v>5165.1919955896801</v>
      </c>
      <c r="Q24" s="533">
        <v>5723.0687758585036</v>
      </c>
      <c r="R24" s="533">
        <v>7551.9510162780534</v>
      </c>
      <c r="S24" s="533">
        <v>7663.7134439486545</v>
      </c>
      <c r="T24" s="533">
        <v>8255.4748656612992</v>
      </c>
      <c r="U24" s="533">
        <v>7438.1685543321464</v>
      </c>
      <c r="V24" s="533">
        <v>6960.562159441788</v>
      </c>
      <c r="W24" s="533">
        <v>7857.1388660158736</v>
      </c>
      <c r="X24" s="533">
        <v>8484.5331707902569</v>
      </c>
      <c r="Y24" s="533">
        <v>11530.962587584701</v>
      </c>
      <c r="Z24" s="533">
        <v>12922.31894454308</v>
      </c>
      <c r="AA24" s="533">
        <v>13641.58370018477</v>
      </c>
      <c r="AB24" s="533">
        <v>11192.800028664689</v>
      </c>
      <c r="AC24" s="533">
        <v>11547.884203073783</v>
      </c>
      <c r="AD24" s="533">
        <v>10500.761405279829</v>
      </c>
      <c r="AE24" s="533">
        <v>11355.924284038227</v>
      </c>
      <c r="AF24" s="533">
        <v>10284.080548874359</v>
      </c>
      <c r="AG24" s="533">
        <v>10027.130049652962</v>
      </c>
      <c r="AH24" s="533">
        <v>10673.026815798956</v>
      </c>
      <c r="AI24" s="533">
        <v>11371.503905600166</v>
      </c>
      <c r="AJ24" s="533">
        <v>12145.767563427276</v>
      </c>
      <c r="AK24" s="533">
        <v>11209.264290815925</v>
      </c>
      <c r="AL24" s="533">
        <v>11222.241155054264</v>
      </c>
      <c r="AM24" s="533">
        <v>15181.785867937439</v>
      </c>
      <c r="AN24" s="533">
        <v>12850.536794886611</v>
      </c>
      <c r="AO24" s="533">
        <v>10483.63429309343</v>
      </c>
      <c r="AP24" s="533">
        <v>11581.603150539095</v>
      </c>
      <c r="AQ24" s="533">
        <v>14172.875508021096</v>
      </c>
      <c r="AR24" s="533">
        <v>11941.791449044793</v>
      </c>
      <c r="AS24" s="533">
        <v>12288.775715904736</v>
      </c>
      <c r="AT24" s="533">
        <v>9553.3905783131268</v>
      </c>
      <c r="AU24" s="533">
        <v>10175.363463764746</v>
      </c>
      <c r="AV24" s="533">
        <v>11673.019489467513</v>
      </c>
      <c r="AW24" s="533">
        <v>10714.075941908723</v>
      </c>
      <c r="AX24" s="533">
        <v>10561.569703707139</v>
      </c>
      <c r="AY24" s="533">
        <v>10127.180403858782</v>
      </c>
      <c r="AZ24" s="533">
        <v>8916.3755402082861</v>
      </c>
      <c r="BA24" s="533">
        <v>9591.3565887875484</v>
      </c>
      <c r="BB24" s="533">
        <v>8824.9289822759856</v>
      </c>
      <c r="BC24" s="533">
        <v>8438.262072096717</v>
      </c>
      <c r="BD24" s="533">
        <v>8294.6577118151545</v>
      </c>
      <c r="BE24" s="533">
        <v>10294.380814194436</v>
      </c>
      <c r="BF24" s="533">
        <v>10135.351869342354</v>
      </c>
      <c r="BG24" s="533">
        <v>9562.9213973704991</v>
      </c>
      <c r="BH24" s="533">
        <v>7538.2620045354715</v>
      </c>
      <c r="BI24" s="533">
        <v>6656.081488824997</v>
      </c>
      <c r="BJ24" s="533">
        <v>5651.6614854600657</v>
      </c>
      <c r="BK24" s="533">
        <v>8234.2420163253446</v>
      </c>
      <c r="BL24" s="533">
        <v>11081.159814091725</v>
      </c>
      <c r="BM24" s="533">
        <v>7295.7186112800837</v>
      </c>
      <c r="BN24" s="533">
        <v>6789.8075006472918</v>
      </c>
      <c r="BO24" s="533">
        <v>9774.654724436692</v>
      </c>
      <c r="BP24" s="533">
        <v>11503.842018809039</v>
      </c>
      <c r="BQ24" s="533">
        <v>11520.901851768776</v>
      </c>
      <c r="BR24" s="533">
        <v>11830.500007035427</v>
      </c>
      <c r="BS24" s="533">
        <v>10787.077786941991</v>
      </c>
      <c r="BT24" s="533">
        <v>22353.30464532099</v>
      </c>
      <c r="BU24" s="533">
        <v>21263.833247622191</v>
      </c>
      <c r="BV24" s="533">
        <v>16977.151872741804</v>
      </c>
      <c r="BW24" s="533">
        <v>15160.294477557121</v>
      </c>
      <c r="BX24" s="533">
        <v>14739.210506365067</v>
      </c>
      <c r="BY24" s="533">
        <v>6759.9391974346472</v>
      </c>
      <c r="BZ24" s="533">
        <v>16885.390142336248</v>
      </c>
      <c r="CA24" s="533">
        <v>16904.848590467151</v>
      </c>
      <c r="CB24" s="533">
        <v>18464.724621975449</v>
      </c>
      <c r="CC24" s="533">
        <v>20310.023745208211</v>
      </c>
      <c r="CD24" s="533">
        <v>18136.786126254097</v>
      </c>
      <c r="CE24" s="533">
        <v>17796.881000042162</v>
      </c>
      <c r="CF24" s="533">
        <v>17003.577548785706</v>
      </c>
      <c r="CG24" s="533">
        <v>18239.700907009203</v>
      </c>
      <c r="CH24" s="533">
        <v>24046.779311109243</v>
      </c>
      <c r="CI24" s="533">
        <v>23259.807723009948</v>
      </c>
      <c r="CJ24" s="533">
        <v>22427.249946578446</v>
      </c>
      <c r="CK24" s="533">
        <v>21077.458555829788</v>
      </c>
      <c r="CL24" s="533">
        <v>20634.046926593754</v>
      </c>
      <c r="CM24" s="533">
        <v>19142.322849267592</v>
      </c>
      <c r="CN24" s="533">
        <v>17976.597196121158</v>
      </c>
      <c r="CO24" s="533">
        <v>26161.113849849502</v>
      </c>
      <c r="CP24" s="533">
        <v>25694.24424716974</v>
      </c>
      <c r="CQ24" s="533">
        <v>25123.26334604172</v>
      </c>
      <c r="CR24" s="533">
        <v>22664.22862983244</v>
      </c>
      <c r="CS24" s="533">
        <v>22719.158965007482</v>
      </c>
      <c r="CT24" s="533">
        <v>20410.115132084626</v>
      </c>
      <c r="CU24" s="533">
        <v>21952.648839768572</v>
      </c>
      <c r="CV24" s="533">
        <v>24187.179030909549</v>
      </c>
      <c r="CW24" s="533">
        <v>24962.343440261437</v>
      </c>
      <c r="CX24" s="533">
        <v>24430.691481260808</v>
      </c>
      <c r="CY24" s="533">
        <v>21228.153566194575</v>
      </c>
      <c r="CZ24" s="533">
        <v>13460.171899606245</v>
      </c>
      <c r="DA24" s="533">
        <v>13161.578803034829</v>
      </c>
      <c r="DB24" s="533">
        <v>13353.000956889064</v>
      </c>
      <c r="DC24" s="533">
        <v>14770.634525825522</v>
      </c>
      <c r="DD24" s="533">
        <v>12678.348490215165</v>
      </c>
      <c r="DE24" s="533">
        <v>13485.476447141784</v>
      </c>
      <c r="DF24" s="533">
        <v>13662.931185628504</v>
      </c>
      <c r="DG24" s="533">
        <v>15004.016252179814</v>
      </c>
      <c r="DH24" s="533">
        <v>14023.320203671998</v>
      </c>
      <c r="DI24" s="533">
        <v>15319.539279424494</v>
      </c>
      <c r="DJ24" s="533">
        <v>16957.73530230056</v>
      </c>
      <c r="DK24" s="533">
        <v>15008.632237125699</v>
      </c>
      <c r="DL24" s="533">
        <v>15821.082106714151</v>
      </c>
      <c r="DM24" s="533">
        <v>15077.025632343046</v>
      </c>
      <c r="DN24" s="533">
        <v>16562.16890410905</v>
      </c>
      <c r="DO24" s="533">
        <v>16069.248289282239</v>
      </c>
      <c r="DP24" s="533">
        <v>16932.623271443455</v>
      </c>
      <c r="DQ24" s="533">
        <v>17208.980758727099</v>
      </c>
      <c r="DR24" s="533">
        <v>16335.134598107172</v>
      </c>
      <c r="DS24" s="533">
        <v>16552.709291795978</v>
      </c>
      <c r="DT24" s="533">
        <v>17269.646363716402</v>
      </c>
      <c r="DU24" s="533">
        <v>18124.614860250902</v>
      </c>
      <c r="DV24" s="533">
        <v>18155.998308868511</v>
      </c>
      <c r="DW24" s="533">
        <v>17374.882932840217</v>
      </c>
      <c r="DX24" s="533">
        <v>18973.176565185389</v>
      </c>
      <c r="DY24" s="534">
        <v>18559.519151743913</v>
      </c>
      <c r="DZ24" s="534">
        <v>19409.80626710242</v>
      </c>
      <c r="EA24" s="534">
        <v>20028.275508855979</v>
      </c>
      <c r="EB24" s="534">
        <v>16733.812368923645</v>
      </c>
      <c r="EC24" s="534">
        <v>18443.991323393631</v>
      </c>
      <c r="ED24" s="534">
        <v>22033.225209999495</v>
      </c>
      <c r="EE24" s="534">
        <v>22493.983894910936</v>
      </c>
      <c r="EF24" s="534">
        <v>22836.181487636815</v>
      </c>
      <c r="EG24" s="534">
        <v>17003.151199692653</v>
      </c>
      <c r="EH24" s="534">
        <v>14480.043750865269</v>
      </c>
      <c r="EI24" s="534">
        <v>15724.10282707767</v>
      </c>
      <c r="EJ24" s="535">
        <v>15978.67812504462</v>
      </c>
      <c r="EK24" s="535">
        <v>12413.571678483268</v>
      </c>
      <c r="EL24" s="535">
        <v>12046.810097682068</v>
      </c>
      <c r="EM24" s="535">
        <v>13002.19013918026</v>
      </c>
      <c r="EN24" s="535">
        <v>13296.740923613335</v>
      </c>
      <c r="EO24" s="535">
        <v>11066.682386068615</v>
      </c>
      <c r="EP24" s="535">
        <v>11694.170512392468</v>
      </c>
      <c r="EQ24" s="535">
        <v>12870.286933674432</v>
      </c>
      <c r="ER24" s="535">
        <v>16187.016376087935</v>
      </c>
      <c r="ES24" s="535">
        <v>16812.090082622013</v>
      </c>
      <c r="ET24" s="534">
        <v>17279.605828176849</v>
      </c>
      <c r="EU24" s="534">
        <v>17046.95966868458</v>
      </c>
      <c r="EV24" s="534">
        <v>17184.353735804532</v>
      </c>
      <c r="EW24" s="534">
        <v>12626.581775710247</v>
      </c>
      <c r="EX24" s="534">
        <v>14983.941150952509</v>
      </c>
      <c r="EY24" s="534">
        <v>12631.69298611078</v>
      </c>
      <c r="EZ24" s="534">
        <v>13790.150147671326</v>
      </c>
      <c r="FA24" s="534">
        <v>14235.762158497544</v>
      </c>
      <c r="FB24" s="534">
        <v>11943.186659301075</v>
      </c>
      <c r="FC24" s="534">
        <v>11498.126096460586</v>
      </c>
      <c r="FD24" s="534">
        <v>11249.187516600176</v>
      </c>
      <c r="FE24" s="534">
        <v>10942.019853387466</v>
      </c>
      <c r="FF24" s="534">
        <v>10835.94573018086</v>
      </c>
    </row>
    <row r="25" spans="1:162" ht="18" customHeight="1" x14ac:dyDescent="0.3">
      <c r="A25" s="537"/>
      <c r="B25" s="537"/>
      <c r="C25" s="538"/>
      <c r="D25" s="538"/>
      <c r="E25" s="538"/>
      <c r="F25" s="538"/>
      <c r="G25" s="538"/>
      <c r="H25" s="538"/>
      <c r="I25" s="538"/>
      <c r="J25" s="538"/>
      <c r="K25" s="538"/>
      <c r="L25" s="538"/>
      <c r="M25" s="538"/>
      <c r="N25" s="538"/>
      <c r="O25" s="538"/>
      <c r="P25" s="538"/>
      <c r="Q25" s="538"/>
      <c r="R25" s="538"/>
      <c r="S25" s="538"/>
      <c r="T25" s="538"/>
      <c r="U25" s="538"/>
      <c r="V25" s="538"/>
      <c r="W25" s="538"/>
      <c r="X25" s="538"/>
      <c r="Y25" s="538"/>
      <c r="Z25" s="538"/>
      <c r="AA25" s="538"/>
      <c r="AB25" s="538"/>
      <c r="AC25" s="538"/>
      <c r="AD25" s="538"/>
      <c r="AE25" s="538"/>
      <c r="AF25" s="538"/>
      <c r="AG25" s="538"/>
      <c r="AH25" s="538"/>
      <c r="AI25" s="538"/>
      <c r="AJ25" s="538"/>
      <c r="AK25" s="538"/>
      <c r="AL25" s="538"/>
      <c r="AM25" s="538"/>
      <c r="AN25" s="538"/>
      <c r="AO25" s="538"/>
      <c r="AP25" s="538"/>
      <c r="AQ25" s="538"/>
      <c r="AR25" s="538"/>
      <c r="AS25" s="538"/>
      <c r="AT25" s="538"/>
      <c r="AU25" s="538"/>
      <c r="AV25" s="538"/>
      <c r="AW25" s="538"/>
      <c r="AX25" s="538"/>
      <c r="AY25" s="538"/>
      <c r="AZ25" s="538"/>
      <c r="BA25" s="538"/>
      <c r="BB25" s="538"/>
      <c r="BC25" s="538"/>
      <c r="BD25" s="538"/>
      <c r="BE25" s="538"/>
      <c r="BF25" s="538"/>
      <c r="BG25" s="538"/>
      <c r="BH25" s="538"/>
      <c r="BI25" s="538"/>
      <c r="BJ25" s="538"/>
      <c r="BK25" s="538"/>
      <c r="BL25" s="538"/>
      <c r="BM25" s="538"/>
      <c r="BN25" s="538"/>
      <c r="BO25" s="538"/>
      <c r="BP25" s="538"/>
      <c r="BQ25" s="538"/>
      <c r="BR25" s="538"/>
      <c r="BS25" s="538"/>
      <c r="BT25" s="538"/>
      <c r="BU25" s="538"/>
      <c r="BV25" s="538"/>
      <c r="BW25" s="538"/>
      <c r="BX25" s="538"/>
      <c r="BY25" s="538"/>
      <c r="BZ25" s="538"/>
      <c r="CA25" s="538"/>
      <c r="CB25" s="538"/>
      <c r="CC25" s="538"/>
      <c r="CD25" s="538"/>
      <c r="CE25" s="538"/>
      <c r="CF25" s="538"/>
      <c r="CG25" s="538"/>
      <c r="CH25" s="538"/>
      <c r="CI25" s="538"/>
      <c r="CJ25" s="538"/>
      <c r="CK25" s="538"/>
      <c r="CL25" s="538"/>
      <c r="CM25" s="538"/>
      <c r="CN25" s="538"/>
      <c r="CO25" s="538"/>
      <c r="CP25" s="538"/>
      <c r="CQ25" s="538"/>
      <c r="CR25" s="538"/>
      <c r="CS25" s="538"/>
      <c r="CT25" s="538"/>
      <c r="CU25" s="538"/>
      <c r="CV25" s="538"/>
      <c r="CW25" s="538"/>
      <c r="CX25" s="538"/>
      <c r="CY25" s="538"/>
      <c r="CZ25" s="538"/>
      <c r="DA25" s="538"/>
      <c r="DB25" s="538"/>
      <c r="DC25" s="538"/>
      <c r="DD25" s="538"/>
      <c r="DE25" s="538"/>
      <c r="DF25" s="538"/>
      <c r="DG25" s="538"/>
      <c r="DH25" s="538"/>
      <c r="DI25" s="538"/>
      <c r="DJ25" s="538"/>
      <c r="DK25" s="538"/>
      <c r="DL25" s="538"/>
      <c r="DM25" s="538"/>
      <c r="DN25" s="538"/>
      <c r="DO25" s="538"/>
      <c r="DP25" s="538"/>
      <c r="DQ25" s="538"/>
      <c r="DR25" s="538"/>
      <c r="DS25" s="538"/>
      <c r="DT25" s="538"/>
      <c r="DU25" s="538"/>
      <c r="DV25" s="538"/>
      <c r="DW25" s="538"/>
      <c r="DX25" s="538"/>
      <c r="DY25" s="613"/>
      <c r="DZ25" s="613"/>
      <c r="EA25" s="613"/>
      <c r="EB25" s="613"/>
      <c r="EC25" s="613"/>
      <c r="ED25" s="613"/>
      <c r="EE25" s="613"/>
      <c r="EF25" s="613"/>
      <c r="EG25" s="613"/>
      <c r="EH25" s="613"/>
      <c r="EI25" s="613"/>
      <c r="EJ25" s="614"/>
      <c r="EK25" s="614"/>
      <c r="EL25" s="614"/>
      <c r="EM25" s="614"/>
      <c r="EN25" s="614"/>
      <c r="EO25" s="614"/>
      <c r="EP25" s="614"/>
      <c r="EQ25" s="614"/>
      <c r="ER25" s="614"/>
      <c r="ES25" s="614"/>
      <c r="ET25" s="613"/>
      <c r="EU25" s="613"/>
      <c r="EV25" s="613"/>
      <c r="EW25" s="613"/>
      <c r="EX25" s="613"/>
      <c r="EY25" s="613"/>
      <c r="EZ25" s="613"/>
      <c r="FA25" s="613"/>
      <c r="FB25" s="613"/>
      <c r="FC25" s="613"/>
      <c r="FD25" s="613"/>
      <c r="FE25" s="613"/>
      <c r="FF25" s="613"/>
    </row>
    <row r="26" spans="1:162" ht="18" customHeight="1" x14ac:dyDescent="0.3">
      <c r="A26" s="532" t="s">
        <v>348</v>
      </c>
      <c r="B26" s="532" t="s">
        <v>349</v>
      </c>
      <c r="C26" s="533">
        <v>10215.371715636911</v>
      </c>
      <c r="D26" s="533">
        <v>10230.386176877602</v>
      </c>
      <c r="E26" s="533">
        <v>10264.534151124984</v>
      </c>
      <c r="F26" s="533">
        <v>10292.840694966148</v>
      </c>
      <c r="G26" s="533">
        <v>10359.952542342509</v>
      </c>
      <c r="H26" s="533">
        <v>10372.829824412309</v>
      </c>
      <c r="I26" s="533">
        <v>10483.290079899974</v>
      </c>
      <c r="J26" s="533">
        <v>10492.661873524687</v>
      </c>
      <c r="K26" s="533">
        <v>10513.580191881219</v>
      </c>
      <c r="L26" s="533">
        <v>10547.697643533049</v>
      </c>
      <c r="M26" s="533">
        <v>10566.463638046363</v>
      </c>
      <c r="N26" s="533">
        <v>10727.152068725743</v>
      </c>
      <c r="O26" s="533">
        <v>10865.093985192434</v>
      </c>
      <c r="P26" s="533">
        <v>10887.929830016839</v>
      </c>
      <c r="Q26" s="533">
        <v>10915.478152448781</v>
      </c>
      <c r="R26" s="533">
        <v>10964.996223353954</v>
      </c>
      <c r="S26" s="533">
        <v>11007.866502909934</v>
      </c>
      <c r="T26" s="533">
        <v>11010.610413217419</v>
      </c>
      <c r="U26" s="533">
        <v>11076.806146190253</v>
      </c>
      <c r="V26" s="533">
        <v>11105.093902010241</v>
      </c>
      <c r="W26" s="533">
        <v>11117.860938733025</v>
      </c>
      <c r="X26" s="533">
        <v>11158.444612866819</v>
      </c>
      <c r="Y26" s="533">
        <v>11210.363676150844</v>
      </c>
      <c r="Z26" s="533">
        <v>11272.935388662529</v>
      </c>
      <c r="AA26" s="533">
        <v>11409.284636318876</v>
      </c>
      <c r="AB26" s="533">
        <v>11422.076131039485</v>
      </c>
      <c r="AC26" s="533">
        <v>11444.44480959927</v>
      </c>
      <c r="AD26" s="533">
        <v>11532.252476586686</v>
      </c>
      <c r="AE26" s="533">
        <v>11590.240126935367</v>
      </c>
      <c r="AF26" s="533">
        <v>11673.571102098638</v>
      </c>
      <c r="AG26" s="533">
        <v>11761.047168821962</v>
      </c>
      <c r="AH26" s="533">
        <v>11763.811328135618</v>
      </c>
      <c r="AI26" s="533">
        <v>11806.061369881943</v>
      </c>
      <c r="AJ26" s="533">
        <v>11816.139712376122</v>
      </c>
      <c r="AK26" s="533">
        <v>11890.545455707794</v>
      </c>
      <c r="AL26" s="533">
        <v>11921.049115748849</v>
      </c>
      <c r="AM26" s="533">
        <v>11991.176862374597</v>
      </c>
      <c r="AN26" s="533">
        <v>12033.192013161477</v>
      </c>
      <c r="AO26" s="533">
        <v>12206.364103932192</v>
      </c>
      <c r="AP26" s="533">
        <v>12245.542505985177</v>
      </c>
      <c r="AQ26" s="533">
        <v>12337.511775198873</v>
      </c>
      <c r="AR26" s="533">
        <v>12388.003471182003</v>
      </c>
      <c r="AS26" s="533">
        <v>13072.915050843339</v>
      </c>
      <c r="AT26" s="533">
        <v>13232.176902227937</v>
      </c>
      <c r="AU26" s="533">
        <v>13097.938985023256</v>
      </c>
      <c r="AV26" s="533">
        <v>13260.289285591152</v>
      </c>
      <c r="AW26" s="533">
        <v>13403.191097281138</v>
      </c>
      <c r="AX26" s="533">
        <v>13544.565267320062</v>
      </c>
      <c r="AY26" s="533">
        <v>13614.289342267039</v>
      </c>
      <c r="AZ26" s="533">
        <v>13729.554368000301</v>
      </c>
      <c r="BA26" s="533">
        <v>13814.866305836849</v>
      </c>
      <c r="BB26" s="533">
        <v>13823.782985256501</v>
      </c>
      <c r="BC26" s="533">
        <v>14031.010314083316</v>
      </c>
      <c r="BD26" s="533">
        <v>14127.162151959725</v>
      </c>
      <c r="BE26" s="533">
        <v>14227.102351594973</v>
      </c>
      <c r="BF26" s="533">
        <v>14202.525275436403</v>
      </c>
      <c r="BG26" s="533">
        <v>14302.397524761791</v>
      </c>
      <c r="BH26" s="533">
        <v>14389.834409854073</v>
      </c>
      <c r="BI26" s="533">
        <v>14673.937178870799</v>
      </c>
      <c r="BJ26" s="533">
        <v>14995.416754536564</v>
      </c>
      <c r="BK26" s="533">
        <v>15409.890920938726</v>
      </c>
      <c r="BL26" s="533">
        <v>15414.545802328117</v>
      </c>
      <c r="BM26" s="533">
        <v>15554.16291438724</v>
      </c>
      <c r="BN26" s="533">
        <v>15894.255435636198</v>
      </c>
      <c r="BO26" s="533">
        <v>15918.77249047435</v>
      </c>
      <c r="BP26" s="533">
        <v>17467.182184771249</v>
      </c>
      <c r="BQ26" s="533">
        <v>17739.609993181337</v>
      </c>
      <c r="BR26" s="533">
        <v>17793.811540942119</v>
      </c>
      <c r="BS26" s="533">
        <v>17828.298934435472</v>
      </c>
      <c r="BT26" s="533">
        <v>18001.626249843775</v>
      </c>
      <c r="BU26" s="533">
        <v>18001.995798082295</v>
      </c>
      <c r="BV26" s="533">
        <v>18130.633536210713</v>
      </c>
      <c r="BW26" s="533">
        <v>18376.006039425818</v>
      </c>
      <c r="BX26" s="533">
        <v>18603.568490555725</v>
      </c>
      <c r="BY26" s="533">
        <v>18828.461346276672</v>
      </c>
      <c r="BZ26" s="533">
        <v>18979.960087374864</v>
      </c>
      <c r="CA26" s="533">
        <v>19084.166463022997</v>
      </c>
      <c r="CB26" s="533">
        <v>19207.484316991893</v>
      </c>
      <c r="CC26" s="533">
        <v>19517.614369597417</v>
      </c>
      <c r="CD26" s="533">
        <v>19533.764193612762</v>
      </c>
      <c r="CE26" s="533">
        <v>19537.005283991602</v>
      </c>
      <c r="CF26" s="533">
        <v>19557.575459742613</v>
      </c>
      <c r="CG26" s="533">
        <v>19579.441299077534</v>
      </c>
      <c r="CH26" s="533">
        <v>20428.375245526004</v>
      </c>
      <c r="CI26" s="533">
        <v>20556.179191954445</v>
      </c>
      <c r="CJ26" s="533">
        <v>19193.325564116065</v>
      </c>
      <c r="CK26" s="533">
        <v>18991.125073870578</v>
      </c>
      <c r="CL26" s="533">
        <v>19013.707845548543</v>
      </c>
      <c r="CM26" s="533">
        <v>19070.792677045647</v>
      </c>
      <c r="CN26" s="533">
        <v>19076.525389458013</v>
      </c>
      <c r="CO26" s="533">
        <v>19357.708645800292</v>
      </c>
      <c r="CP26" s="533">
        <v>19415.312732245835</v>
      </c>
      <c r="CQ26" s="533">
        <v>19468.269430811728</v>
      </c>
      <c r="CR26" s="533">
        <v>19521.315935019076</v>
      </c>
      <c r="CS26" s="533">
        <v>19464.659475675766</v>
      </c>
      <c r="CT26" s="533">
        <v>19530.660201881532</v>
      </c>
      <c r="CU26" s="533">
        <v>19486.743338668759</v>
      </c>
      <c r="CV26" s="533">
        <v>19488.230982296118</v>
      </c>
      <c r="CW26" s="533">
        <v>19530.093976924174</v>
      </c>
      <c r="CX26" s="533">
        <v>19541.220467600302</v>
      </c>
      <c r="CY26" s="533">
        <v>19515.603282422369</v>
      </c>
      <c r="CZ26" s="533">
        <v>19492.077551158658</v>
      </c>
      <c r="DA26" s="533">
        <v>19635.664827378263</v>
      </c>
      <c r="DB26" s="533">
        <v>19751.275374700119</v>
      </c>
      <c r="DC26" s="533">
        <v>19729.127296518513</v>
      </c>
      <c r="DD26" s="533">
        <v>19607.286023135839</v>
      </c>
      <c r="DE26" s="533">
        <v>19587.437834158958</v>
      </c>
      <c r="DF26" s="533">
        <v>19604.578768136802</v>
      </c>
      <c r="DG26" s="533">
        <v>19760.417300341342</v>
      </c>
      <c r="DH26" s="533">
        <v>19807.134491682395</v>
      </c>
      <c r="DI26" s="533">
        <v>19939.181298837218</v>
      </c>
      <c r="DJ26" s="533">
        <v>21242.825142080525</v>
      </c>
      <c r="DK26" s="533">
        <v>21291.988727455933</v>
      </c>
      <c r="DL26" s="533">
        <v>21308.232183883953</v>
      </c>
      <c r="DM26" s="533">
        <v>21391.700425447307</v>
      </c>
      <c r="DN26" s="533">
        <v>21433.171974494453</v>
      </c>
      <c r="DO26" s="533">
        <v>21456.870752559953</v>
      </c>
      <c r="DP26" s="533">
        <v>21668.754415733652</v>
      </c>
      <c r="DQ26" s="533">
        <v>21622.057773304194</v>
      </c>
      <c r="DR26" s="533">
        <v>21685.943097820887</v>
      </c>
      <c r="DS26" s="533">
        <v>21654.382337864117</v>
      </c>
      <c r="DT26" s="533">
        <v>21652.354661916699</v>
      </c>
      <c r="DU26" s="533">
        <v>21565.339877045353</v>
      </c>
      <c r="DV26" s="533">
        <v>21583.975443358457</v>
      </c>
      <c r="DW26" s="533">
        <v>21685.509638595511</v>
      </c>
      <c r="DX26" s="533">
        <v>21727.813776798685</v>
      </c>
      <c r="DY26" s="534">
        <v>21752.445103661114</v>
      </c>
      <c r="DZ26" s="534">
        <v>21786.789514354197</v>
      </c>
      <c r="EA26" s="534">
        <v>21817.799961170836</v>
      </c>
      <c r="EB26" s="534">
        <v>21919.752609938234</v>
      </c>
      <c r="EC26" s="534">
        <v>21864.317014434211</v>
      </c>
      <c r="ED26" s="534">
        <v>22413.481743099808</v>
      </c>
      <c r="EE26" s="534">
        <v>22570.002998696094</v>
      </c>
      <c r="EF26" s="534">
        <v>22671.382708351342</v>
      </c>
      <c r="EG26" s="534">
        <v>22728.594740433869</v>
      </c>
      <c r="EH26" s="534">
        <v>25395.201291453719</v>
      </c>
      <c r="EI26" s="534">
        <v>26786.475198600961</v>
      </c>
      <c r="EJ26" s="535">
        <v>26871.708830070456</v>
      </c>
      <c r="EK26" s="535">
        <v>26869.570099154123</v>
      </c>
      <c r="EL26" s="535">
        <v>26494.056001934063</v>
      </c>
      <c r="EM26" s="535">
        <v>26515.088537735912</v>
      </c>
      <c r="EN26" s="535">
        <v>26656.000071034272</v>
      </c>
      <c r="EO26" s="535">
        <v>26446.308384714393</v>
      </c>
      <c r="EP26" s="535">
        <v>26461.752352452255</v>
      </c>
      <c r="EQ26" s="535">
        <v>26376.500474538512</v>
      </c>
      <c r="ER26" s="535">
        <v>26600.886073507707</v>
      </c>
      <c r="ES26" s="535">
        <v>26567.243213481252</v>
      </c>
      <c r="ET26" s="534">
        <v>27223.056626256166</v>
      </c>
      <c r="EU26" s="534">
        <v>27823.947541718662</v>
      </c>
      <c r="EV26" s="534">
        <v>27992.342411145004</v>
      </c>
      <c r="EW26" s="534">
        <v>27856.79801157059</v>
      </c>
      <c r="EX26" s="534">
        <v>27881.513229852761</v>
      </c>
      <c r="EY26" s="534">
        <v>27904.735539141242</v>
      </c>
      <c r="EZ26" s="534">
        <v>27782.916325938837</v>
      </c>
      <c r="FA26" s="534">
        <v>27820.738149898229</v>
      </c>
      <c r="FB26" s="534">
        <v>27883.646915779358</v>
      </c>
      <c r="FC26" s="534">
        <v>27996.273479151747</v>
      </c>
      <c r="FD26" s="534">
        <v>28016.315307994821</v>
      </c>
      <c r="FE26" s="534">
        <v>27998.853639809513</v>
      </c>
      <c r="FF26" s="534">
        <v>28054.900124063064</v>
      </c>
    </row>
    <row r="27" spans="1:162" ht="18" customHeight="1" x14ac:dyDescent="0.3">
      <c r="A27" s="537"/>
      <c r="B27" s="537"/>
      <c r="C27" s="541"/>
      <c r="D27" s="541"/>
      <c r="E27" s="541"/>
      <c r="F27" s="541"/>
      <c r="G27" s="541"/>
      <c r="H27" s="541"/>
      <c r="I27" s="541"/>
      <c r="J27" s="541"/>
      <c r="K27" s="541"/>
      <c r="L27" s="541"/>
      <c r="M27" s="541"/>
      <c r="N27" s="541"/>
      <c r="O27" s="541"/>
      <c r="P27" s="541"/>
      <c r="Q27" s="541"/>
      <c r="R27" s="541"/>
      <c r="S27" s="541"/>
      <c r="T27" s="541"/>
      <c r="U27" s="541"/>
      <c r="V27" s="541"/>
      <c r="W27" s="541"/>
      <c r="X27" s="541"/>
      <c r="Y27" s="541"/>
      <c r="Z27" s="541"/>
      <c r="AA27" s="541"/>
      <c r="AB27" s="541"/>
      <c r="AC27" s="541"/>
      <c r="AD27" s="541"/>
      <c r="AE27" s="541"/>
      <c r="AF27" s="541"/>
      <c r="AG27" s="541"/>
      <c r="AH27" s="541"/>
      <c r="AI27" s="541"/>
      <c r="AJ27" s="541"/>
      <c r="AK27" s="541"/>
      <c r="AL27" s="541"/>
      <c r="AM27" s="541"/>
      <c r="AN27" s="541"/>
      <c r="AO27" s="541"/>
      <c r="AP27" s="541"/>
      <c r="AQ27" s="541"/>
      <c r="AR27" s="541"/>
      <c r="AS27" s="541"/>
      <c r="AT27" s="541"/>
      <c r="AU27" s="541"/>
      <c r="AV27" s="541"/>
      <c r="AW27" s="541"/>
      <c r="AX27" s="541"/>
      <c r="AY27" s="541"/>
      <c r="AZ27" s="541"/>
      <c r="BA27" s="541"/>
      <c r="BB27" s="541"/>
      <c r="BC27" s="541"/>
      <c r="BD27" s="541"/>
      <c r="BE27" s="541"/>
      <c r="BF27" s="541"/>
      <c r="BG27" s="541"/>
      <c r="BH27" s="541"/>
      <c r="BI27" s="541"/>
      <c r="BJ27" s="541"/>
      <c r="BK27" s="541"/>
      <c r="BL27" s="541"/>
      <c r="BM27" s="541"/>
      <c r="BN27" s="541"/>
      <c r="BO27" s="541"/>
      <c r="BP27" s="541"/>
      <c r="BQ27" s="541"/>
      <c r="BR27" s="541"/>
      <c r="BS27" s="541"/>
      <c r="BT27" s="541"/>
      <c r="BU27" s="541"/>
      <c r="BV27" s="541"/>
      <c r="BW27" s="541"/>
      <c r="BX27" s="541"/>
      <c r="BY27" s="541"/>
      <c r="BZ27" s="541"/>
      <c r="CA27" s="541"/>
      <c r="CB27" s="541"/>
      <c r="CC27" s="541"/>
      <c r="CD27" s="541"/>
      <c r="CE27" s="541"/>
      <c r="CF27" s="541"/>
      <c r="CG27" s="541"/>
      <c r="CH27" s="541"/>
      <c r="CI27" s="541"/>
      <c r="CJ27" s="541"/>
      <c r="CK27" s="541"/>
      <c r="CL27" s="541"/>
      <c r="CM27" s="541"/>
      <c r="CN27" s="541"/>
      <c r="CO27" s="541"/>
      <c r="CP27" s="541"/>
      <c r="CQ27" s="541"/>
      <c r="CR27" s="541"/>
      <c r="CS27" s="541"/>
      <c r="CT27" s="541"/>
      <c r="CU27" s="541"/>
      <c r="CV27" s="541"/>
      <c r="CW27" s="541"/>
      <c r="CX27" s="541"/>
      <c r="CY27" s="541"/>
      <c r="CZ27" s="541"/>
      <c r="DA27" s="541"/>
      <c r="DB27" s="541"/>
      <c r="DC27" s="541"/>
      <c r="DD27" s="541"/>
      <c r="DE27" s="541"/>
      <c r="DF27" s="541"/>
      <c r="DG27" s="541"/>
      <c r="DH27" s="541"/>
      <c r="DI27" s="541"/>
      <c r="DJ27" s="541"/>
      <c r="DK27" s="541"/>
      <c r="DL27" s="541"/>
      <c r="DM27" s="541"/>
      <c r="DN27" s="541"/>
      <c r="DO27" s="541"/>
      <c r="DP27" s="541"/>
      <c r="DQ27" s="541"/>
      <c r="DR27" s="541"/>
      <c r="DS27" s="541"/>
      <c r="DT27" s="541"/>
      <c r="DU27" s="541"/>
      <c r="DV27" s="541"/>
      <c r="DW27" s="541"/>
      <c r="DX27" s="541"/>
      <c r="DY27" s="542"/>
      <c r="DZ27" s="542"/>
      <c r="EA27" s="542"/>
      <c r="EB27" s="542"/>
      <c r="EC27" s="542"/>
      <c r="ED27" s="542"/>
      <c r="EE27" s="542"/>
      <c r="EF27" s="542"/>
      <c r="EG27" s="542"/>
      <c r="EH27" s="542"/>
      <c r="EI27" s="542"/>
      <c r="EJ27" s="543"/>
      <c r="EK27" s="543"/>
      <c r="EL27" s="543"/>
      <c r="EM27" s="543"/>
      <c r="EN27" s="543"/>
      <c r="EO27" s="543"/>
      <c r="EP27" s="543"/>
      <c r="EQ27" s="543"/>
      <c r="ER27" s="543"/>
      <c r="ES27" s="543"/>
      <c r="ET27" s="542"/>
      <c r="EU27" s="542"/>
      <c r="EV27" s="542"/>
      <c r="EW27" s="542"/>
      <c r="EX27" s="542"/>
      <c r="EY27" s="542"/>
      <c r="EZ27" s="542"/>
      <c r="FA27" s="542"/>
      <c r="FB27" s="542"/>
      <c r="FC27" s="542"/>
      <c r="FD27" s="542"/>
      <c r="FE27" s="542"/>
      <c r="FF27" s="542"/>
    </row>
    <row r="28" spans="1:162" ht="18" customHeight="1" x14ac:dyDescent="0.3">
      <c r="A28" s="532"/>
      <c r="B28" s="532" t="s">
        <v>300</v>
      </c>
      <c r="C28" s="533">
        <v>445837.09647377668</v>
      </c>
      <c r="D28" s="533">
        <v>432333.73571372771</v>
      </c>
      <c r="E28" s="533">
        <v>444953.021719618</v>
      </c>
      <c r="F28" s="533">
        <v>460740.797100208</v>
      </c>
      <c r="G28" s="533">
        <v>463204.56965047109</v>
      </c>
      <c r="H28" s="533">
        <v>481466.10547432484</v>
      </c>
      <c r="I28" s="533">
        <v>468596.08483181143</v>
      </c>
      <c r="J28" s="533">
        <v>478494.19773629768</v>
      </c>
      <c r="K28" s="533">
        <v>507625.95996665611</v>
      </c>
      <c r="L28" s="533">
        <v>511206.35459318251</v>
      </c>
      <c r="M28" s="533">
        <v>507494.99652799591</v>
      </c>
      <c r="N28" s="533">
        <v>535662.87708218186</v>
      </c>
      <c r="O28" s="533">
        <v>523850.27109396091</v>
      </c>
      <c r="P28" s="533">
        <v>533426.28475085355</v>
      </c>
      <c r="Q28" s="533">
        <v>544859.49148365168</v>
      </c>
      <c r="R28" s="533">
        <v>574613.75507576729</v>
      </c>
      <c r="S28" s="533">
        <v>577716.91733799619</v>
      </c>
      <c r="T28" s="533">
        <v>606513.96390440303</v>
      </c>
      <c r="U28" s="533">
        <v>630119.83825675095</v>
      </c>
      <c r="V28" s="533">
        <v>601954.21949290158</v>
      </c>
      <c r="W28" s="533">
        <v>605510.99257776886</v>
      </c>
      <c r="X28" s="533">
        <v>624077.8429934188</v>
      </c>
      <c r="Y28" s="533">
        <v>630561.20148484898</v>
      </c>
      <c r="Z28" s="533">
        <v>632246.8301334742</v>
      </c>
      <c r="AA28" s="533">
        <v>663094.43448228785</v>
      </c>
      <c r="AB28" s="533">
        <v>681753.16319898376</v>
      </c>
      <c r="AC28" s="533">
        <v>696077.90731930907</v>
      </c>
      <c r="AD28" s="533">
        <v>703609.67573219968</v>
      </c>
      <c r="AE28" s="533">
        <v>706823.47694429208</v>
      </c>
      <c r="AF28" s="533">
        <v>746138.07708744076</v>
      </c>
      <c r="AG28" s="533">
        <v>723735.24594093079</v>
      </c>
      <c r="AH28" s="533">
        <v>752758.66746484721</v>
      </c>
      <c r="AI28" s="533">
        <v>748659.13151196076</v>
      </c>
      <c r="AJ28" s="533">
        <v>733354.18060780887</v>
      </c>
      <c r="AK28" s="533">
        <v>719659.48504551011</v>
      </c>
      <c r="AL28" s="533">
        <v>760499.45805457234</v>
      </c>
      <c r="AM28" s="533">
        <v>773252.44279980345</v>
      </c>
      <c r="AN28" s="533">
        <v>790615.52522057283</v>
      </c>
      <c r="AO28" s="533">
        <v>780986.27990754228</v>
      </c>
      <c r="AP28" s="533">
        <v>763856.00000544579</v>
      </c>
      <c r="AQ28" s="533">
        <v>819322.53242127271</v>
      </c>
      <c r="AR28" s="533">
        <v>803124.72039461497</v>
      </c>
      <c r="AS28" s="533">
        <v>805990.07822780788</v>
      </c>
      <c r="AT28" s="533">
        <v>805323.12107065471</v>
      </c>
      <c r="AU28" s="533">
        <v>814898.81246116548</v>
      </c>
      <c r="AV28" s="533">
        <v>807733.62320407038</v>
      </c>
      <c r="AW28" s="533">
        <v>808480.43114297767</v>
      </c>
      <c r="AX28" s="533">
        <v>802925.72630353528</v>
      </c>
      <c r="AY28" s="533">
        <v>815049.49751336011</v>
      </c>
      <c r="AZ28" s="533">
        <v>830130.71492082509</v>
      </c>
      <c r="BA28" s="533">
        <v>833451.49451934209</v>
      </c>
      <c r="BB28" s="533">
        <v>815832.35192114545</v>
      </c>
      <c r="BC28" s="533">
        <v>815339.29482031474</v>
      </c>
      <c r="BD28" s="533">
        <v>803883.86273341451</v>
      </c>
      <c r="BE28" s="533">
        <v>850342.74366137758</v>
      </c>
      <c r="BF28" s="533">
        <v>871292.62662857072</v>
      </c>
      <c r="BG28" s="533">
        <v>892721.17988169985</v>
      </c>
      <c r="BH28" s="533">
        <v>913488.39506494999</v>
      </c>
      <c r="BI28" s="533">
        <v>913833.09111405583</v>
      </c>
      <c r="BJ28" s="533">
        <v>1025679.536498626</v>
      </c>
      <c r="BK28" s="533">
        <v>1012035.3333537687</v>
      </c>
      <c r="BL28" s="533">
        <v>954121.8702531025</v>
      </c>
      <c r="BM28" s="533">
        <v>992296.62678549578</v>
      </c>
      <c r="BN28" s="533">
        <v>1012404.2143416627</v>
      </c>
      <c r="BO28" s="533">
        <v>1033298.9768457131</v>
      </c>
      <c r="BP28" s="533">
        <v>1013985.1951367562</v>
      </c>
      <c r="BQ28" s="533">
        <v>1062227.4364246663</v>
      </c>
      <c r="BR28" s="533">
        <v>1078181.8811107341</v>
      </c>
      <c r="BS28" s="533">
        <v>1086441.5921246554</v>
      </c>
      <c r="BT28" s="533">
        <v>1053578.3831137409</v>
      </c>
      <c r="BU28" s="533">
        <v>1119531.2698923787</v>
      </c>
      <c r="BV28" s="533">
        <v>1047041.8605892357</v>
      </c>
      <c r="BW28" s="533">
        <v>1112462.9753643072</v>
      </c>
      <c r="BX28" s="533">
        <v>1086642.1355792715</v>
      </c>
      <c r="BY28" s="533">
        <v>1064583.9672836566</v>
      </c>
      <c r="BZ28" s="533">
        <v>1149757.9767060231</v>
      </c>
      <c r="CA28" s="533">
        <v>1131968.1532232948</v>
      </c>
      <c r="CB28" s="533">
        <v>1161633.9910748196</v>
      </c>
      <c r="CC28" s="533">
        <v>1173013.0120503074</v>
      </c>
      <c r="CD28" s="533">
        <v>1187141.9559349895</v>
      </c>
      <c r="CE28" s="533">
        <v>1225161.3176913552</v>
      </c>
      <c r="CF28" s="533">
        <v>1246006.7917110873</v>
      </c>
      <c r="CG28" s="533">
        <v>1223903.2171566193</v>
      </c>
      <c r="CH28" s="533">
        <v>1265080.4399644835</v>
      </c>
      <c r="CI28" s="533">
        <v>1255390.1417702762</v>
      </c>
      <c r="CJ28" s="533">
        <v>1288833.6472028114</v>
      </c>
      <c r="CK28" s="533">
        <v>1243570.2529158853</v>
      </c>
      <c r="CL28" s="533">
        <v>1266162.93294876</v>
      </c>
      <c r="CM28" s="533">
        <v>1268818.4173134633</v>
      </c>
      <c r="CN28" s="533">
        <v>1242486.2931615503</v>
      </c>
      <c r="CO28" s="533">
        <v>1247268.4042528283</v>
      </c>
      <c r="CP28" s="533">
        <v>1276910.0596202502</v>
      </c>
      <c r="CQ28" s="533">
        <v>1242745.0389626659</v>
      </c>
      <c r="CR28" s="533">
        <v>1286030.2886551188</v>
      </c>
      <c r="CS28" s="533">
        <v>1275459.3828027775</v>
      </c>
      <c r="CT28" s="533">
        <v>1313411.5677378445</v>
      </c>
      <c r="CU28" s="533">
        <v>1291167.5221564772</v>
      </c>
      <c r="CV28" s="533">
        <v>1346276.3006019872</v>
      </c>
      <c r="CW28" s="533">
        <v>1381765.5424566211</v>
      </c>
      <c r="CX28" s="533">
        <v>1368264.0546607585</v>
      </c>
      <c r="CY28" s="533">
        <v>1297898.6516665544</v>
      </c>
      <c r="CZ28" s="533">
        <v>1289388.2688265848</v>
      </c>
      <c r="DA28" s="533">
        <v>1279102.6584210282</v>
      </c>
      <c r="DB28" s="533">
        <v>1232006.7647038517</v>
      </c>
      <c r="DC28" s="533">
        <v>1250530.9795248106</v>
      </c>
      <c r="DD28" s="533">
        <v>1253499.1503665627</v>
      </c>
      <c r="DE28" s="533">
        <v>1241453.8564013725</v>
      </c>
      <c r="DF28" s="533">
        <v>1220656.4641478569</v>
      </c>
      <c r="DG28" s="533">
        <v>1206897.0256864668</v>
      </c>
      <c r="DH28" s="533">
        <v>1187508.3202913532</v>
      </c>
      <c r="DI28" s="533">
        <v>1175902.7189649842</v>
      </c>
      <c r="DJ28" s="533">
        <v>1265345.0616839735</v>
      </c>
      <c r="DK28" s="533">
        <v>1297840.1542073183</v>
      </c>
      <c r="DL28" s="533">
        <v>1272957.379959096</v>
      </c>
      <c r="DM28" s="533">
        <v>1296645.3336650047</v>
      </c>
      <c r="DN28" s="533">
        <v>1316971.345367579</v>
      </c>
      <c r="DO28" s="533">
        <v>1320248.5974736311</v>
      </c>
      <c r="DP28" s="533">
        <v>1438560.6870783381</v>
      </c>
      <c r="DQ28" s="533">
        <v>1428986.1897241478</v>
      </c>
      <c r="DR28" s="533">
        <v>1367422.4588625773</v>
      </c>
      <c r="DS28" s="533">
        <v>1325959.7541241148</v>
      </c>
      <c r="DT28" s="533">
        <v>1324255.2700593418</v>
      </c>
      <c r="DU28" s="533">
        <v>1307768.6246629816</v>
      </c>
      <c r="DV28" s="533">
        <v>1320906.6483448821</v>
      </c>
      <c r="DW28" s="533">
        <v>1318820.3451453056</v>
      </c>
      <c r="DX28" s="533">
        <v>1319632.1895462538</v>
      </c>
      <c r="DY28" s="534">
        <v>1340837.251124382</v>
      </c>
      <c r="DZ28" s="534">
        <v>1381656.3673761573</v>
      </c>
      <c r="EA28" s="534">
        <v>1428036.6277727294</v>
      </c>
      <c r="EB28" s="534">
        <v>1315411.0629157955</v>
      </c>
      <c r="EC28" s="534">
        <v>1274241.4897702816</v>
      </c>
      <c r="ED28" s="534">
        <v>1289394.0081643932</v>
      </c>
      <c r="EE28" s="534">
        <v>1311169.8013299825</v>
      </c>
      <c r="EF28" s="534">
        <v>1328202.2090096958</v>
      </c>
      <c r="EG28" s="534">
        <v>1339061.2779161793</v>
      </c>
      <c r="EH28" s="534">
        <v>1312772.932149458</v>
      </c>
      <c r="EI28" s="534">
        <v>1311213.1326710349</v>
      </c>
      <c r="EJ28" s="535">
        <v>1339303.4456764203</v>
      </c>
      <c r="EK28" s="535">
        <v>1335890.6711210075</v>
      </c>
      <c r="EL28" s="535">
        <v>1343623.349999523</v>
      </c>
      <c r="EM28" s="535">
        <v>1347375.6409695151</v>
      </c>
      <c r="EN28" s="535">
        <v>1412538.0851252666</v>
      </c>
      <c r="EO28" s="535">
        <v>1410691.6607655834</v>
      </c>
      <c r="EP28" s="535">
        <v>1430095.88366334</v>
      </c>
      <c r="EQ28" s="535">
        <v>1413193.1285220222</v>
      </c>
      <c r="ER28" s="535">
        <v>1433249.0634491048</v>
      </c>
      <c r="ES28" s="535">
        <v>1409782.5974991086</v>
      </c>
      <c r="ET28" s="534">
        <v>1464231.0378322105</v>
      </c>
      <c r="EU28" s="534">
        <v>1432876.8318105566</v>
      </c>
      <c r="EV28" s="534">
        <v>1469776.7355053334</v>
      </c>
      <c r="EW28" s="534">
        <v>1493762.513003682</v>
      </c>
      <c r="EX28" s="534">
        <v>1494325.896162227</v>
      </c>
      <c r="EY28" s="534">
        <v>1499739.8175573461</v>
      </c>
      <c r="EZ28" s="534">
        <v>1534429.6155645433</v>
      </c>
      <c r="FA28" s="534">
        <v>1513353.5297996944</v>
      </c>
      <c r="FB28" s="534">
        <v>1331678.0454183449</v>
      </c>
      <c r="FC28" s="534">
        <v>1336773.4064341604</v>
      </c>
      <c r="FD28" s="534">
        <v>1332647.5212270401</v>
      </c>
      <c r="FE28" s="534">
        <v>1362196.6643386302</v>
      </c>
      <c r="FF28" s="534">
        <v>1331805.4728755651</v>
      </c>
    </row>
    <row r="29" spans="1:162" ht="18" thickBot="1" x14ac:dyDescent="0.35">
      <c r="A29" s="546"/>
      <c r="B29" s="546"/>
      <c r="C29" s="615"/>
      <c r="D29" s="615"/>
      <c r="E29" s="615"/>
      <c r="F29" s="615"/>
      <c r="G29" s="615"/>
      <c r="H29" s="615"/>
      <c r="I29" s="615"/>
      <c r="J29" s="615"/>
      <c r="K29" s="615"/>
      <c r="L29" s="615"/>
      <c r="M29" s="615"/>
      <c r="N29" s="615"/>
      <c r="O29" s="615"/>
      <c r="P29" s="615"/>
      <c r="Q29" s="615"/>
      <c r="R29" s="615"/>
      <c r="S29" s="615"/>
      <c r="T29" s="615"/>
      <c r="U29" s="615"/>
      <c r="V29" s="615"/>
      <c r="W29" s="615"/>
      <c r="X29" s="615"/>
      <c r="Y29" s="615"/>
      <c r="Z29" s="615"/>
      <c r="AA29" s="615"/>
      <c r="AB29" s="615"/>
      <c r="AC29" s="615"/>
      <c r="AD29" s="615"/>
      <c r="AE29" s="615"/>
      <c r="AF29" s="615"/>
      <c r="AG29" s="615"/>
      <c r="AH29" s="615"/>
      <c r="AI29" s="615"/>
      <c r="AJ29" s="615"/>
      <c r="AK29" s="615"/>
      <c r="AL29" s="615"/>
      <c r="AM29" s="615"/>
      <c r="AN29" s="615"/>
      <c r="AO29" s="615"/>
      <c r="AP29" s="615"/>
      <c r="AQ29" s="615"/>
      <c r="AR29" s="615"/>
      <c r="AS29" s="615"/>
      <c r="AT29" s="615"/>
      <c r="AU29" s="615"/>
      <c r="AV29" s="615"/>
      <c r="AW29" s="615"/>
      <c r="AX29" s="615"/>
      <c r="AY29" s="615"/>
      <c r="AZ29" s="615"/>
      <c r="BA29" s="615"/>
      <c r="BB29" s="615"/>
      <c r="BC29" s="615"/>
      <c r="BD29" s="615"/>
      <c r="BE29" s="615"/>
      <c r="BF29" s="615"/>
      <c r="BG29" s="615"/>
      <c r="BH29" s="615"/>
      <c r="BI29" s="615"/>
      <c r="BJ29" s="615"/>
      <c r="BK29" s="615"/>
      <c r="BL29" s="615"/>
      <c r="BM29" s="615"/>
      <c r="BN29" s="615"/>
      <c r="BO29" s="615"/>
      <c r="BP29" s="615"/>
      <c r="BQ29" s="615"/>
      <c r="BR29" s="615"/>
      <c r="BS29" s="615"/>
      <c r="BT29" s="615"/>
      <c r="BU29" s="615"/>
      <c r="BV29" s="615"/>
      <c r="BW29" s="615"/>
      <c r="BX29" s="615"/>
      <c r="BY29" s="615"/>
      <c r="BZ29" s="615"/>
      <c r="CA29" s="615"/>
      <c r="CB29" s="615"/>
      <c r="CC29" s="615"/>
      <c r="CD29" s="615"/>
      <c r="CE29" s="615"/>
      <c r="CF29" s="615"/>
      <c r="CG29" s="615"/>
      <c r="CH29" s="615"/>
      <c r="CI29" s="615"/>
      <c r="CJ29" s="615"/>
      <c r="CK29" s="615"/>
      <c r="CL29" s="615"/>
      <c r="CM29" s="615"/>
      <c r="CN29" s="615"/>
      <c r="CO29" s="615"/>
      <c r="CP29" s="615"/>
      <c r="CQ29" s="615"/>
      <c r="CR29" s="615"/>
      <c r="CS29" s="615"/>
      <c r="CT29" s="615"/>
      <c r="CU29" s="615"/>
      <c r="CV29" s="615"/>
      <c r="CW29" s="615"/>
      <c r="CX29" s="615"/>
      <c r="CY29" s="615"/>
      <c r="CZ29" s="615"/>
      <c r="DA29" s="615"/>
      <c r="DB29" s="615"/>
      <c r="DC29" s="615"/>
      <c r="DD29" s="615"/>
      <c r="DE29" s="615"/>
      <c r="DF29" s="615"/>
      <c r="DG29" s="615"/>
      <c r="DH29" s="615"/>
      <c r="DI29" s="615"/>
      <c r="DJ29" s="615"/>
      <c r="DK29" s="615"/>
      <c r="DL29" s="615"/>
      <c r="DM29" s="615"/>
      <c r="DN29" s="615"/>
      <c r="DO29" s="615"/>
      <c r="DP29" s="615"/>
      <c r="DQ29" s="615"/>
      <c r="DR29" s="615"/>
      <c r="DS29" s="615"/>
      <c r="DT29" s="615"/>
      <c r="DU29" s="615"/>
      <c r="DV29" s="615"/>
      <c r="DW29" s="615"/>
      <c r="DX29" s="615"/>
      <c r="DY29" s="616"/>
      <c r="DZ29" s="616"/>
      <c r="EA29" s="616"/>
      <c r="EB29" s="616"/>
      <c r="EC29" s="616"/>
      <c r="ED29" s="616"/>
      <c r="EE29" s="616"/>
      <c r="EF29" s="616"/>
      <c r="EG29" s="616"/>
      <c r="EH29" s="616"/>
      <c r="EI29" s="616"/>
      <c r="EJ29" s="616"/>
      <c r="EK29" s="616"/>
      <c r="EL29" s="616"/>
      <c r="EM29" s="616"/>
      <c r="EN29" s="616"/>
      <c r="EO29" s="616"/>
      <c r="EP29" s="616"/>
      <c r="EQ29" s="616"/>
      <c r="ER29" s="616"/>
      <c r="ES29" s="617"/>
      <c r="ET29" s="616"/>
      <c r="EU29" s="616"/>
      <c r="EV29" s="616"/>
      <c r="EW29" s="616"/>
      <c r="EX29" s="616"/>
      <c r="EY29" s="616"/>
      <c r="EZ29" s="616"/>
      <c r="FA29" s="616"/>
      <c r="FB29" s="616"/>
      <c r="FC29" s="616"/>
      <c r="FD29" s="616"/>
      <c r="FE29" s="616"/>
      <c r="FF29" s="616"/>
    </row>
    <row r="30" spans="1:162" ht="18" hidden="1" thickTop="1" x14ac:dyDescent="0.3">
      <c r="A30" s="618"/>
      <c r="B30" s="618"/>
      <c r="C30" s="619"/>
      <c r="D30" s="619"/>
      <c r="E30" s="619"/>
      <c r="F30" s="619"/>
      <c r="G30" s="619"/>
      <c r="H30" s="620"/>
      <c r="I30" s="619"/>
      <c r="J30" s="619"/>
      <c r="K30" s="619"/>
      <c r="L30" s="619"/>
      <c r="M30" s="619"/>
      <c r="N30" s="619"/>
      <c r="O30" s="619"/>
      <c r="P30" s="619"/>
      <c r="Q30" s="619"/>
      <c r="R30" s="619"/>
      <c r="S30" s="619"/>
      <c r="T30" s="619"/>
      <c r="U30" s="619"/>
      <c r="V30" s="619"/>
      <c r="W30" s="619"/>
      <c r="X30" s="619"/>
      <c r="Y30" s="619"/>
      <c r="Z30" s="619"/>
      <c r="AA30" s="619"/>
      <c r="AB30" s="619"/>
      <c r="AC30" s="619"/>
      <c r="AD30" s="619"/>
      <c r="AE30" s="619"/>
      <c r="AF30" s="619"/>
      <c r="AG30" s="619"/>
      <c r="AH30" s="619"/>
      <c r="AI30" s="619"/>
      <c r="AJ30" s="619"/>
      <c r="AK30" s="619"/>
      <c r="AL30" s="619"/>
      <c r="AM30" s="619"/>
      <c r="AN30" s="619"/>
      <c r="AO30" s="619"/>
      <c r="AP30" s="619"/>
      <c r="AQ30" s="619"/>
      <c r="AR30" s="619"/>
      <c r="AS30" s="619"/>
      <c r="AT30" s="619"/>
      <c r="AU30" s="619"/>
      <c r="AV30" s="521"/>
      <c r="AW30" s="619"/>
      <c r="AX30" s="619"/>
      <c r="AY30" s="619"/>
      <c r="AZ30" s="619"/>
      <c r="BA30" s="619"/>
      <c r="BB30" s="619"/>
      <c r="BC30" s="619"/>
      <c r="BD30" s="619"/>
      <c r="BE30" s="619"/>
      <c r="BF30" s="619"/>
      <c r="BG30" s="619"/>
      <c r="BH30" s="619"/>
      <c r="BI30" s="619"/>
      <c r="BJ30" s="619"/>
      <c r="BK30" s="619"/>
      <c r="BL30" s="619"/>
      <c r="BM30" s="619"/>
      <c r="BN30" s="619"/>
      <c r="BO30" s="619"/>
      <c r="BP30" s="619"/>
      <c r="BQ30" s="619"/>
      <c r="BR30" s="619"/>
      <c r="BS30" s="619"/>
      <c r="BT30" s="619"/>
      <c r="BU30" s="619"/>
      <c r="BV30" s="619"/>
      <c r="BW30" s="619"/>
      <c r="BX30" s="619"/>
      <c r="BY30" s="619"/>
      <c r="BZ30" s="619"/>
      <c r="CA30" s="619"/>
      <c r="CB30" s="619"/>
      <c r="CC30" s="619"/>
      <c r="CD30" s="619"/>
      <c r="CE30" s="619"/>
      <c r="CF30" s="619"/>
      <c r="CG30" s="619"/>
      <c r="CH30" s="619"/>
      <c r="CI30" s="619"/>
      <c r="CJ30" s="619"/>
      <c r="CK30" s="619"/>
      <c r="CL30" s="619"/>
      <c r="CM30" s="619"/>
      <c r="CN30" s="619"/>
      <c r="CO30" s="619"/>
      <c r="CP30" s="619"/>
      <c r="CQ30" s="619"/>
      <c r="CR30" s="619"/>
      <c r="CS30" s="619"/>
      <c r="CT30" s="619"/>
      <c r="CU30" s="619"/>
      <c r="CV30" s="619"/>
      <c r="CW30" s="619"/>
      <c r="CX30" s="619"/>
      <c r="CY30" s="619"/>
      <c r="CZ30" s="619"/>
      <c r="DA30" s="619"/>
      <c r="DB30" s="619"/>
      <c r="DC30" s="521"/>
      <c r="DD30" s="619"/>
      <c r="DE30" s="619"/>
      <c r="DF30" s="619"/>
      <c r="DG30" s="619"/>
      <c r="DH30" s="619"/>
      <c r="DI30" s="619"/>
      <c r="DJ30" s="619"/>
      <c r="DK30" s="619"/>
      <c r="DL30" s="619"/>
      <c r="DM30" s="619"/>
      <c r="DN30" s="619"/>
      <c r="DO30" s="619"/>
      <c r="DP30" s="619"/>
      <c r="DQ30" s="619"/>
      <c r="DR30" s="619"/>
      <c r="DS30" s="619"/>
      <c r="DT30" s="619"/>
      <c r="DU30" s="619"/>
      <c r="DV30" s="619"/>
      <c r="DW30" s="619"/>
      <c r="DX30" s="619"/>
      <c r="DY30" s="619"/>
      <c r="DZ30" s="619"/>
      <c r="EA30" s="619"/>
      <c r="EB30" s="619"/>
      <c r="EC30" s="619"/>
      <c r="ED30" s="619"/>
      <c r="EE30" s="619"/>
      <c r="EF30" s="619"/>
      <c r="EG30" s="619"/>
      <c r="EH30" s="619"/>
      <c r="EI30" s="619"/>
      <c r="EJ30" s="619"/>
      <c r="EK30" s="619"/>
      <c r="EL30" s="619"/>
      <c r="EM30" s="619"/>
      <c r="EN30" s="619"/>
      <c r="EO30" s="619"/>
      <c r="EP30" s="619"/>
      <c r="EQ30" s="619"/>
      <c r="ER30" s="619"/>
      <c r="ES30" s="619"/>
      <c r="ET30" s="619"/>
      <c r="EU30" s="619"/>
      <c r="EV30" s="619"/>
      <c r="EW30" s="619"/>
      <c r="EX30" s="619"/>
      <c r="EY30" s="619"/>
      <c r="EZ30" s="619"/>
      <c r="FA30" s="619"/>
      <c r="FB30" s="619"/>
      <c r="FC30" s="619"/>
      <c r="FD30" s="619"/>
      <c r="FE30" s="619"/>
      <c r="FF30" s="619"/>
    </row>
    <row r="31" spans="1:162" ht="18" thickTop="1" x14ac:dyDescent="0.3">
      <c r="A31" s="621"/>
      <c r="B31" s="621"/>
      <c r="C31" s="619"/>
      <c r="D31" s="619"/>
      <c r="E31" s="619"/>
      <c r="F31" s="619"/>
      <c r="G31" s="619"/>
      <c r="H31" s="610"/>
      <c r="I31" s="619"/>
      <c r="J31" s="619"/>
      <c r="K31" s="619"/>
      <c r="L31" s="619"/>
      <c r="M31" s="619"/>
      <c r="N31" s="619"/>
      <c r="O31" s="619"/>
      <c r="P31" s="619"/>
      <c r="Q31" s="619"/>
      <c r="R31" s="619"/>
      <c r="S31" s="619"/>
      <c r="T31" s="619"/>
      <c r="U31" s="619"/>
      <c r="V31" s="619"/>
      <c r="W31" s="619"/>
      <c r="X31" s="619"/>
      <c r="Y31" s="619"/>
      <c r="Z31" s="619"/>
      <c r="AA31" s="619"/>
      <c r="AB31" s="619"/>
      <c r="AC31" s="619"/>
      <c r="AD31" s="619"/>
      <c r="AE31" s="619"/>
      <c r="AF31" s="619"/>
      <c r="AG31" s="619"/>
      <c r="AH31" s="619"/>
      <c r="AI31" s="619"/>
      <c r="AJ31" s="619"/>
      <c r="AK31" s="619"/>
      <c r="AL31" s="619"/>
      <c r="AM31" s="619"/>
      <c r="AN31" s="619"/>
      <c r="AO31" s="619"/>
      <c r="AP31" s="619"/>
      <c r="AQ31" s="619"/>
      <c r="AR31" s="619"/>
      <c r="AS31" s="619"/>
      <c r="AT31" s="619"/>
      <c r="AU31" s="619"/>
      <c r="AV31" s="521"/>
      <c r="AW31" s="619"/>
      <c r="AX31" s="619"/>
      <c r="AY31" s="619"/>
      <c r="AZ31" s="619"/>
      <c r="BA31" s="619"/>
      <c r="BB31" s="619"/>
      <c r="BC31" s="619"/>
      <c r="BD31" s="619"/>
      <c r="BE31" s="619"/>
      <c r="BF31" s="619"/>
      <c r="BG31" s="619"/>
      <c r="BH31" s="619"/>
      <c r="BI31" s="619"/>
      <c r="BJ31" s="619"/>
      <c r="BK31" s="619"/>
      <c r="BL31" s="619"/>
      <c r="BM31" s="619"/>
      <c r="BN31" s="619"/>
      <c r="BO31" s="619"/>
      <c r="BP31" s="619"/>
      <c r="BQ31" s="619"/>
      <c r="BR31" s="619"/>
      <c r="BS31" s="619"/>
      <c r="BT31" s="619"/>
      <c r="BU31" s="619"/>
      <c r="BV31" s="619"/>
      <c r="BW31" s="619"/>
      <c r="BX31" s="619"/>
      <c r="BY31" s="619"/>
      <c r="BZ31" s="619"/>
      <c r="CA31" s="619"/>
      <c r="CB31" s="619"/>
      <c r="CC31" s="619"/>
      <c r="CD31" s="619"/>
      <c r="CE31" s="619"/>
      <c r="CF31" s="619"/>
      <c r="CG31" s="619"/>
      <c r="CH31" s="619"/>
      <c r="CI31" s="619"/>
      <c r="CJ31" s="619"/>
      <c r="CK31" s="619"/>
      <c r="CL31" s="619"/>
      <c r="CM31" s="619"/>
      <c r="CN31" s="619"/>
      <c r="CO31" s="619"/>
      <c r="CP31" s="619"/>
      <c r="CQ31" s="619"/>
      <c r="CR31" s="619"/>
      <c r="CS31" s="619"/>
      <c r="CT31" s="619"/>
      <c r="CU31" s="619"/>
      <c r="CV31" s="619"/>
      <c r="CW31" s="619"/>
      <c r="CX31" s="619"/>
      <c r="CY31" s="619"/>
      <c r="CZ31" s="619"/>
      <c r="DA31" s="619"/>
      <c r="DB31" s="619"/>
      <c r="DC31" s="521"/>
      <c r="DD31" s="619"/>
      <c r="DE31" s="619"/>
      <c r="DF31" s="619"/>
      <c r="DG31" s="619"/>
      <c r="DH31" s="619"/>
      <c r="DI31" s="619"/>
      <c r="DJ31" s="619"/>
      <c r="DK31" s="619"/>
      <c r="DL31" s="619"/>
      <c r="DM31" s="619"/>
      <c r="DN31" s="619"/>
      <c r="DO31" s="619"/>
      <c r="DP31" s="619"/>
      <c r="DQ31" s="619"/>
      <c r="DR31" s="619"/>
      <c r="DS31" s="619"/>
      <c r="DT31" s="619"/>
      <c r="DU31" s="619"/>
      <c r="DV31" s="619"/>
      <c r="DW31" s="619"/>
      <c r="DX31" s="619"/>
      <c r="DY31" s="619"/>
      <c r="DZ31" s="619"/>
      <c r="EA31" s="619"/>
      <c r="EB31" s="619"/>
      <c r="EC31" s="619"/>
      <c r="ED31" s="619"/>
      <c r="EE31" s="619"/>
      <c r="EF31" s="619"/>
      <c r="EG31" s="619"/>
      <c r="EH31" s="619"/>
      <c r="EI31" s="619"/>
      <c r="EJ31" s="619"/>
      <c r="EK31" s="619"/>
      <c r="EL31" s="619"/>
      <c r="EM31" s="619"/>
      <c r="EN31" s="619"/>
      <c r="EO31" s="619"/>
      <c r="EP31" s="619"/>
      <c r="EQ31" s="619"/>
      <c r="ER31" s="619"/>
      <c r="ES31" s="619"/>
      <c r="ET31" s="619"/>
      <c r="EU31" s="619"/>
      <c r="EV31" s="619"/>
      <c r="EW31" s="619"/>
      <c r="EX31" s="619"/>
      <c r="EY31" s="619"/>
      <c r="EZ31" s="619"/>
      <c r="FA31" s="619"/>
      <c r="FB31" s="619"/>
      <c r="FC31" s="619"/>
      <c r="FD31" s="619"/>
      <c r="FE31" s="619"/>
      <c r="FF31" s="619"/>
    </row>
    <row r="32" spans="1:162" ht="18" thickBot="1" x14ac:dyDescent="0.35">
      <c r="A32" s="622"/>
      <c r="B32" s="622"/>
      <c r="C32" s="623"/>
      <c r="D32" s="623"/>
      <c r="E32" s="623"/>
      <c r="F32" s="623"/>
      <c r="G32" s="623"/>
      <c r="H32" s="623"/>
      <c r="I32" s="623"/>
      <c r="J32" s="623"/>
      <c r="K32" s="623"/>
      <c r="L32" s="623"/>
      <c r="M32" s="623"/>
      <c r="N32" s="623"/>
      <c r="O32" s="623"/>
      <c r="P32" s="623"/>
      <c r="Q32" s="623"/>
      <c r="R32" s="623"/>
      <c r="S32" s="623"/>
      <c r="T32" s="623"/>
      <c r="U32" s="623"/>
      <c r="V32" s="623"/>
      <c r="W32" s="623"/>
      <c r="X32" s="623"/>
      <c r="Y32" s="623"/>
      <c r="Z32" s="623"/>
      <c r="AA32" s="623"/>
      <c r="AB32" s="623"/>
      <c r="AC32" s="623"/>
      <c r="AD32" s="623"/>
      <c r="AE32" s="623"/>
      <c r="AF32" s="623"/>
      <c r="AG32" s="623"/>
      <c r="AH32" s="623"/>
      <c r="AI32" s="623"/>
      <c r="AJ32" s="623"/>
      <c r="AK32" s="623"/>
      <c r="AL32" s="623"/>
      <c r="AM32" s="623"/>
      <c r="AN32" s="623"/>
      <c r="AO32" s="623"/>
      <c r="AP32" s="623"/>
      <c r="AQ32" s="623"/>
      <c r="AR32" s="623"/>
      <c r="AS32" s="623"/>
      <c r="AT32" s="623"/>
      <c r="AU32" s="623"/>
      <c r="AV32" s="624"/>
      <c r="AW32" s="623"/>
      <c r="AX32" s="623"/>
      <c r="AY32" s="623"/>
      <c r="AZ32" s="623"/>
      <c r="BA32" s="623"/>
      <c r="BB32" s="623"/>
      <c r="BC32" s="623"/>
      <c r="BD32" s="623"/>
      <c r="BE32" s="623"/>
      <c r="BF32" s="623"/>
      <c r="BG32" s="623"/>
      <c r="BH32" s="623"/>
      <c r="BI32" s="623"/>
      <c r="BJ32" s="623"/>
      <c r="BK32" s="623"/>
      <c r="BL32" s="623"/>
      <c r="BM32" s="623"/>
      <c r="BN32" s="623"/>
      <c r="BO32" s="623"/>
      <c r="BP32" s="623"/>
      <c r="BQ32" s="623"/>
      <c r="BR32" s="623"/>
      <c r="BS32" s="623"/>
      <c r="BT32" s="623"/>
      <c r="BU32" s="623"/>
      <c r="BV32" s="623"/>
      <c r="BW32" s="623"/>
      <c r="BX32" s="623"/>
      <c r="BY32" s="623"/>
      <c r="BZ32" s="623"/>
      <c r="CA32" s="623"/>
      <c r="CB32" s="623"/>
      <c r="CC32" s="623"/>
      <c r="CD32" s="623"/>
      <c r="CE32" s="623"/>
      <c r="CF32" s="623"/>
      <c r="CG32" s="623"/>
      <c r="CH32" s="623"/>
      <c r="CI32" s="623"/>
      <c r="CJ32" s="623"/>
      <c r="CK32" s="623"/>
      <c r="CL32" s="623"/>
      <c r="CM32" s="623"/>
      <c r="CN32" s="623"/>
      <c r="CO32" s="623"/>
      <c r="CP32" s="623"/>
      <c r="CQ32" s="623"/>
      <c r="CR32" s="623"/>
      <c r="CS32" s="623"/>
      <c r="CT32" s="623"/>
      <c r="CU32" s="623"/>
      <c r="CV32" s="623"/>
      <c r="CW32" s="623"/>
      <c r="CX32" s="623"/>
      <c r="CY32" s="623"/>
      <c r="CZ32" s="623"/>
      <c r="DA32" s="623"/>
      <c r="DB32" s="623"/>
      <c r="DC32" s="521"/>
      <c r="DD32" s="623"/>
      <c r="DE32" s="623"/>
      <c r="DF32" s="623"/>
      <c r="DG32" s="623"/>
      <c r="DH32" s="623"/>
      <c r="DI32" s="623"/>
      <c r="DJ32" s="623"/>
      <c r="DK32" s="623"/>
      <c r="DL32" s="623"/>
      <c r="DM32" s="623"/>
      <c r="DN32" s="623"/>
      <c r="DO32" s="623"/>
      <c r="DP32" s="623"/>
      <c r="DQ32" s="623"/>
      <c r="DR32" s="623"/>
      <c r="DS32" s="623"/>
      <c r="DT32" s="623"/>
      <c r="DU32" s="623"/>
      <c r="DV32" s="623"/>
      <c r="DW32" s="623"/>
      <c r="DX32" s="623"/>
      <c r="DY32" s="623"/>
      <c r="DZ32" s="623"/>
      <c r="EA32" s="623"/>
      <c r="EB32" s="623"/>
      <c r="EC32" s="623"/>
      <c r="ED32" s="623"/>
      <c r="EE32" s="623"/>
      <c r="EF32" s="623"/>
      <c r="EG32" s="623"/>
      <c r="EH32" s="623"/>
      <c r="EI32" s="623"/>
      <c r="EJ32" s="623"/>
      <c r="EK32" s="623"/>
      <c r="EL32" s="623"/>
      <c r="EM32" s="623"/>
      <c r="EN32" s="623"/>
      <c r="EO32" s="623"/>
      <c r="EP32" s="623"/>
      <c r="EQ32" s="623"/>
      <c r="ER32" s="623"/>
      <c r="ES32" s="623"/>
      <c r="ET32" s="623"/>
      <c r="EU32" s="623"/>
      <c r="EV32" s="623"/>
      <c r="EW32" s="623"/>
      <c r="EX32" s="623"/>
      <c r="EY32" s="623"/>
      <c r="EZ32" s="623"/>
      <c r="FA32" s="623"/>
      <c r="FB32" s="623"/>
      <c r="FC32" s="623"/>
      <c r="FD32" s="623"/>
      <c r="FE32" s="623"/>
      <c r="FF32" s="623"/>
    </row>
    <row r="33" spans="1:162" ht="24" customHeight="1" thickTop="1" thickBot="1" x14ac:dyDescent="0.35">
      <c r="A33" s="527" t="s">
        <v>321</v>
      </c>
      <c r="B33" s="527" t="s">
        <v>350</v>
      </c>
      <c r="C33" s="528">
        <v>38504</v>
      </c>
      <c r="D33" s="528">
        <v>38534</v>
      </c>
      <c r="E33" s="528">
        <v>38565</v>
      </c>
      <c r="F33" s="528">
        <v>38596</v>
      </c>
      <c r="G33" s="528">
        <v>38626</v>
      </c>
      <c r="H33" s="528">
        <v>38657</v>
      </c>
      <c r="I33" s="528">
        <v>38687</v>
      </c>
      <c r="J33" s="528">
        <v>38718</v>
      </c>
      <c r="K33" s="528">
        <v>38749</v>
      </c>
      <c r="L33" s="528">
        <v>38777</v>
      </c>
      <c r="M33" s="528">
        <v>38808</v>
      </c>
      <c r="N33" s="528">
        <v>38838</v>
      </c>
      <c r="O33" s="528">
        <v>38869</v>
      </c>
      <c r="P33" s="528">
        <v>38899</v>
      </c>
      <c r="Q33" s="528">
        <v>38930</v>
      </c>
      <c r="R33" s="528">
        <v>38961</v>
      </c>
      <c r="S33" s="528">
        <v>38991</v>
      </c>
      <c r="T33" s="528">
        <v>39022</v>
      </c>
      <c r="U33" s="528">
        <v>39052</v>
      </c>
      <c r="V33" s="528">
        <v>39083</v>
      </c>
      <c r="W33" s="528">
        <v>39114</v>
      </c>
      <c r="X33" s="528">
        <v>39142</v>
      </c>
      <c r="Y33" s="528">
        <v>39173</v>
      </c>
      <c r="Z33" s="528">
        <v>39203</v>
      </c>
      <c r="AA33" s="528">
        <v>39234</v>
      </c>
      <c r="AB33" s="528">
        <v>39264</v>
      </c>
      <c r="AC33" s="528">
        <v>39295</v>
      </c>
      <c r="AD33" s="528">
        <v>39326</v>
      </c>
      <c r="AE33" s="528">
        <v>39356</v>
      </c>
      <c r="AF33" s="528">
        <v>39387</v>
      </c>
      <c r="AG33" s="528">
        <v>39417</v>
      </c>
      <c r="AH33" s="528">
        <v>39448</v>
      </c>
      <c r="AI33" s="528">
        <v>39479</v>
      </c>
      <c r="AJ33" s="528">
        <v>39508</v>
      </c>
      <c r="AK33" s="528">
        <v>39539</v>
      </c>
      <c r="AL33" s="528">
        <v>39569</v>
      </c>
      <c r="AM33" s="528">
        <v>39600</v>
      </c>
      <c r="AN33" s="528">
        <v>39630</v>
      </c>
      <c r="AO33" s="528">
        <v>39661</v>
      </c>
      <c r="AP33" s="528">
        <v>39692</v>
      </c>
      <c r="AQ33" s="528">
        <v>39722</v>
      </c>
      <c r="AR33" s="528">
        <v>39753</v>
      </c>
      <c r="AS33" s="528">
        <v>39783</v>
      </c>
      <c r="AT33" s="528">
        <v>39814</v>
      </c>
      <c r="AU33" s="528">
        <v>39845</v>
      </c>
      <c r="AV33" s="528" t="s">
        <v>411</v>
      </c>
      <c r="AW33" s="528">
        <v>39904</v>
      </c>
      <c r="AX33" s="528">
        <v>39934</v>
      </c>
      <c r="AY33" s="528">
        <v>39965</v>
      </c>
      <c r="AZ33" s="528">
        <v>39995</v>
      </c>
      <c r="BA33" s="528">
        <v>40026</v>
      </c>
      <c r="BB33" s="528">
        <v>40057</v>
      </c>
      <c r="BC33" s="528">
        <v>40087</v>
      </c>
      <c r="BD33" s="528">
        <v>40118</v>
      </c>
      <c r="BE33" s="528">
        <v>40148</v>
      </c>
      <c r="BF33" s="528">
        <v>40179</v>
      </c>
      <c r="BG33" s="528">
        <v>40210</v>
      </c>
      <c r="BH33" s="528">
        <v>40238</v>
      </c>
      <c r="BI33" s="528">
        <v>40269</v>
      </c>
      <c r="BJ33" s="528">
        <v>40299</v>
      </c>
      <c r="BK33" s="528">
        <v>40330</v>
      </c>
      <c r="BL33" s="528">
        <v>40360</v>
      </c>
      <c r="BM33" s="528">
        <v>40391</v>
      </c>
      <c r="BN33" s="528">
        <v>40422</v>
      </c>
      <c r="BO33" s="528">
        <v>40452</v>
      </c>
      <c r="BP33" s="528">
        <v>40483</v>
      </c>
      <c r="BQ33" s="528">
        <v>40513</v>
      </c>
      <c r="BR33" s="528">
        <v>40544</v>
      </c>
      <c r="BS33" s="528">
        <v>40575</v>
      </c>
      <c r="BT33" s="528">
        <v>40603</v>
      </c>
      <c r="BU33" s="528">
        <v>40634</v>
      </c>
      <c r="BV33" s="528">
        <v>40664</v>
      </c>
      <c r="BW33" s="528">
        <v>40695</v>
      </c>
      <c r="BX33" s="528">
        <v>40725</v>
      </c>
      <c r="BY33" s="528">
        <v>40756</v>
      </c>
      <c r="BZ33" s="528">
        <v>40787</v>
      </c>
      <c r="CA33" s="528">
        <v>40817</v>
      </c>
      <c r="CB33" s="528">
        <v>40848</v>
      </c>
      <c r="CC33" s="528">
        <v>40878</v>
      </c>
      <c r="CD33" s="528">
        <v>40909</v>
      </c>
      <c r="CE33" s="528">
        <v>40940</v>
      </c>
      <c r="CF33" s="528">
        <v>40969</v>
      </c>
      <c r="CG33" s="528">
        <v>41000</v>
      </c>
      <c r="CH33" s="528">
        <v>41030</v>
      </c>
      <c r="CI33" s="528">
        <v>41061</v>
      </c>
      <c r="CJ33" s="528">
        <v>41091</v>
      </c>
      <c r="CK33" s="528">
        <v>41122</v>
      </c>
      <c r="CL33" s="528">
        <v>41153</v>
      </c>
      <c r="CM33" s="528">
        <v>41183</v>
      </c>
      <c r="CN33" s="528">
        <v>41214</v>
      </c>
      <c r="CO33" s="528">
        <v>41244</v>
      </c>
      <c r="CP33" s="528">
        <v>41275</v>
      </c>
      <c r="CQ33" s="528">
        <v>41306</v>
      </c>
      <c r="CR33" s="528">
        <v>41334</v>
      </c>
      <c r="CS33" s="528">
        <v>41365</v>
      </c>
      <c r="CT33" s="528">
        <v>41395</v>
      </c>
      <c r="CU33" s="528">
        <v>41426</v>
      </c>
      <c r="CV33" s="528">
        <v>41456</v>
      </c>
      <c r="CW33" s="528">
        <v>41487</v>
      </c>
      <c r="CX33" s="528">
        <v>41518</v>
      </c>
      <c r="CY33" s="528">
        <v>41548</v>
      </c>
      <c r="CZ33" s="528">
        <v>41579</v>
      </c>
      <c r="DA33" s="528">
        <v>41609</v>
      </c>
      <c r="DB33" s="528">
        <v>41640</v>
      </c>
      <c r="DC33" s="528">
        <v>41671</v>
      </c>
      <c r="DD33" s="528">
        <v>41699</v>
      </c>
      <c r="DE33" s="528">
        <v>41730</v>
      </c>
      <c r="DF33" s="528">
        <v>41760</v>
      </c>
      <c r="DG33" s="528">
        <v>41791</v>
      </c>
      <c r="DH33" s="528">
        <v>41821</v>
      </c>
      <c r="DI33" s="528">
        <v>41852</v>
      </c>
      <c r="DJ33" s="528">
        <f>DJ4</f>
        <v>41883</v>
      </c>
      <c r="DK33" s="528">
        <v>41913</v>
      </c>
      <c r="DL33" s="528">
        <v>41944</v>
      </c>
      <c r="DM33" s="528">
        <v>41974</v>
      </c>
      <c r="DN33" s="528">
        <v>42005</v>
      </c>
      <c r="DO33" s="528">
        <v>42036</v>
      </c>
      <c r="DP33" s="528">
        <v>42064</v>
      </c>
      <c r="DQ33" s="528">
        <v>42095</v>
      </c>
      <c r="DR33" s="528">
        <v>42125</v>
      </c>
      <c r="DS33" s="528">
        <v>42156</v>
      </c>
      <c r="DT33" s="528">
        <v>42186</v>
      </c>
      <c r="DU33" s="528">
        <v>42217</v>
      </c>
      <c r="DV33" s="528">
        <v>42248</v>
      </c>
      <c r="DW33" s="528">
        <v>42278</v>
      </c>
      <c r="DX33" s="528">
        <v>42309</v>
      </c>
      <c r="DY33" s="528">
        <v>42339</v>
      </c>
      <c r="DZ33" s="528">
        <v>42370</v>
      </c>
      <c r="EA33" s="528">
        <v>42401</v>
      </c>
      <c r="EB33" s="528">
        <v>42430</v>
      </c>
      <c r="EC33" s="528">
        <v>42461</v>
      </c>
      <c r="ED33" s="528">
        <v>42491</v>
      </c>
      <c r="EE33" s="528">
        <v>42522</v>
      </c>
      <c r="EF33" s="528">
        <v>42552</v>
      </c>
      <c r="EG33" s="528">
        <v>42583</v>
      </c>
      <c r="EH33" s="528">
        <v>42614</v>
      </c>
      <c r="EI33" s="528">
        <v>42644</v>
      </c>
      <c r="EJ33" s="528">
        <v>42675</v>
      </c>
      <c r="EK33" s="528">
        <v>42705</v>
      </c>
      <c r="EL33" s="528">
        <v>42736</v>
      </c>
      <c r="EM33" s="528">
        <v>42767</v>
      </c>
      <c r="EN33" s="528">
        <v>42795</v>
      </c>
      <c r="EO33" s="528">
        <v>42826</v>
      </c>
      <c r="EP33" s="528">
        <v>42856</v>
      </c>
      <c r="EQ33" s="528">
        <v>42887</v>
      </c>
      <c r="ER33" s="528">
        <v>42917</v>
      </c>
      <c r="ES33" s="528">
        <v>42948</v>
      </c>
      <c r="ET33" s="528">
        <v>42979</v>
      </c>
      <c r="EU33" s="528">
        <v>43009</v>
      </c>
      <c r="EV33" s="528">
        <v>43040</v>
      </c>
      <c r="EW33" s="528">
        <v>43070</v>
      </c>
      <c r="EX33" s="528">
        <v>43101</v>
      </c>
      <c r="EY33" s="528">
        <v>43132</v>
      </c>
      <c r="EZ33" s="528">
        <v>43160</v>
      </c>
      <c r="FA33" s="528">
        <v>43191</v>
      </c>
      <c r="FB33" s="528">
        <v>43221</v>
      </c>
      <c r="FC33" s="528">
        <v>43252</v>
      </c>
      <c r="FD33" s="528">
        <v>43282</v>
      </c>
      <c r="FE33" s="528">
        <v>43313</v>
      </c>
      <c r="FF33" s="528">
        <v>43344</v>
      </c>
    </row>
    <row r="34" spans="1:162" ht="18" customHeight="1" thickTop="1" x14ac:dyDescent="0.3">
      <c r="A34" s="537"/>
      <c r="B34" s="552"/>
      <c r="C34" s="541"/>
      <c r="D34" s="541"/>
      <c r="E34" s="541"/>
      <c r="F34" s="541"/>
      <c r="G34" s="541"/>
      <c r="H34" s="541"/>
      <c r="I34" s="541"/>
      <c r="J34" s="541"/>
      <c r="K34" s="541"/>
      <c r="L34" s="541"/>
      <c r="M34" s="541"/>
      <c r="N34" s="541"/>
      <c r="O34" s="541"/>
      <c r="P34" s="541"/>
      <c r="Q34" s="541"/>
      <c r="R34" s="541"/>
      <c r="S34" s="541"/>
      <c r="T34" s="541"/>
      <c r="U34" s="541"/>
      <c r="V34" s="541"/>
      <c r="W34" s="541"/>
      <c r="X34" s="541"/>
      <c r="Y34" s="541"/>
      <c r="Z34" s="541"/>
      <c r="AA34" s="541"/>
      <c r="AB34" s="541"/>
      <c r="AC34" s="541"/>
      <c r="AD34" s="541"/>
      <c r="AE34" s="541"/>
      <c r="AF34" s="541"/>
      <c r="AG34" s="541"/>
      <c r="AH34" s="541"/>
      <c r="AI34" s="541"/>
      <c r="AJ34" s="541"/>
      <c r="AK34" s="541"/>
      <c r="AL34" s="541"/>
      <c r="AM34" s="541"/>
      <c r="AN34" s="541"/>
      <c r="AO34" s="541"/>
      <c r="AP34" s="541"/>
      <c r="AQ34" s="541"/>
      <c r="AR34" s="541"/>
      <c r="AS34" s="541"/>
      <c r="AT34" s="541"/>
      <c r="AU34" s="541"/>
      <c r="AV34" s="541"/>
      <c r="AW34" s="541"/>
      <c r="AX34" s="541"/>
      <c r="AY34" s="541"/>
      <c r="AZ34" s="541"/>
      <c r="BA34" s="541"/>
      <c r="BB34" s="541"/>
      <c r="BC34" s="541"/>
      <c r="BD34" s="541"/>
      <c r="BE34" s="541"/>
      <c r="BF34" s="541"/>
      <c r="BG34" s="541"/>
      <c r="BH34" s="541"/>
      <c r="BI34" s="541"/>
      <c r="BJ34" s="541"/>
      <c r="BK34" s="541"/>
      <c r="BL34" s="541"/>
      <c r="BM34" s="541"/>
      <c r="BN34" s="541"/>
      <c r="BO34" s="541"/>
      <c r="BP34" s="541"/>
      <c r="BQ34" s="541"/>
      <c r="BR34" s="541"/>
      <c r="BS34" s="541"/>
      <c r="BT34" s="541"/>
      <c r="BU34" s="541"/>
      <c r="BV34" s="541"/>
      <c r="BW34" s="541"/>
      <c r="BX34" s="541"/>
      <c r="BY34" s="541"/>
      <c r="BZ34" s="541"/>
      <c r="CA34" s="541"/>
      <c r="CB34" s="541"/>
      <c r="CC34" s="541"/>
      <c r="CD34" s="541"/>
      <c r="CE34" s="541"/>
      <c r="CF34" s="541"/>
      <c r="CG34" s="541"/>
      <c r="CH34" s="541"/>
      <c r="CI34" s="541"/>
      <c r="CJ34" s="541"/>
      <c r="CK34" s="541"/>
      <c r="CL34" s="541"/>
      <c r="CM34" s="541"/>
      <c r="CN34" s="541"/>
      <c r="CO34" s="541"/>
      <c r="CP34" s="541"/>
      <c r="CQ34" s="541"/>
      <c r="CR34" s="541"/>
      <c r="CS34" s="541"/>
      <c r="CT34" s="541"/>
      <c r="CU34" s="541"/>
      <c r="CV34" s="541"/>
      <c r="CW34" s="541"/>
      <c r="CX34" s="541"/>
      <c r="CY34" s="541"/>
      <c r="CZ34" s="541"/>
      <c r="DA34" s="541"/>
      <c r="DB34" s="541"/>
      <c r="DC34" s="541"/>
      <c r="DD34" s="541"/>
      <c r="DE34" s="541"/>
      <c r="DF34" s="541"/>
      <c r="DG34" s="541"/>
      <c r="DH34" s="541"/>
      <c r="DI34" s="541"/>
      <c r="DJ34" s="541"/>
      <c r="DK34" s="541"/>
      <c r="DL34" s="541"/>
      <c r="DM34" s="541"/>
      <c r="DN34" s="541"/>
      <c r="DO34" s="541"/>
      <c r="DP34" s="541"/>
      <c r="DQ34" s="541"/>
      <c r="DR34" s="541"/>
      <c r="DS34" s="541"/>
      <c r="DT34" s="541"/>
      <c r="DU34" s="541"/>
      <c r="DV34" s="541"/>
      <c r="DW34" s="541"/>
      <c r="DX34" s="541"/>
      <c r="DY34" s="541"/>
      <c r="DZ34" s="541"/>
      <c r="EA34" s="541"/>
      <c r="EB34" s="541"/>
      <c r="EC34" s="541"/>
      <c r="ED34" s="541"/>
      <c r="EE34" s="541"/>
      <c r="EF34" s="541"/>
      <c r="EG34" s="541"/>
      <c r="EH34" s="541"/>
      <c r="EI34" s="541"/>
      <c r="EJ34" s="541"/>
      <c r="EK34" s="541"/>
      <c r="EL34" s="541"/>
      <c r="EM34" s="543"/>
      <c r="EN34" s="543"/>
      <c r="EO34" s="543"/>
      <c r="EP34" s="543"/>
      <c r="EQ34" s="543"/>
      <c r="ER34" s="543"/>
      <c r="ES34" s="543"/>
      <c r="ET34" s="543"/>
      <c r="EU34" s="543"/>
      <c r="EV34" s="543"/>
      <c r="EW34" s="543"/>
      <c r="EX34" s="543"/>
      <c r="EY34" s="543"/>
      <c r="EZ34" s="543"/>
      <c r="FA34" s="543"/>
      <c r="FB34" s="543"/>
      <c r="FC34" s="543"/>
      <c r="FD34" s="543"/>
      <c r="FE34" s="543"/>
      <c r="FF34" s="543"/>
    </row>
    <row r="35" spans="1:162" ht="18" customHeight="1" x14ac:dyDescent="0.3">
      <c r="A35" s="532" t="s">
        <v>351</v>
      </c>
      <c r="B35" s="532" t="s">
        <v>302</v>
      </c>
      <c r="C35" s="533">
        <v>0</v>
      </c>
      <c r="D35" s="533">
        <v>0</v>
      </c>
      <c r="E35" s="533">
        <v>0</v>
      </c>
      <c r="F35" s="533">
        <v>0</v>
      </c>
      <c r="G35" s="533">
        <v>0</v>
      </c>
      <c r="H35" s="533">
        <v>0</v>
      </c>
      <c r="I35" s="533">
        <v>0</v>
      </c>
      <c r="J35" s="533">
        <v>0</v>
      </c>
      <c r="K35" s="533">
        <v>0</v>
      </c>
      <c r="L35" s="533">
        <v>0</v>
      </c>
      <c r="M35" s="533">
        <v>0</v>
      </c>
      <c r="N35" s="533">
        <v>0</v>
      </c>
      <c r="O35" s="533">
        <v>0</v>
      </c>
      <c r="P35" s="533">
        <v>0</v>
      </c>
      <c r="Q35" s="533">
        <v>0</v>
      </c>
      <c r="R35" s="533">
        <v>0</v>
      </c>
      <c r="S35" s="533">
        <v>0</v>
      </c>
      <c r="T35" s="533">
        <v>0</v>
      </c>
      <c r="U35" s="533">
        <v>0</v>
      </c>
      <c r="V35" s="533">
        <v>0</v>
      </c>
      <c r="W35" s="533">
        <v>0</v>
      </c>
      <c r="X35" s="533">
        <v>0</v>
      </c>
      <c r="Y35" s="533">
        <v>0</v>
      </c>
      <c r="Z35" s="533">
        <v>0</v>
      </c>
      <c r="AA35" s="533">
        <v>0</v>
      </c>
      <c r="AB35" s="533">
        <v>0</v>
      </c>
      <c r="AC35" s="533">
        <v>0</v>
      </c>
      <c r="AD35" s="533">
        <v>0</v>
      </c>
      <c r="AE35" s="533">
        <v>0</v>
      </c>
      <c r="AF35" s="533">
        <v>0</v>
      </c>
      <c r="AG35" s="533">
        <v>0</v>
      </c>
      <c r="AH35" s="533">
        <v>0</v>
      </c>
      <c r="AI35" s="533">
        <v>0</v>
      </c>
      <c r="AJ35" s="533">
        <v>0</v>
      </c>
      <c r="AK35" s="533">
        <v>0</v>
      </c>
      <c r="AL35" s="533">
        <v>0</v>
      </c>
      <c r="AM35" s="533">
        <v>0</v>
      </c>
      <c r="AN35" s="533">
        <v>0</v>
      </c>
      <c r="AO35" s="533">
        <v>0</v>
      </c>
      <c r="AP35" s="533">
        <v>0</v>
      </c>
      <c r="AQ35" s="533">
        <v>0</v>
      </c>
      <c r="AR35" s="533">
        <v>0</v>
      </c>
      <c r="AS35" s="533">
        <v>0</v>
      </c>
      <c r="AT35" s="533">
        <v>0</v>
      </c>
      <c r="AU35" s="533">
        <v>0</v>
      </c>
      <c r="AV35" s="533">
        <v>0</v>
      </c>
      <c r="AW35" s="533">
        <v>0</v>
      </c>
      <c r="AX35" s="533">
        <v>0</v>
      </c>
      <c r="AY35" s="533">
        <v>0</v>
      </c>
      <c r="AZ35" s="533">
        <v>0</v>
      </c>
      <c r="BA35" s="533">
        <v>0</v>
      </c>
      <c r="BB35" s="533">
        <v>0</v>
      </c>
      <c r="BC35" s="533">
        <v>0</v>
      </c>
      <c r="BD35" s="533">
        <v>0</v>
      </c>
      <c r="BE35" s="533">
        <v>0</v>
      </c>
      <c r="BF35" s="533">
        <v>0</v>
      </c>
      <c r="BG35" s="533">
        <v>0</v>
      </c>
      <c r="BH35" s="533">
        <v>0</v>
      </c>
      <c r="BI35" s="533">
        <v>0</v>
      </c>
      <c r="BJ35" s="533">
        <v>0</v>
      </c>
      <c r="BK35" s="533">
        <v>0</v>
      </c>
      <c r="BL35" s="533">
        <v>0</v>
      </c>
      <c r="BM35" s="533">
        <v>0</v>
      </c>
      <c r="BN35" s="533">
        <v>0</v>
      </c>
      <c r="BO35" s="533">
        <v>0</v>
      </c>
      <c r="BP35" s="533">
        <v>0</v>
      </c>
      <c r="BQ35" s="533">
        <v>0</v>
      </c>
      <c r="BR35" s="533">
        <v>0</v>
      </c>
      <c r="BS35" s="533">
        <v>0</v>
      </c>
      <c r="BT35" s="533">
        <v>0</v>
      </c>
      <c r="BU35" s="533">
        <v>0</v>
      </c>
      <c r="BV35" s="533">
        <v>0</v>
      </c>
      <c r="BW35" s="533">
        <v>0</v>
      </c>
      <c r="BX35" s="533">
        <v>0</v>
      </c>
      <c r="BY35" s="533">
        <v>0</v>
      </c>
      <c r="BZ35" s="533">
        <v>0</v>
      </c>
      <c r="CA35" s="533">
        <v>0</v>
      </c>
      <c r="CB35" s="533">
        <v>0</v>
      </c>
      <c r="CC35" s="533">
        <v>0</v>
      </c>
      <c r="CD35" s="533">
        <v>0</v>
      </c>
      <c r="CE35" s="533">
        <v>0</v>
      </c>
      <c r="CF35" s="533">
        <v>0</v>
      </c>
      <c r="CG35" s="533">
        <v>0</v>
      </c>
      <c r="CH35" s="533">
        <v>0</v>
      </c>
      <c r="CI35" s="533">
        <v>0</v>
      </c>
      <c r="CJ35" s="533">
        <v>0</v>
      </c>
      <c r="CK35" s="533">
        <v>0</v>
      </c>
      <c r="CL35" s="533">
        <v>0</v>
      </c>
      <c r="CM35" s="533">
        <v>0</v>
      </c>
      <c r="CN35" s="533">
        <v>0</v>
      </c>
      <c r="CO35" s="533">
        <v>0</v>
      </c>
      <c r="CP35" s="533">
        <v>0</v>
      </c>
      <c r="CQ35" s="533">
        <v>0</v>
      </c>
      <c r="CR35" s="533">
        <v>0</v>
      </c>
      <c r="CS35" s="533">
        <v>0</v>
      </c>
      <c r="CT35" s="533">
        <v>0</v>
      </c>
      <c r="CU35" s="533">
        <v>0</v>
      </c>
      <c r="CV35" s="533">
        <v>0</v>
      </c>
      <c r="CW35" s="533">
        <v>0</v>
      </c>
      <c r="CX35" s="533">
        <v>0</v>
      </c>
      <c r="CY35" s="533">
        <v>0</v>
      </c>
      <c r="CZ35" s="533">
        <v>0</v>
      </c>
      <c r="DA35" s="533">
        <v>0</v>
      </c>
      <c r="DB35" s="533">
        <v>0</v>
      </c>
      <c r="DC35" s="533">
        <v>0</v>
      </c>
      <c r="DD35" s="533">
        <v>0</v>
      </c>
      <c r="DE35" s="533">
        <v>0</v>
      </c>
      <c r="DF35" s="533">
        <v>0</v>
      </c>
      <c r="DG35" s="533">
        <v>0</v>
      </c>
      <c r="DH35" s="533">
        <v>0</v>
      </c>
      <c r="DI35" s="533">
        <v>0</v>
      </c>
      <c r="DJ35" s="533">
        <v>0</v>
      </c>
      <c r="DK35" s="533">
        <v>0</v>
      </c>
      <c r="DL35" s="533">
        <v>0</v>
      </c>
      <c r="DM35" s="533">
        <v>0</v>
      </c>
      <c r="DN35" s="533">
        <v>0</v>
      </c>
      <c r="DO35" s="533">
        <v>0</v>
      </c>
      <c r="DP35" s="533">
        <v>0</v>
      </c>
      <c r="DQ35" s="533">
        <v>0</v>
      </c>
      <c r="DR35" s="533">
        <v>0</v>
      </c>
      <c r="DS35" s="533">
        <v>0</v>
      </c>
      <c r="DT35" s="533">
        <v>0</v>
      </c>
      <c r="DU35" s="533">
        <v>0</v>
      </c>
      <c r="DV35" s="533">
        <v>0</v>
      </c>
      <c r="DW35" s="533">
        <v>0</v>
      </c>
      <c r="DX35" s="533">
        <v>0</v>
      </c>
      <c r="DY35" s="533">
        <v>0</v>
      </c>
      <c r="DZ35" s="533">
        <v>0</v>
      </c>
      <c r="EA35" s="533">
        <v>0</v>
      </c>
      <c r="EB35" s="533">
        <v>0</v>
      </c>
      <c r="EC35" s="533">
        <v>0</v>
      </c>
      <c r="ED35" s="533">
        <v>0</v>
      </c>
      <c r="EE35" s="533">
        <v>0</v>
      </c>
      <c r="EF35" s="533">
        <v>0</v>
      </c>
      <c r="EG35" s="533">
        <v>0</v>
      </c>
      <c r="EH35" s="533">
        <v>0</v>
      </c>
      <c r="EI35" s="533">
        <v>0</v>
      </c>
      <c r="EJ35" s="533">
        <v>0</v>
      </c>
      <c r="EK35" s="533">
        <v>0</v>
      </c>
      <c r="EL35" s="533">
        <v>0</v>
      </c>
      <c r="EM35" s="535">
        <v>0</v>
      </c>
      <c r="EN35" s="535">
        <v>0</v>
      </c>
      <c r="EO35" s="535">
        <v>0</v>
      </c>
      <c r="EP35" s="535">
        <v>0</v>
      </c>
      <c r="EQ35" s="535">
        <v>0</v>
      </c>
      <c r="ER35" s="535">
        <v>0</v>
      </c>
      <c r="ES35" s="535">
        <v>0</v>
      </c>
      <c r="ET35" s="535">
        <v>0</v>
      </c>
      <c r="EU35" s="535">
        <v>0</v>
      </c>
      <c r="EV35" s="535">
        <v>0</v>
      </c>
      <c r="EW35" s="535">
        <v>0</v>
      </c>
      <c r="EX35" s="535">
        <v>0</v>
      </c>
      <c r="EY35" s="534">
        <v>0</v>
      </c>
      <c r="EZ35" s="534">
        <v>0</v>
      </c>
      <c r="FA35" s="534">
        <v>0</v>
      </c>
      <c r="FB35" s="534">
        <v>0</v>
      </c>
      <c r="FC35" s="534">
        <v>0</v>
      </c>
      <c r="FD35" s="534">
        <v>0</v>
      </c>
      <c r="FE35" s="534">
        <v>0</v>
      </c>
      <c r="FF35" s="534">
        <v>0</v>
      </c>
    </row>
    <row r="36" spans="1:162" ht="18" customHeight="1" x14ac:dyDescent="0.3">
      <c r="A36" s="537"/>
      <c r="B36" s="537"/>
      <c r="C36" s="625"/>
      <c r="D36" s="625"/>
      <c r="E36" s="625"/>
      <c r="F36" s="625"/>
      <c r="G36" s="625"/>
      <c r="H36" s="625"/>
      <c r="I36" s="625"/>
      <c r="J36" s="625"/>
      <c r="K36" s="625"/>
      <c r="L36" s="625"/>
      <c r="M36" s="625"/>
      <c r="N36" s="625"/>
      <c r="O36" s="625"/>
      <c r="P36" s="625"/>
      <c r="Q36" s="625"/>
      <c r="R36" s="625"/>
      <c r="S36" s="625"/>
      <c r="T36" s="625"/>
      <c r="U36" s="625"/>
      <c r="V36" s="625"/>
      <c r="W36" s="625"/>
      <c r="X36" s="625"/>
      <c r="Y36" s="625"/>
      <c r="Z36" s="625"/>
      <c r="AA36" s="625"/>
      <c r="AB36" s="625"/>
      <c r="AC36" s="625"/>
      <c r="AD36" s="625"/>
      <c r="AE36" s="625"/>
      <c r="AF36" s="625"/>
      <c r="AG36" s="625"/>
      <c r="AH36" s="625"/>
      <c r="AI36" s="625"/>
      <c r="AJ36" s="625"/>
      <c r="AK36" s="625"/>
      <c r="AL36" s="625"/>
      <c r="AM36" s="625"/>
      <c r="AN36" s="625"/>
      <c r="AO36" s="625"/>
      <c r="AP36" s="625"/>
      <c r="AQ36" s="625"/>
      <c r="AR36" s="625"/>
      <c r="AS36" s="625"/>
      <c r="AT36" s="625"/>
      <c r="AU36" s="625"/>
      <c r="AV36" s="625"/>
      <c r="AW36" s="625"/>
      <c r="AX36" s="625"/>
      <c r="AY36" s="625"/>
      <c r="AZ36" s="625"/>
      <c r="BA36" s="625"/>
      <c r="BB36" s="625"/>
      <c r="BC36" s="625"/>
      <c r="BD36" s="625"/>
      <c r="BE36" s="625"/>
      <c r="BF36" s="625"/>
      <c r="BG36" s="625"/>
      <c r="BH36" s="625"/>
      <c r="BI36" s="625"/>
      <c r="BJ36" s="625"/>
      <c r="BK36" s="625"/>
      <c r="BL36" s="625"/>
      <c r="BM36" s="625"/>
      <c r="BN36" s="625"/>
      <c r="BO36" s="625"/>
      <c r="BP36" s="625"/>
      <c r="BQ36" s="625"/>
      <c r="BR36" s="625"/>
      <c r="BS36" s="625"/>
      <c r="BT36" s="625"/>
      <c r="BU36" s="625"/>
      <c r="BV36" s="625"/>
      <c r="BW36" s="625"/>
      <c r="BX36" s="625"/>
      <c r="BY36" s="625"/>
      <c r="BZ36" s="625"/>
      <c r="CA36" s="625"/>
      <c r="CB36" s="625"/>
      <c r="CC36" s="625"/>
      <c r="CD36" s="625"/>
      <c r="CE36" s="625"/>
      <c r="CF36" s="625"/>
      <c r="CG36" s="625"/>
      <c r="CH36" s="625"/>
      <c r="CI36" s="625"/>
      <c r="CJ36" s="625"/>
      <c r="CK36" s="625"/>
      <c r="CL36" s="625"/>
      <c r="CM36" s="625"/>
      <c r="CN36" s="625"/>
      <c r="CO36" s="625"/>
      <c r="CP36" s="625"/>
      <c r="CQ36" s="625"/>
      <c r="CR36" s="625"/>
      <c r="CS36" s="625"/>
      <c r="CT36" s="625"/>
      <c r="CU36" s="625"/>
      <c r="CV36" s="625"/>
      <c r="CW36" s="625"/>
      <c r="CX36" s="625"/>
      <c r="CY36" s="625"/>
      <c r="CZ36" s="625"/>
      <c r="DA36" s="625"/>
      <c r="DB36" s="625"/>
      <c r="DC36" s="625"/>
      <c r="DD36" s="625"/>
      <c r="DE36" s="625"/>
      <c r="DF36" s="625"/>
      <c r="DG36" s="625"/>
      <c r="DH36" s="625"/>
      <c r="DI36" s="625"/>
      <c r="DJ36" s="625"/>
      <c r="DK36" s="625"/>
      <c r="DL36" s="625"/>
      <c r="DM36" s="625"/>
      <c r="DN36" s="625"/>
      <c r="DO36" s="625"/>
      <c r="DP36" s="625"/>
      <c r="DQ36" s="625"/>
      <c r="DR36" s="625"/>
      <c r="DS36" s="625"/>
      <c r="DT36" s="625"/>
      <c r="DU36" s="625"/>
      <c r="DV36" s="625"/>
      <c r="DW36" s="625"/>
      <c r="DX36" s="625"/>
      <c r="DY36" s="625"/>
      <c r="DZ36" s="625"/>
      <c r="EA36" s="625"/>
      <c r="EB36" s="625"/>
      <c r="EC36" s="625"/>
      <c r="ED36" s="625"/>
      <c r="EE36" s="625"/>
      <c r="EF36" s="625"/>
      <c r="EG36" s="625"/>
      <c r="EH36" s="625"/>
      <c r="EI36" s="625"/>
      <c r="EJ36" s="625"/>
      <c r="EK36" s="625"/>
      <c r="EL36" s="625"/>
      <c r="EM36" s="626"/>
      <c r="EN36" s="626"/>
      <c r="EO36" s="626"/>
      <c r="EP36" s="626"/>
      <c r="EQ36" s="626"/>
      <c r="ER36" s="626"/>
      <c r="ES36" s="626"/>
      <c r="ET36" s="626"/>
      <c r="EU36" s="626"/>
      <c r="EV36" s="626"/>
      <c r="EW36" s="626"/>
      <c r="EX36" s="626"/>
      <c r="EY36" s="627"/>
      <c r="EZ36" s="627"/>
      <c r="FA36" s="627"/>
      <c r="FB36" s="627"/>
      <c r="FC36" s="627"/>
      <c r="FD36" s="627"/>
      <c r="FE36" s="627"/>
      <c r="FF36" s="627"/>
    </row>
    <row r="37" spans="1:162" ht="18" customHeight="1" x14ac:dyDescent="0.3">
      <c r="A37" s="532" t="s">
        <v>352</v>
      </c>
      <c r="B37" s="532" t="s">
        <v>353</v>
      </c>
      <c r="C37" s="533">
        <v>234659.69403894403</v>
      </c>
      <c r="D37" s="533">
        <v>216175.19586837472</v>
      </c>
      <c r="E37" s="533">
        <v>211764.41111288907</v>
      </c>
      <c r="F37" s="533">
        <v>221465.78791758599</v>
      </c>
      <c r="G37" s="533">
        <v>224608.9356504812</v>
      </c>
      <c r="H37" s="533">
        <v>239909.87763746487</v>
      </c>
      <c r="I37" s="533">
        <v>239646.34070809974</v>
      </c>
      <c r="J37" s="533">
        <v>238338.66339117137</v>
      </c>
      <c r="K37" s="533">
        <v>248027.07543167711</v>
      </c>
      <c r="L37" s="533">
        <v>254690.49543574249</v>
      </c>
      <c r="M37" s="533">
        <v>252200.82457217603</v>
      </c>
      <c r="N37" s="533">
        <v>272025.98400048987</v>
      </c>
      <c r="O37" s="533">
        <v>268854.55419032736</v>
      </c>
      <c r="P37" s="533">
        <v>278782.71408496238</v>
      </c>
      <c r="Q37" s="533">
        <v>280471.41074241279</v>
      </c>
      <c r="R37" s="533">
        <v>293880.7609238014</v>
      </c>
      <c r="S37" s="533">
        <v>293445.59651270462</v>
      </c>
      <c r="T37" s="533">
        <v>300335.28877690592</v>
      </c>
      <c r="U37" s="533">
        <v>332611.45733350061</v>
      </c>
      <c r="V37" s="533">
        <v>317224.21581634658</v>
      </c>
      <c r="W37" s="533">
        <v>315181.57413066446</v>
      </c>
      <c r="X37" s="533">
        <v>326094.42682655377</v>
      </c>
      <c r="Y37" s="533">
        <v>319702.46339459461</v>
      </c>
      <c r="Z37" s="533">
        <v>323621.08355374425</v>
      </c>
      <c r="AA37" s="533">
        <v>338937.63883494784</v>
      </c>
      <c r="AB37" s="533">
        <v>353336.5422096292</v>
      </c>
      <c r="AC37" s="533">
        <v>353882.80572901608</v>
      </c>
      <c r="AD37" s="533">
        <v>366083.89025436051</v>
      </c>
      <c r="AE37" s="533">
        <v>370093.14308066678</v>
      </c>
      <c r="AF37" s="533">
        <v>399561.7213328908</v>
      </c>
      <c r="AG37" s="533">
        <v>379737.88683241926</v>
      </c>
      <c r="AH37" s="533">
        <v>411194.66793957032</v>
      </c>
      <c r="AI37" s="533">
        <v>397223.14289778227</v>
      </c>
      <c r="AJ37" s="533">
        <v>384169.97294688132</v>
      </c>
      <c r="AK37" s="533">
        <v>377174.68478434451</v>
      </c>
      <c r="AL37" s="533">
        <v>410510.27517716476</v>
      </c>
      <c r="AM37" s="533">
        <v>422030.17171740218</v>
      </c>
      <c r="AN37" s="533">
        <v>443527.54864500556</v>
      </c>
      <c r="AO37" s="533">
        <v>428875.21669784852</v>
      </c>
      <c r="AP37" s="533">
        <v>417176.54811964394</v>
      </c>
      <c r="AQ37" s="533">
        <v>423618.02341971477</v>
      </c>
      <c r="AR37" s="533">
        <v>426464.59191861574</v>
      </c>
      <c r="AS37" s="533">
        <v>424511.53807556687</v>
      </c>
      <c r="AT37" s="533">
        <v>427247.51999296376</v>
      </c>
      <c r="AU37" s="533">
        <v>433762.4309569624</v>
      </c>
      <c r="AV37" s="533">
        <v>432392.10580331174</v>
      </c>
      <c r="AW37" s="533">
        <v>436033.26220642292</v>
      </c>
      <c r="AX37" s="533">
        <v>444352.23222694744</v>
      </c>
      <c r="AY37" s="533">
        <v>443588.38556634827</v>
      </c>
      <c r="AZ37" s="533">
        <v>445938.03909327474</v>
      </c>
      <c r="BA37" s="533">
        <v>438897.14458783186</v>
      </c>
      <c r="BB37" s="533">
        <v>449019.71883277124</v>
      </c>
      <c r="BC37" s="533">
        <v>450118.61442587705</v>
      </c>
      <c r="BD37" s="533">
        <v>458977.55439943925</v>
      </c>
      <c r="BE37" s="533">
        <v>475005.09013855131</v>
      </c>
      <c r="BF37" s="533">
        <v>496207.4781419682</v>
      </c>
      <c r="BG37" s="533">
        <v>499650.38501589181</v>
      </c>
      <c r="BH37" s="533">
        <v>506961.32125285175</v>
      </c>
      <c r="BI37" s="533">
        <v>489458.60403758596</v>
      </c>
      <c r="BJ37" s="533">
        <v>540403.6664803077</v>
      </c>
      <c r="BK37" s="533">
        <v>539627.74108805577</v>
      </c>
      <c r="BL37" s="533">
        <v>499477.13734697399</v>
      </c>
      <c r="BM37" s="533">
        <v>522569.20318933739</v>
      </c>
      <c r="BN37" s="533">
        <v>524735.91168733768</v>
      </c>
      <c r="BO37" s="533">
        <v>527943.01764599676</v>
      </c>
      <c r="BP37" s="533">
        <v>536907.13099979574</v>
      </c>
      <c r="BQ37" s="533">
        <v>551166.79520525085</v>
      </c>
      <c r="BR37" s="533">
        <v>550701.18278368236</v>
      </c>
      <c r="BS37" s="533">
        <v>545565.77315005905</v>
      </c>
      <c r="BT37" s="533">
        <v>515001.21588360041</v>
      </c>
      <c r="BU37" s="533">
        <v>532835.66349772399</v>
      </c>
      <c r="BV37" s="533">
        <v>524226.72519518377</v>
      </c>
      <c r="BW37" s="533">
        <v>554777.40849484433</v>
      </c>
      <c r="BX37" s="533">
        <v>541700.17485049961</v>
      </c>
      <c r="BY37" s="533">
        <v>526591.92248697625</v>
      </c>
      <c r="BZ37" s="533">
        <v>531311.32376258308</v>
      </c>
      <c r="CA37" s="533">
        <v>533460.52811905509</v>
      </c>
      <c r="CB37" s="533">
        <v>586067.89265765238</v>
      </c>
      <c r="CC37" s="533">
        <v>534238.79294144385</v>
      </c>
      <c r="CD37" s="533">
        <v>507796.3275038898</v>
      </c>
      <c r="CE37" s="533">
        <v>512584.53890575701</v>
      </c>
      <c r="CF37" s="533">
        <v>561741.24902321748</v>
      </c>
      <c r="CG37" s="533">
        <v>562306.72069987259</v>
      </c>
      <c r="CH37" s="533">
        <v>584855.07110065152</v>
      </c>
      <c r="CI37" s="533">
        <v>524250.73919347208</v>
      </c>
      <c r="CJ37" s="533">
        <v>552672.69958258374</v>
      </c>
      <c r="CK37" s="533">
        <v>513021.73634108133</v>
      </c>
      <c r="CL37" s="533">
        <v>536776.43787019444</v>
      </c>
      <c r="CM37" s="533">
        <v>557673.69960811757</v>
      </c>
      <c r="CN37" s="533">
        <v>560643.82684219722</v>
      </c>
      <c r="CO37" s="533">
        <v>569687.37195696007</v>
      </c>
      <c r="CP37" s="533">
        <v>588004.29224349442</v>
      </c>
      <c r="CQ37" s="533">
        <v>535780.92056944687</v>
      </c>
      <c r="CR37" s="533">
        <v>559723.79300845868</v>
      </c>
      <c r="CS37" s="533">
        <v>567925.65217496315</v>
      </c>
      <c r="CT37" s="533">
        <v>598789.51832252787</v>
      </c>
      <c r="CU37" s="533">
        <v>557277.61588895507</v>
      </c>
      <c r="CV37" s="533">
        <v>578559.71001712186</v>
      </c>
      <c r="CW37" s="533">
        <v>559746.8203944827</v>
      </c>
      <c r="CX37" s="533">
        <v>550238.95830118586</v>
      </c>
      <c r="CY37" s="533">
        <v>545236.29805016099</v>
      </c>
      <c r="CZ37" s="533">
        <v>553291.20568241563</v>
      </c>
      <c r="DA37" s="533">
        <v>583252.91517353465</v>
      </c>
      <c r="DB37" s="533">
        <v>553022.65208661626</v>
      </c>
      <c r="DC37" s="533">
        <v>559771.34370822145</v>
      </c>
      <c r="DD37" s="533">
        <v>553491.42038008315</v>
      </c>
      <c r="DE37" s="533">
        <v>573957.51528629591</v>
      </c>
      <c r="DF37" s="533">
        <v>560744.91627057199</v>
      </c>
      <c r="DG37" s="533">
        <v>557394.02702450589</v>
      </c>
      <c r="DH37" s="533">
        <v>566822.74556921225</v>
      </c>
      <c r="DI37" s="533">
        <v>581937.94413236226</v>
      </c>
      <c r="DJ37" s="533">
        <v>613985.46626536548</v>
      </c>
      <c r="DK37" s="533">
        <v>660319.32411076443</v>
      </c>
      <c r="DL37" s="533">
        <v>630103.45047033764</v>
      </c>
      <c r="DM37" s="533">
        <v>646384.59526169603</v>
      </c>
      <c r="DN37" s="533">
        <v>666097.65610268235</v>
      </c>
      <c r="DO37" s="533">
        <v>670969.61597904598</v>
      </c>
      <c r="DP37" s="533">
        <v>733338.03979124303</v>
      </c>
      <c r="DQ37" s="533">
        <v>745556.66133858007</v>
      </c>
      <c r="DR37" s="533">
        <v>710292.15220082365</v>
      </c>
      <c r="DS37" s="533">
        <v>703515.06338518811</v>
      </c>
      <c r="DT37" s="533">
        <v>710020.91052893177</v>
      </c>
      <c r="DU37" s="533">
        <v>698427.3080688318</v>
      </c>
      <c r="DV37" s="533">
        <v>691490.4204966299</v>
      </c>
      <c r="DW37" s="533">
        <v>713071.00244979048</v>
      </c>
      <c r="DX37" s="533">
        <v>695088.31535056024</v>
      </c>
      <c r="DY37" s="533">
        <v>715032.33594996913</v>
      </c>
      <c r="DZ37" s="533">
        <v>715203.12124128593</v>
      </c>
      <c r="EA37" s="533">
        <v>722977.41376037989</v>
      </c>
      <c r="EB37" s="533">
        <v>692495.68296723824</v>
      </c>
      <c r="EC37" s="533">
        <v>711072.44591590809</v>
      </c>
      <c r="ED37" s="533">
        <v>700772.00949052663</v>
      </c>
      <c r="EE37" s="533">
        <v>715155.2527008506</v>
      </c>
      <c r="EF37" s="533">
        <v>731037.99903068691</v>
      </c>
      <c r="EG37" s="533">
        <v>741060.3936619265</v>
      </c>
      <c r="EH37" s="533">
        <v>738118.27967771713</v>
      </c>
      <c r="EI37" s="533">
        <v>736954.21957216877</v>
      </c>
      <c r="EJ37" s="533">
        <v>763451.7281160095</v>
      </c>
      <c r="EK37" s="533">
        <v>739958.51911893347</v>
      </c>
      <c r="EL37" s="533">
        <v>749135.02299308579</v>
      </c>
      <c r="EM37" s="535">
        <v>750624.08432576386</v>
      </c>
      <c r="EN37" s="535">
        <v>770633.0948446251</v>
      </c>
      <c r="EO37" s="535">
        <v>758116.19131137663</v>
      </c>
      <c r="EP37" s="535">
        <v>766173.49332089967</v>
      </c>
      <c r="EQ37" s="535">
        <v>778343.25029199943</v>
      </c>
      <c r="ER37" s="535">
        <v>790595.93987003132</v>
      </c>
      <c r="ES37" s="535">
        <v>756001.01460958738</v>
      </c>
      <c r="ET37" s="535">
        <v>786569.45448631432</v>
      </c>
      <c r="EU37" s="535">
        <v>757430.90230862633</v>
      </c>
      <c r="EV37" s="535">
        <v>792354.58379710093</v>
      </c>
      <c r="EW37" s="535">
        <v>794155.08649241482</v>
      </c>
      <c r="EX37" s="535">
        <v>783798.06306940201</v>
      </c>
      <c r="EY37" s="534">
        <v>784394.77906895918</v>
      </c>
      <c r="EZ37" s="534">
        <v>810048.48800706386</v>
      </c>
      <c r="FA37" s="534">
        <v>796228.26248925517</v>
      </c>
      <c r="FB37" s="534">
        <v>818277.96758602036</v>
      </c>
      <c r="FC37" s="534">
        <v>828447.90836458979</v>
      </c>
      <c r="FD37" s="534">
        <v>825280.42047854629</v>
      </c>
      <c r="FE37" s="534">
        <v>823411.06063241977</v>
      </c>
      <c r="FF37" s="534">
        <v>799442.43418457918</v>
      </c>
    </row>
    <row r="38" spans="1:162" ht="18" customHeight="1" x14ac:dyDescent="0.3">
      <c r="A38" s="537" t="s">
        <v>354</v>
      </c>
      <c r="B38" s="537" t="s">
        <v>355</v>
      </c>
      <c r="C38" s="541">
        <v>85971.344917090784</v>
      </c>
      <c r="D38" s="541">
        <v>56233.825152112688</v>
      </c>
      <c r="E38" s="541">
        <v>60252.107619653412</v>
      </c>
      <c r="F38" s="541">
        <v>64917.25499278737</v>
      </c>
      <c r="G38" s="541">
        <v>67143.919556244378</v>
      </c>
      <c r="H38" s="541">
        <v>70429.597058082552</v>
      </c>
      <c r="I38" s="541">
        <v>73115.848879623896</v>
      </c>
      <c r="J38" s="541">
        <v>70584.508932084369</v>
      </c>
      <c r="K38" s="541">
        <v>72388.476477591976</v>
      </c>
      <c r="L38" s="541">
        <v>71006.542502962737</v>
      </c>
      <c r="M38" s="541">
        <v>64762.956991548017</v>
      </c>
      <c r="N38" s="541">
        <v>71376.843475018992</v>
      </c>
      <c r="O38" s="541">
        <v>70370.849442147213</v>
      </c>
      <c r="P38" s="541">
        <v>77834.490277323697</v>
      </c>
      <c r="Q38" s="541">
        <v>75479.578502125776</v>
      </c>
      <c r="R38" s="541">
        <v>75715.975696240974</v>
      </c>
      <c r="S38" s="541">
        <v>76501.098940951473</v>
      </c>
      <c r="T38" s="541">
        <v>83317.123458625007</v>
      </c>
      <c r="U38" s="541">
        <v>94783.297528469324</v>
      </c>
      <c r="V38" s="541">
        <v>97807.679188481052</v>
      </c>
      <c r="W38" s="541">
        <v>102541.53625631204</v>
      </c>
      <c r="X38" s="541">
        <v>104937.78384865716</v>
      </c>
      <c r="Y38" s="541">
        <v>102759.74497819504</v>
      </c>
      <c r="Z38" s="541">
        <v>98156.099633431339</v>
      </c>
      <c r="AA38" s="541">
        <v>108098.47599634138</v>
      </c>
      <c r="AB38" s="541">
        <v>113433.44803029559</v>
      </c>
      <c r="AC38" s="541">
        <v>107036.0017067583</v>
      </c>
      <c r="AD38" s="541">
        <v>123742.79734739376</v>
      </c>
      <c r="AE38" s="541">
        <v>120595.07091522172</v>
      </c>
      <c r="AF38" s="541">
        <v>136796.36000051288</v>
      </c>
      <c r="AG38" s="541">
        <v>126670.48808545167</v>
      </c>
      <c r="AH38" s="541">
        <v>132787.34762984278</v>
      </c>
      <c r="AI38" s="541">
        <v>121694.13096946044</v>
      </c>
      <c r="AJ38" s="541">
        <v>119716.94916424096</v>
      </c>
      <c r="AK38" s="541">
        <v>115913.87573404826</v>
      </c>
      <c r="AL38" s="541">
        <v>120037.92474904569</v>
      </c>
      <c r="AM38" s="541">
        <v>136102.50982904684</v>
      </c>
      <c r="AN38" s="541">
        <v>137760.12289358673</v>
      </c>
      <c r="AO38" s="541">
        <v>132653.62250465617</v>
      </c>
      <c r="AP38" s="541">
        <v>130313.38993089984</v>
      </c>
      <c r="AQ38" s="541">
        <v>140758.29932319175</v>
      </c>
      <c r="AR38" s="541">
        <v>141554.31136313253</v>
      </c>
      <c r="AS38" s="541">
        <v>143107.30549762354</v>
      </c>
      <c r="AT38" s="541">
        <v>150046.43147167374</v>
      </c>
      <c r="AU38" s="541">
        <v>155851.9510543645</v>
      </c>
      <c r="AV38" s="541">
        <v>160566.56518537708</v>
      </c>
      <c r="AW38" s="541">
        <v>158720.16497322492</v>
      </c>
      <c r="AX38" s="541">
        <v>164232.75667122781</v>
      </c>
      <c r="AY38" s="541">
        <v>170748.1548239853</v>
      </c>
      <c r="AZ38" s="541">
        <v>171344.24881251989</v>
      </c>
      <c r="BA38" s="541">
        <v>164099.5067574085</v>
      </c>
      <c r="BB38" s="541">
        <v>172846.76150691375</v>
      </c>
      <c r="BC38" s="541">
        <v>172189.43734370044</v>
      </c>
      <c r="BD38" s="541">
        <v>174265.05114018475</v>
      </c>
      <c r="BE38" s="541">
        <v>191048.92176675834</v>
      </c>
      <c r="BF38" s="541">
        <v>179915.97869980364</v>
      </c>
      <c r="BG38" s="541">
        <v>192180.69027072741</v>
      </c>
      <c r="BH38" s="541">
        <v>208788.97038426899</v>
      </c>
      <c r="BI38" s="541">
        <v>194250.10949376694</v>
      </c>
      <c r="BJ38" s="541">
        <v>208407.65075018074</v>
      </c>
      <c r="BK38" s="541">
        <v>208555.91568728545</v>
      </c>
      <c r="BL38" s="541">
        <v>182576.24376396686</v>
      </c>
      <c r="BM38" s="541">
        <v>191037.94546439327</v>
      </c>
      <c r="BN38" s="541">
        <v>204607.59015881389</v>
      </c>
      <c r="BO38" s="541">
        <v>200360.84813562041</v>
      </c>
      <c r="BP38" s="541">
        <v>209518.89747008457</v>
      </c>
      <c r="BQ38" s="541">
        <v>209295.6548992754</v>
      </c>
      <c r="BR38" s="541">
        <v>209637.39292402792</v>
      </c>
      <c r="BS38" s="541">
        <v>210767.21309718012</v>
      </c>
      <c r="BT38" s="541">
        <v>207308.49139739011</v>
      </c>
      <c r="BU38" s="541">
        <v>192464.96509982963</v>
      </c>
      <c r="BV38" s="541">
        <v>188726.39556423103</v>
      </c>
      <c r="BW38" s="541">
        <v>205308.35758070156</v>
      </c>
      <c r="BX38" s="541">
        <v>188313.19618431921</v>
      </c>
      <c r="BY38" s="541">
        <v>200419.60044157729</v>
      </c>
      <c r="BZ38" s="541">
        <v>198422.70198409588</v>
      </c>
      <c r="CA38" s="541">
        <v>201743.29043449453</v>
      </c>
      <c r="CB38" s="541">
        <v>214088.36141710865</v>
      </c>
      <c r="CC38" s="541">
        <v>205537.91356101009</v>
      </c>
      <c r="CD38" s="541">
        <v>205231.05536734877</v>
      </c>
      <c r="CE38" s="541">
        <v>206772.43078668762</v>
      </c>
      <c r="CF38" s="541">
        <v>259119.8327835619</v>
      </c>
      <c r="CG38" s="541">
        <v>256831.62678008329</v>
      </c>
      <c r="CH38" s="541">
        <v>266347.0832634134</v>
      </c>
      <c r="CI38" s="541">
        <v>185562.90634465666</v>
      </c>
      <c r="CJ38" s="541">
        <v>229789.48133857647</v>
      </c>
      <c r="CK38" s="541">
        <v>191664.32839531542</v>
      </c>
      <c r="CL38" s="541">
        <v>195659.65666632872</v>
      </c>
      <c r="CM38" s="541">
        <v>206437.66452216063</v>
      </c>
      <c r="CN38" s="541">
        <v>226858.78085671514</v>
      </c>
      <c r="CO38" s="541">
        <v>232397.77744178093</v>
      </c>
      <c r="CP38" s="541">
        <v>253266.41093040814</v>
      </c>
      <c r="CQ38" s="541">
        <v>205912.76219806424</v>
      </c>
      <c r="CR38" s="541">
        <v>228974.53216202161</v>
      </c>
      <c r="CS38" s="541">
        <v>209603.3922520495</v>
      </c>
      <c r="CT38" s="541">
        <v>236948.74495882238</v>
      </c>
      <c r="CU38" s="541">
        <v>226473.41388209624</v>
      </c>
      <c r="CV38" s="541">
        <v>249298.55269370315</v>
      </c>
      <c r="CW38" s="541">
        <v>232142.11169179843</v>
      </c>
      <c r="CX38" s="541">
        <v>219823.81216103063</v>
      </c>
      <c r="CY38" s="541">
        <v>215430.08009683026</v>
      </c>
      <c r="CZ38" s="541">
        <v>211132.13329911508</v>
      </c>
      <c r="DA38" s="541">
        <v>242832.98239723389</v>
      </c>
      <c r="DB38" s="541">
        <v>227138.3075219765</v>
      </c>
      <c r="DC38" s="541">
        <v>228630.83169578706</v>
      </c>
      <c r="DD38" s="541">
        <v>213634.22806992469</v>
      </c>
      <c r="DE38" s="541">
        <v>229625.01475195846</v>
      </c>
      <c r="DF38" s="541">
        <v>225075.36073976403</v>
      </c>
      <c r="DG38" s="541">
        <v>228962.60459457073</v>
      </c>
      <c r="DH38" s="541">
        <v>231670.43968625861</v>
      </c>
      <c r="DI38" s="541">
        <v>246604.26970415618</v>
      </c>
      <c r="DJ38" s="541">
        <v>257148.33085572478</v>
      </c>
      <c r="DK38" s="541">
        <v>258265.77502031249</v>
      </c>
      <c r="DL38" s="541">
        <v>236540.50958382024</v>
      </c>
      <c r="DM38" s="541">
        <v>246027.30395213159</v>
      </c>
      <c r="DN38" s="541">
        <v>266623.00285208237</v>
      </c>
      <c r="DO38" s="541">
        <v>271457.37271150126</v>
      </c>
      <c r="DP38" s="541">
        <v>316116.81090445758</v>
      </c>
      <c r="DQ38" s="541">
        <v>300166.50758820149</v>
      </c>
      <c r="DR38" s="541">
        <v>307377.53370310925</v>
      </c>
      <c r="DS38" s="541">
        <v>303181.43465204397</v>
      </c>
      <c r="DT38" s="541">
        <v>331130.31653619237</v>
      </c>
      <c r="DU38" s="541">
        <v>322523.15917334607</v>
      </c>
      <c r="DV38" s="541">
        <v>301145.0877967382</v>
      </c>
      <c r="DW38" s="541">
        <v>313292.87928460108</v>
      </c>
      <c r="DX38" s="541">
        <v>311591.52106263599</v>
      </c>
      <c r="DY38" s="541">
        <v>319648.37259481556</v>
      </c>
      <c r="DZ38" s="541">
        <v>323716.42503841536</v>
      </c>
      <c r="EA38" s="541">
        <v>323181.44238302106</v>
      </c>
      <c r="EB38" s="541">
        <v>309144.50124674872</v>
      </c>
      <c r="EC38" s="541">
        <v>318281.7585259492</v>
      </c>
      <c r="ED38" s="541">
        <v>307756.51292449021</v>
      </c>
      <c r="EE38" s="541">
        <v>311865.99132157874</v>
      </c>
      <c r="EF38" s="541">
        <v>337865.25755942066</v>
      </c>
      <c r="EG38" s="541">
        <v>339389.76438696077</v>
      </c>
      <c r="EH38" s="541">
        <v>341319.34100768151</v>
      </c>
      <c r="EI38" s="541">
        <v>341112.47870278428</v>
      </c>
      <c r="EJ38" s="541">
        <v>343047.18518046016</v>
      </c>
      <c r="EK38" s="541">
        <v>335746.09529125696</v>
      </c>
      <c r="EL38" s="541">
        <v>343648.17345138075</v>
      </c>
      <c r="EM38" s="543">
        <v>347744.64585134154</v>
      </c>
      <c r="EN38" s="543">
        <v>355200.35868435143</v>
      </c>
      <c r="EO38" s="543">
        <v>351910.72324331623</v>
      </c>
      <c r="EP38" s="543">
        <v>358822.96725627268</v>
      </c>
      <c r="EQ38" s="543">
        <v>365390.23750118259</v>
      </c>
      <c r="ER38" s="543">
        <v>364194.77715805866</v>
      </c>
      <c r="ES38" s="543">
        <v>343005.73475440731</v>
      </c>
      <c r="ET38" s="543">
        <v>362018.88762532239</v>
      </c>
      <c r="EU38" s="543">
        <v>345374.62942856742</v>
      </c>
      <c r="EV38" s="543">
        <v>359885.00590930041</v>
      </c>
      <c r="EW38" s="543">
        <v>342537.84284915548</v>
      </c>
      <c r="EX38" s="543">
        <v>350960.02652992686</v>
      </c>
      <c r="EY38" s="542">
        <v>362325.42219471204</v>
      </c>
      <c r="EZ38" s="542">
        <v>364695.37436196639</v>
      </c>
      <c r="FA38" s="542">
        <v>362356.11499563977</v>
      </c>
      <c r="FB38" s="542">
        <v>402960.76878734177</v>
      </c>
      <c r="FC38" s="542">
        <v>375983.67528811359</v>
      </c>
      <c r="FD38" s="542">
        <v>373897.43452683982</v>
      </c>
      <c r="FE38" s="542">
        <v>385164.94930284313</v>
      </c>
      <c r="FF38" s="542">
        <v>354820.72751739138</v>
      </c>
    </row>
    <row r="39" spans="1:162" ht="18" customHeight="1" x14ac:dyDescent="0.3">
      <c r="A39" s="537" t="s">
        <v>356</v>
      </c>
      <c r="B39" s="537" t="s">
        <v>357</v>
      </c>
      <c r="C39" s="541">
        <v>54400.528669586383</v>
      </c>
      <c r="D39" s="541">
        <v>55364.274366902224</v>
      </c>
      <c r="E39" s="541">
        <v>55639.341153203575</v>
      </c>
      <c r="F39" s="541">
        <v>55400.051997011295</v>
      </c>
      <c r="G39" s="541">
        <v>55956.954722805021</v>
      </c>
      <c r="H39" s="541">
        <v>56840.563047609801</v>
      </c>
      <c r="I39" s="541">
        <v>61573.888278799903</v>
      </c>
      <c r="J39" s="541">
        <v>61944.044900555833</v>
      </c>
      <c r="K39" s="541">
        <v>60282.061866071745</v>
      </c>
      <c r="L39" s="541">
        <v>60001.938827791513</v>
      </c>
      <c r="M39" s="541">
        <v>59565.267557923187</v>
      </c>
      <c r="N39" s="541">
        <v>59878.755720878507</v>
      </c>
      <c r="O39" s="541">
        <v>59587.053869274074</v>
      </c>
      <c r="P39" s="541">
        <v>59891.241805268444</v>
      </c>
      <c r="Q39" s="541">
        <v>60626.7885813256</v>
      </c>
      <c r="R39" s="541">
        <v>60767.220737865784</v>
      </c>
      <c r="S39" s="541">
        <v>60415.820147000821</v>
      </c>
      <c r="T39" s="541">
        <v>61586.906304190656</v>
      </c>
      <c r="U39" s="541">
        <v>62599.835470608399</v>
      </c>
      <c r="V39" s="541">
        <v>62895.402994507524</v>
      </c>
      <c r="W39" s="541">
        <v>62483.209530251705</v>
      </c>
      <c r="X39" s="541">
        <v>64255.548407683818</v>
      </c>
      <c r="Y39" s="541">
        <v>64146.111472228316</v>
      </c>
      <c r="Z39" s="541">
        <v>63089.251396373067</v>
      </c>
      <c r="AA39" s="541">
        <v>64975.695544614791</v>
      </c>
      <c r="AB39" s="541">
        <v>64347.89121238899</v>
      </c>
      <c r="AC39" s="541">
        <v>64375.640232194375</v>
      </c>
      <c r="AD39" s="541">
        <v>60488.432433147507</v>
      </c>
      <c r="AE39" s="541">
        <v>60547.323256152595</v>
      </c>
      <c r="AF39" s="541">
        <v>61707.846358855764</v>
      </c>
      <c r="AG39" s="541">
        <v>64378.411101923419</v>
      </c>
      <c r="AH39" s="541">
        <v>65492.301477635163</v>
      </c>
      <c r="AI39" s="541">
        <v>66806.924188420977</v>
      </c>
      <c r="AJ39" s="541">
        <v>67364.613696445856</v>
      </c>
      <c r="AK39" s="541">
        <v>68138.949241235692</v>
      </c>
      <c r="AL39" s="541">
        <v>69474.656294007742</v>
      </c>
      <c r="AM39" s="541">
        <v>71536.807506456826</v>
      </c>
      <c r="AN39" s="541">
        <v>71809.005361727483</v>
      </c>
      <c r="AO39" s="541">
        <v>71692.353631457197</v>
      </c>
      <c r="AP39" s="541">
        <v>71737.249900530805</v>
      </c>
      <c r="AQ39" s="541">
        <v>71634.280990498009</v>
      </c>
      <c r="AR39" s="541">
        <v>72763.013375277253</v>
      </c>
      <c r="AS39" s="541">
        <v>74461.475554076096</v>
      </c>
      <c r="AT39" s="541">
        <v>75426.886915028444</v>
      </c>
      <c r="AU39" s="541">
        <v>77231.233966992717</v>
      </c>
      <c r="AV39" s="541">
        <v>78054.229033778131</v>
      </c>
      <c r="AW39" s="541">
        <v>76942.839660309852</v>
      </c>
      <c r="AX39" s="541">
        <v>77890.048011581457</v>
      </c>
      <c r="AY39" s="541">
        <v>79850.903656925875</v>
      </c>
      <c r="AZ39" s="541">
        <v>79165.770342182339</v>
      </c>
      <c r="BA39" s="541">
        <v>80157.056187432972</v>
      </c>
      <c r="BB39" s="541">
        <v>80849.701402894949</v>
      </c>
      <c r="BC39" s="541">
        <v>81435.915950394556</v>
      </c>
      <c r="BD39" s="541">
        <v>82172.476357644482</v>
      </c>
      <c r="BE39" s="541">
        <v>84955.931884040008</v>
      </c>
      <c r="BF39" s="541">
        <v>86780.895415744293</v>
      </c>
      <c r="BG39" s="541">
        <v>86679.885774395167</v>
      </c>
      <c r="BH39" s="541">
        <v>90095.703588188597</v>
      </c>
      <c r="BI39" s="541">
        <v>90536.809949928269</v>
      </c>
      <c r="BJ39" s="541">
        <v>90575.994403637</v>
      </c>
      <c r="BK39" s="541">
        <v>91748.274416918852</v>
      </c>
      <c r="BL39" s="541">
        <v>92060.186697136931</v>
      </c>
      <c r="BM39" s="541">
        <v>97087.547902479142</v>
      </c>
      <c r="BN39" s="541">
        <v>97906.103841024829</v>
      </c>
      <c r="BO39" s="541">
        <v>101434.61169554139</v>
      </c>
      <c r="BP39" s="541">
        <v>101123.66756027237</v>
      </c>
      <c r="BQ39" s="541">
        <v>106092.38565132562</v>
      </c>
      <c r="BR39" s="541">
        <v>105645.75919517616</v>
      </c>
      <c r="BS39" s="541">
        <v>108541.91109058767</v>
      </c>
      <c r="BT39" s="541">
        <v>109764.90313074383</v>
      </c>
      <c r="BU39" s="541">
        <v>111109.19982382633</v>
      </c>
      <c r="BV39" s="541">
        <v>108147.26253067369</v>
      </c>
      <c r="BW39" s="541">
        <v>109641.49560026948</v>
      </c>
      <c r="BX39" s="541">
        <v>109949.87924548757</v>
      </c>
      <c r="BY39" s="541">
        <v>111791.87626614004</v>
      </c>
      <c r="BZ39" s="541">
        <v>109474.13295116654</v>
      </c>
      <c r="CA39" s="541">
        <v>111216.87319373609</v>
      </c>
      <c r="CB39" s="541">
        <v>110466.43381189738</v>
      </c>
      <c r="CC39" s="541">
        <v>114390.79918076626</v>
      </c>
      <c r="CD39" s="541">
        <v>114256.5248765157</v>
      </c>
      <c r="CE39" s="541">
        <v>116466.64534877401</v>
      </c>
      <c r="CF39" s="541">
        <v>117348.12161286043</v>
      </c>
      <c r="CG39" s="541">
        <v>116101.49212862931</v>
      </c>
      <c r="CH39" s="541">
        <v>115942.23068925895</v>
      </c>
      <c r="CI39" s="541">
        <v>118172.59114663849</v>
      </c>
      <c r="CJ39" s="541">
        <v>117726.37465966129</v>
      </c>
      <c r="CK39" s="541">
        <v>117107.00132037385</v>
      </c>
      <c r="CL39" s="541">
        <v>119779.96587761395</v>
      </c>
      <c r="CM39" s="541">
        <v>118344.60796049522</v>
      </c>
      <c r="CN39" s="541">
        <v>120014.26986700304</v>
      </c>
      <c r="CO39" s="541">
        <v>123816.0621219145</v>
      </c>
      <c r="CP39" s="541">
        <v>126635.25233325535</v>
      </c>
      <c r="CQ39" s="541">
        <v>128365.5417969883</v>
      </c>
      <c r="CR39" s="541">
        <v>130565.69419018028</v>
      </c>
      <c r="CS39" s="541">
        <v>131592.52027657311</v>
      </c>
      <c r="CT39" s="541">
        <v>133121.24345724127</v>
      </c>
      <c r="CU39" s="541">
        <v>132527.0276874722</v>
      </c>
      <c r="CV39" s="541">
        <v>134624.90774467567</v>
      </c>
      <c r="CW39" s="541">
        <v>132923.2425201025</v>
      </c>
      <c r="CX39" s="541">
        <v>133269.36557409514</v>
      </c>
      <c r="CY39" s="541">
        <v>132397.86067295936</v>
      </c>
      <c r="CZ39" s="541">
        <v>133468.72723748072</v>
      </c>
      <c r="DA39" s="541">
        <v>137528.10247430843</v>
      </c>
      <c r="DB39" s="541">
        <v>140038.33822951984</v>
      </c>
      <c r="DC39" s="541">
        <v>141774.73722577392</v>
      </c>
      <c r="DD39" s="541">
        <v>143291.81615050504</v>
      </c>
      <c r="DE39" s="541">
        <v>143243.67365461134</v>
      </c>
      <c r="DF39" s="541">
        <v>143464.94964542842</v>
      </c>
      <c r="DG39" s="541">
        <v>145296.10716874371</v>
      </c>
      <c r="DH39" s="541">
        <v>147472.32937258342</v>
      </c>
      <c r="DI39" s="541">
        <v>146971.75347642964</v>
      </c>
      <c r="DJ39" s="541">
        <v>147677.37833846637</v>
      </c>
      <c r="DK39" s="541">
        <v>151123.45918545491</v>
      </c>
      <c r="DL39" s="541">
        <v>150200.82488915251</v>
      </c>
      <c r="DM39" s="541">
        <v>152069.46091498414</v>
      </c>
      <c r="DN39" s="541">
        <v>156589.17491571535</v>
      </c>
      <c r="DO39" s="541">
        <v>158186.82927135911</v>
      </c>
      <c r="DP39" s="541">
        <v>158908.66400969806</v>
      </c>
      <c r="DQ39" s="541">
        <v>159040.44520475014</v>
      </c>
      <c r="DR39" s="541">
        <v>160076.19502334966</v>
      </c>
      <c r="DS39" s="541">
        <v>162517.91728332927</v>
      </c>
      <c r="DT39" s="541">
        <v>163255.39931644851</v>
      </c>
      <c r="DU39" s="541">
        <v>163579.17282670224</v>
      </c>
      <c r="DV39" s="541">
        <v>165685.12877288598</v>
      </c>
      <c r="DW39" s="541">
        <v>166668.74407388852</v>
      </c>
      <c r="DX39" s="541">
        <v>166743.27841081459</v>
      </c>
      <c r="DY39" s="541">
        <v>172591.10093354</v>
      </c>
      <c r="DZ39" s="541">
        <v>178522.21454626217</v>
      </c>
      <c r="EA39" s="541">
        <v>180177.82228734173</v>
      </c>
      <c r="EB39" s="541">
        <v>177735.44966014454</v>
      </c>
      <c r="EC39" s="541">
        <v>177303.02479477949</v>
      </c>
      <c r="ED39" s="541">
        <v>176621.80810296335</v>
      </c>
      <c r="EE39" s="541">
        <v>180899.24466538202</v>
      </c>
      <c r="EF39" s="541">
        <v>183409.33955218323</v>
      </c>
      <c r="EG39" s="541">
        <v>184966.1804614921</v>
      </c>
      <c r="EH39" s="541">
        <v>186062.79050595366</v>
      </c>
      <c r="EI39" s="541">
        <v>186808.80750992696</v>
      </c>
      <c r="EJ39" s="541">
        <v>187427.26098745404</v>
      </c>
      <c r="EK39" s="541">
        <v>194558.51983794334</v>
      </c>
      <c r="EL39" s="541">
        <v>195933.53397716448</v>
      </c>
      <c r="EM39" s="543">
        <v>197842.46627230462</v>
      </c>
      <c r="EN39" s="543">
        <v>198613.19511947804</v>
      </c>
      <c r="EO39" s="543">
        <v>199308.27778767474</v>
      </c>
      <c r="EP39" s="543">
        <v>198882.37723728592</v>
      </c>
      <c r="EQ39" s="543">
        <v>202645.62083387616</v>
      </c>
      <c r="ER39" s="543">
        <v>203614.79789668086</v>
      </c>
      <c r="ES39" s="543">
        <v>203842.18499186181</v>
      </c>
      <c r="ET39" s="543">
        <v>210925.87792783501</v>
      </c>
      <c r="EU39" s="543">
        <v>209500.63581564467</v>
      </c>
      <c r="EV39" s="543">
        <v>209520.89613372672</v>
      </c>
      <c r="EW39" s="543">
        <v>216795.75893652314</v>
      </c>
      <c r="EX39" s="543">
        <v>215725.88811107352</v>
      </c>
      <c r="EY39" s="542">
        <v>216670.35977828005</v>
      </c>
      <c r="EZ39" s="542">
        <v>216391.87147070217</v>
      </c>
      <c r="FA39" s="542">
        <v>213852.67127275426</v>
      </c>
      <c r="FB39" s="542">
        <v>213034.58634990538</v>
      </c>
      <c r="FC39" s="542">
        <v>213145.61262568165</v>
      </c>
      <c r="FD39" s="542">
        <v>212607.11206899135</v>
      </c>
      <c r="FE39" s="542">
        <v>213331.74328292775</v>
      </c>
      <c r="FF39" s="542">
        <v>214663.85576041116</v>
      </c>
    </row>
    <row r="40" spans="1:162" ht="18" customHeight="1" x14ac:dyDescent="0.3">
      <c r="A40" s="537" t="s">
        <v>358</v>
      </c>
      <c r="B40" s="537" t="s">
        <v>359</v>
      </c>
      <c r="C40" s="541">
        <v>94287.820452266882</v>
      </c>
      <c r="D40" s="541">
        <v>104577.0963493598</v>
      </c>
      <c r="E40" s="541">
        <v>95872.962340032071</v>
      </c>
      <c r="F40" s="541">
        <v>101148.48092778733</v>
      </c>
      <c r="G40" s="541">
        <v>101508.06137143182</v>
      </c>
      <c r="H40" s="541">
        <v>112639.71753177252</v>
      </c>
      <c r="I40" s="541">
        <v>104956.60354967593</v>
      </c>
      <c r="J40" s="541">
        <v>105810.10955853116</v>
      </c>
      <c r="K40" s="541">
        <v>115356.53708801339</v>
      </c>
      <c r="L40" s="541">
        <v>123682.01410498825</v>
      </c>
      <c r="M40" s="541">
        <v>127872.60002270482</v>
      </c>
      <c r="N40" s="541">
        <v>140770.38480459238</v>
      </c>
      <c r="O40" s="541">
        <v>138896.65087890608</v>
      </c>
      <c r="P40" s="541">
        <v>141056.98200237026</v>
      </c>
      <c r="Q40" s="541">
        <v>144365.04365896143</v>
      </c>
      <c r="R40" s="541">
        <v>157397.56448969463</v>
      </c>
      <c r="S40" s="541">
        <v>156528.6774247523</v>
      </c>
      <c r="T40" s="541">
        <v>155431.25901409026</v>
      </c>
      <c r="U40" s="541">
        <v>175228.32433442285</v>
      </c>
      <c r="V40" s="541">
        <v>156521.13363335803</v>
      </c>
      <c r="W40" s="541">
        <v>150156.82834410068</v>
      </c>
      <c r="X40" s="541">
        <v>156901.09457021282</v>
      </c>
      <c r="Y40" s="541">
        <v>152796.60694417122</v>
      </c>
      <c r="Z40" s="541">
        <v>162375.73252393981</v>
      </c>
      <c r="AA40" s="541">
        <v>165863.46729399165</v>
      </c>
      <c r="AB40" s="541">
        <v>175555.20296694463</v>
      </c>
      <c r="AC40" s="541">
        <v>182471.16379006344</v>
      </c>
      <c r="AD40" s="541">
        <v>181852.66047381921</v>
      </c>
      <c r="AE40" s="541">
        <v>188950.74890929248</v>
      </c>
      <c r="AF40" s="541">
        <v>201057.51497352219</v>
      </c>
      <c r="AG40" s="541">
        <v>188688.98764504417</v>
      </c>
      <c r="AH40" s="541">
        <v>212915.01883209238</v>
      </c>
      <c r="AI40" s="541">
        <v>208722.08773990086</v>
      </c>
      <c r="AJ40" s="541">
        <v>197088.41008619449</v>
      </c>
      <c r="AK40" s="541">
        <v>193121.85980906058</v>
      </c>
      <c r="AL40" s="541">
        <v>220997.69413411134</v>
      </c>
      <c r="AM40" s="541">
        <v>214390.85438189853</v>
      </c>
      <c r="AN40" s="541">
        <v>233958.42038969134</v>
      </c>
      <c r="AO40" s="541">
        <v>224529.24056173515</v>
      </c>
      <c r="AP40" s="541">
        <v>215125.90828821334</v>
      </c>
      <c r="AQ40" s="541">
        <v>211225.44310602502</v>
      </c>
      <c r="AR40" s="541">
        <v>212147.26718020593</v>
      </c>
      <c r="AS40" s="541">
        <v>206942.75702386725</v>
      </c>
      <c r="AT40" s="541">
        <v>201774.20160626154</v>
      </c>
      <c r="AU40" s="541">
        <v>200679.2459356052</v>
      </c>
      <c r="AV40" s="541">
        <v>193771.31158415653</v>
      </c>
      <c r="AW40" s="541">
        <v>200370.25757288816</v>
      </c>
      <c r="AX40" s="541">
        <v>202229.42754413813</v>
      </c>
      <c r="AY40" s="541">
        <v>192989.32708543708</v>
      </c>
      <c r="AZ40" s="541">
        <v>195428.01993857251</v>
      </c>
      <c r="BA40" s="541">
        <v>194640.58164299041</v>
      </c>
      <c r="BB40" s="541">
        <v>195323.25592296253</v>
      </c>
      <c r="BC40" s="541">
        <v>196493.26113178206</v>
      </c>
      <c r="BD40" s="541">
        <v>202540.02690160999</v>
      </c>
      <c r="BE40" s="541">
        <v>199000.23648775299</v>
      </c>
      <c r="BF40" s="541">
        <v>229510.60402642027</v>
      </c>
      <c r="BG40" s="541">
        <v>220789.80897076923</v>
      </c>
      <c r="BH40" s="541">
        <v>208076.64728039413</v>
      </c>
      <c r="BI40" s="541">
        <v>204671.68459389074</v>
      </c>
      <c r="BJ40" s="541">
        <v>241420.02132649004</v>
      </c>
      <c r="BK40" s="541">
        <v>239323.55098385151</v>
      </c>
      <c r="BL40" s="541">
        <v>224840.70688587023</v>
      </c>
      <c r="BM40" s="541">
        <v>234443.70982246494</v>
      </c>
      <c r="BN40" s="541">
        <v>222222.21768749892</v>
      </c>
      <c r="BO40" s="541">
        <v>226147.55781483496</v>
      </c>
      <c r="BP40" s="541">
        <v>226264.56596943885</v>
      </c>
      <c r="BQ40" s="541">
        <v>235778.75465464976</v>
      </c>
      <c r="BR40" s="541">
        <v>235418.03066447837</v>
      </c>
      <c r="BS40" s="541">
        <v>226256.64896229125</v>
      </c>
      <c r="BT40" s="541">
        <v>197927.8213554665</v>
      </c>
      <c r="BU40" s="541">
        <v>229261.49857406798</v>
      </c>
      <c r="BV40" s="541">
        <v>227353.06710027903</v>
      </c>
      <c r="BW40" s="541">
        <v>239827.55531387328</v>
      </c>
      <c r="BX40" s="541">
        <v>243437.09942069286</v>
      </c>
      <c r="BY40" s="541">
        <v>214380.44577925894</v>
      </c>
      <c r="BZ40" s="541">
        <v>223414.48882732069</v>
      </c>
      <c r="CA40" s="541">
        <v>220500.36449082446</v>
      </c>
      <c r="CB40" s="541">
        <v>261513.09742864638</v>
      </c>
      <c r="CC40" s="541">
        <v>214310.08019966743</v>
      </c>
      <c r="CD40" s="541">
        <v>188308.74726002532</v>
      </c>
      <c r="CE40" s="541">
        <v>189345.46277029542</v>
      </c>
      <c r="CF40" s="541">
        <v>185273.29462679522</v>
      </c>
      <c r="CG40" s="541">
        <v>189373.60179116006</v>
      </c>
      <c r="CH40" s="541">
        <v>202565.75714797919</v>
      </c>
      <c r="CI40" s="541">
        <v>220515.24170217689</v>
      </c>
      <c r="CJ40" s="541">
        <v>205156.843584346</v>
      </c>
      <c r="CK40" s="541">
        <v>204250.40662539203</v>
      </c>
      <c r="CL40" s="541">
        <v>221336.81532625176</v>
      </c>
      <c r="CM40" s="541">
        <v>232891.42712546178</v>
      </c>
      <c r="CN40" s="541">
        <v>213770.77611847903</v>
      </c>
      <c r="CO40" s="541">
        <v>213473.53239326467</v>
      </c>
      <c r="CP40" s="541">
        <v>208102.62897983094</v>
      </c>
      <c r="CQ40" s="541">
        <v>201502.61657439434</v>
      </c>
      <c r="CR40" s="541">
        <v>200183.56665625676</v>
      </c>
      <c r="CS40" s="541">
        <v>226729.73964634049</v>
      </c>
      <c r="CT40" s="541">
        <v>228719.52990646422</v>
      </c>
      <c r="CU40" s="541">
        <v>198277.17431938666</v>
      </c>
      <c r="CV40" s="541">
        <v>194636.24957874304</v>
      </c>
      <c r="CW40" s="541">
        <v>194681.46618258173</v>
      </c>
      <c r="CX40" s="541">
        <v>197145.78056606013</v>
      </c>
      <c r="CY40" s="541">
        <v>197408.35728037133</v>
      </c>
      <c r="CZ40" s="541">
        <v>208690.3451458198</v>
      </c>
      <c r="DA40" s="541">
        <v>202891.83030199236</v>
      </c>
      <c r="DB40" s="541">
        <v>185846.00633511992</v>
      </c>
      <c r="DC40" s="541">
        <v>189365.77478666042</v>
      </c>
      <c r="DD40" s="541">
        <v>196565.37615965336</v>
      </c>
      <c r="DE40" s="541">
        <v>201088.82687972608</v>
      </c>
      <c r="DF40" s="541">
        <v>192204.60588537948</v>
      </c>
      <c r="DG40" s="541">
        <v>183135.3152611914</v>
      </c>
      <c r="DH40" s="541">
        <v>187679.97651037018</v>
      </c>
      <c r="DI40" s="541">
        <v>188361.92095177644</v>
      </c>
      <c r="DJ40" s="541">
        <v>209159.75707117439</v>
      </c>
      <c r="DK40" s="541">
        <v>250930.08990499703</v>
      </c>
      <c r="DL40" s="541">
        <v>243362.1159973648</v>
      </c>
      <c r="DM40" s="541">
        <v>248287.83039458032</v>
      </c>
      <c r="DN40" s="541">
        <v>242885.4783348846</v>
      </c>
      <c r="DO40" s="541">
        <v>241325.41399618567</v>
      </c>
      <c r="DP40" s="541">
        <v>258312.5648770874</v>
      </c>
      <c r="DQ40" s="541">
        <v>286349.70854562853</v>
      </c>
      <c r="DR40" s="541">
        <v>242838.4234743648</v>
      </c>
      <c r="DS40" s="541">
        <v>237815.71144981481</v>
      </c>
      <c r="DT40" s="541">
        <v>215635.19467629082</v>
      </c>
      <c r="DU40" s="541">
        <v>212324.97606878352</v>
      </c>
      <c r="DV40" s="541">
        <v>224660.20392700573</v>
      </c>
      <c r="DW40" s="541">
        <v>233109.37909130086</v>
      </c>
      <c r="DX40" s="541">
        <v>216753.51587710963</v>
      </c>
      <c r="DY40" s="541">
        <v>222792.86242161354</v>
      </c>
      <c r="DZ40" s="541">
        <v>212964.48165660835</v>
      </c>
      <c r="EA40" s="541">
        <v>219618.14909001708</v>
      </c>
      <c r="EB40" s="541">
        <v>205615.73206034504</v>
      </c>
      <c r="EC40" s="541">
        <v>215487.66259517943</v>
      </c>
      <c r="ED40" s="541">
        <v>216393.68846307308</v>
      </c>
      <c r="EE40" s="541">
        <v>222390.01671388987</v>
      </c>
      <c r="EF40" s="541">
        <v>209763.40191908297</v>
      </c>
      <c r="EG40" s="541">
        <v>216704.44881347351</v>
      </c>
      <c r="EH40" s="541">
        <v>210736.14816408197</v>
      </c>
      <c r="EI40" s="541">
        <v>209032.93335945759</v>
      </c>
      <c r="EJ40" s="541">
        <v>232977.28194809533</v>
      </c>
      <c r="EK40" s="541">
        <v>209653.90398973317</v>
      </c>
      <c r="EL40" s="541">
        <v>209553.31556454059</v>
      </c>
      <c r="EM40" s="543">
        <v>205036.97220211773</v>
      </c>
      <c r="EN40" s="543">
        <v>216819.54104079559</v>
      </c>
      <c r="EO40" s="543">
        <v>206897.19028038561</v>
      </c>
      <c r="EP40" s="543">
        <v>208468.14882734107</v>
      </c>
      <c r="EQ40" s="543">
        <v>210307.39195694058</v>
      </c>
      <c r="ER40" s="543">
        <v>222786.36481529186</v>
      </c>
      <c r="ES40" s="543">
        <v>209153.09486331826</v>
      </c>
      <c r="ET40" s="543">
        <v>213624.68893315687</v>
      </c>
      <c r="EU40" s="543">
        <v>202555.63706441424</v>
      </c>
      <c r="EV40" s="543">
        <v>222948.68175407386</v>
      </c>
      <c r="EW40" s="543">
        <v>234821.48470673617</v>
      </c>
      <c r="EX40" s="543">
        <v>217112.14842840174</v>
      </c>
      <c r="EY40" s="542">
        <v>205398.99709596703</v>
      </c>
      <c r="EZ40" s="542">
        <v>228961.24217439527</v>
      </c>
      <c r="FA40" s="542">
        <v>220019.47622086119</v>
      </c>
      <c r="FB40" s="542">
        <v>202282.61244877326</v>
      </c>
      <c r="FC40" s="542">
        <v>239318.62045079455</v>
      </c>
      <c r="FD40" s="542">
        <v>238775.87388271512</v>
      </c>
      <c r="FE40" s="542">
        <v>224914.36804664892</v>
      </c>
      <c r="FF40" s="542">
        <v>229957.85090677664</v>
      </c>
    </row>
    <row r="41" spans="1:162" ht="18" customHeight="1" x14ac:dyDescent="0.3">
      <c r="A41" s="537"/>
      <c r="B41" s="537"/>
      <c r="C41" s="625"/>
      <c r="D41" s="625"/>
      <c r="E41" s="625"/>
      <c r="F41" s="625"/>
      <c r="G41" s="625"/>
      <c r="H41" s="625"/>
      <c r="I41" s="625"/>
      <c r="J41" s="625"/>
      <c r="K41" s="625"/>
      <c r="L41" s="625"/>
      <c r="M41" s="625" t="s">
        <v>412</v>
      </c>
      <c r="N41" s="625"/>
      <c r="O41" s="625"/>
      <c r="P41" s="625"/>
      <c r="Q41" s="625"/>
      <c r="R41" s="625"/>
      <c r="S41" s="625"/>
      <c r="T41" s="625"/>
      <c r="U41" s="625"/>
      <c r="V41" s="625"/>
      <c r="W41" s="625"/>
      <c r="X41" s="625"/>
      <c r="Y41" s="625"/>
      <c r="Z41" s="625"/>
      <c r="AA41" s="625"/>
      <c r="AB41" s="625"/>
      <c r="AC41" s="625"/>
      <c r="AD41" s="625"/>
      <c r="AE41" s="625"/>
      <c r="AF41" s="625"/>
      <c r="AG41" s="625"/>
      <c r="AH41" s="625"/>
      <c r="AI41" s="625"/>
      <c r="AJ41" s="625"/>
      <c r="AK41" s="625"/>
      <c r="AL41" s="625"/>
      <c r="AM41" s="625"/>
      <c r="AN41" s="625"/>
      <c r="AO41" s="625"/>
      <c r="AP41" s="625"/>
      <c r="AQ41" s="625"/>
      <c r="AR41" s="625"/>
      <c r="AS41" s="625"/>
      <c r="AT41" s="625"/>
      <c r="AU41" s="625"/>
      <c r="AV41" s="625"/>
      <c r="AW41" s="625"/>
      <c r="AX41" s="625"/>
      <c r="AY41" s="625"/>
      <c r="AZ41" s="625"/>
      <c r="BA41" s="625"/>
      <c r="BB41" s="625"/>
      <c r="BC41" s="625"/>
      <c r="BD41" s="625"/>
      <c r="BE41" s="625"/>
      <c r="BF41" s="625"/>
      <c r="BG41" s="625"/>
      <c r="BH41" s="625"/>
      <c r="BI41" s="625"/>
      <c r="BJ41" s="625"/>
      <c r="BK41" s="625"/>
      <c r="BL41" s="625"/>
      <c r="BM41" s="625"/>
      <c r="BN41" s="625"/>
      <c r="BO41" s="625"/>
      <c r="BP41" s="625"/>
      <c r="BQ41" s="625"/>
      <c r="BR41" s="625"/>
      <c r="BS41" s="625"/>
      <c r="BT41" s="625"/>
      <c r="BU41" s="625"/>
      <c r="BV41" s="625"/>
      <c r="BW41" s="625"/>
      <c r="BX41" s="625"/>
      <c r="BY41" s="625"/>
      <c r="BZ41" s="625"/>
      <c r="CA41" s="625"/>
      <c r="CB41" s="625"/>
      <c r="CC41" s="625"/>
      <c r="CD41" s="625"/>
      <c r="CE41" s="625"/>
      <c r="CF41" s="625"/>
      <c r="CG41" s="625"/>
      <c r="CH41" s="625"/>
      <c r="CI41" s="625"/>
      <c r="CJ41" s="625"/>
      <c r="CK41" s="625"/>
      <c r="CL41" s="625"/>
      <c r="CM41" s="625"/>
      <c r="CN41" s="625"/>
      <c r="CO41" s="625"/>
      <c r="CP41" s="625"/>
      <c r="CQ41" s="625"/>
      <c r="CR41" s="625"/>
      <c r="CS41" s="625"/>
      <c r="CT41" s="625"/>
      <c r="CU41" s="625"/>
      <c r="CV41" s="625"/>
      <c r="CW41" s="625"/>
      <c r="CX41" s="625"/>
      <c r="CY41" s="625"/>
      <c r="CZ41" s="625"/>
      <c r="DA41" s="625"/>
      <c r="DB41" s="625"/>
      <c r="DC41" s="625"/>
      <c r="DD41" s="625"/>
      <c r="DE41" s="625"/>
      <c r="DF41" s="625"/>
      <c r="DG41" s="625"/>
      <c r="DH41" s="625"/>
      <c r="DI41" s="625"/>
      <c r="DJ41" s="625"/>
      <c r="DK41" s="625"/>
      <c r="DL41" s="625"/>
      <c r="DM41" s="625"/>
      <c r="DN41" s="625"/>
      <c r="DO41" s="625"/>
      <c r="DP41" s="625"/>
      <c r="DQ41" s="625"/>
      <c r="DR41" s="625"/>
      <c r="DS41" s="625"/>
      <c r="DT41" s="625"/>
      <c r="DU41" s="625"/>
      <c r="DV41" s="625"/>
      <c r="DW41" s="625"/>
      <c r="DX41" s="625"/>
      <c r="DY41" s="625"/>
      <c r="DZ41" s="625"/>
      <c r="EA41" s="625"/>
      <c r="EB41" s="625"/>
      <c r="EC41" s="625"/>
      <c r="ED41" s="625"/>
      <c r="EE41" s="625"/>
      <c r="EF41" s="625"/>
      <c r="EG41" s="625"/>
      <c r="EH41" s="625"/>
      <c r="EI41" s="625"/>
      <c r="EJ41" s="625"/>
      <c r="EK41" s="625"/>
      <c r="EL41" s="625"/>
      <c r="EM41" s="626"/>
      <c r="EN41" s="626"/>
      <c r="EO41" s="626"/>
      <c r="EP41" s="626"/>
      <c r="EQ41" s="626"/>
      <c r="ER41" s="626"/>
      <c r="ES41" s="626"/>
      <c r="ET41" s="626"/>
      <c r="EU41" s="626"/>
      <c r="EV41" s="626"/>
      <c r="EW41" s="626"/>
      <c r="EX41" s="626"/>
      <c r="EY41" s="627"/>
      <c r="EZ41" s="627"/>
      <c r="FA41" s="627"/>
      <c r="FB41" s="627"/>
      <c r="FC41" s="627"/>
      <c r="FD41" s="627"/>
      <c r="FE41" s="627"/>
      <c r="FF41" s="627"/>
    </row>
    <row r="42" spans="1:162" ht="18" customHeight="1" x14ac:dyDescent="0.3">
      <c r="A42" s="532" t="s">
        <v>360</v>
      </c>
      <c r="B42" s="532" t="s">
        <v>361</v>
      </c>
      <c r="C42" s="533">
        <v>79765.276904138809</v>
      </c>
      <c r="D42" s="533">
        <v>79967.410702004039</v>
      </c>
      <c r="E42" s="533">
        <v>87087.243426584799</v>
      </c>
      <c r="F42" s="533">
        <v>73044.369587758076</v>
      </c>
      <c r="G42" s="533">
        <v>71843.676961905177</v>
      </c>
      <c r="H42" s="533">
        <v>76855.320632432165</v>
      </c>
      <c r="I42" s="533">
        <v>65549.468615949008</v>
      </c>
      <c r="J42" s="533">
        <v>70275.629942715372</v>
      </c>
      <c r="K42" s="533">
        <v>87567.0888157554</v>
      </c>
      <c r="L42" s="533">
        <v>84459.916743367197</v>
      </c>
      <c r="M42" s="533">
        <v>72764.413440688426</v>
      </c>
      <c r="N42" s="533">
        <v>70503.75853036005</v>
      </c>
      <c r="O42" s="533">
        <v>76667.060736824948</v>
      </c>
      <c r="P42" s="533">
        <v>77687.959336328538</v>
      </c>
      <c r="Q42" s="533">
        <v>82385.915205344529</v>
      </c>
      <c r="R42" s="533">
        <v>92749.85354358601</v>
      </c>
      <c r="S42" s="533">
        <v>95816.953004968294</v>
      </c>
      <c r="T42" s="533">
        <v>114289.32764905741</v>
      </c>
      <c r="U42" s="533">
        <v>110903.36644446875</v>
      </c>
      <c r="V42" s="533">
        <v>99207.18051620826</v>
      </c>
      <c r="W42" s="533">
        <v>105754.68178356488</v>
      </c>
      <c r="X42" s="533">
        <v>104827.53763616453</v>
      </c>
      <c r="Y42" s="533">
        <v>110934.91226938496</v>
      </c>
      <c r="Z42" s="533">
        <v>102759.79144794009</v>
      </c>
      <c r="AA42" s="533">
        <v>98923.121529141485</v>
      </c>
      <c r="AB42" s="533">
        <v>118714.51810307619</v>
      </c>
      <c r="AC42" s="533">
        <v>126293.64632557079</v>
      </c>
      <c r="AD42" s="533">
        <v>121037.76603003999</v>
      </c>
      <c r="AE42" s="533">
        <v>120203.4452519273</v>
      </c>
      <c r="AF42" s="533">
        <v>130917.30386894089</v>
      </c>
      <c r="AG42" s="533">
        <v>128755.64373231758</v>
      </c>
      <c r="AH42" s="533">
        <v>127494.17995051914</v>
      </c>
      <c r="AI42" s="533">
        <v>121614.8977947208</v>
      </c>
      <c r="AJ42" s="533">
        <v>121374.17272757026</v>
      </c>
      <c r="AK42" s="533">
        <v>121245.55692541685</v>
      </c>
      <c r="AL42" s="533">
        <v>125715.8314842267</v>
      </c>
      <c r="AM42" s="533">
        <v>118244.25003298787</v>
      </c>
      <c r="AN42" s="533">
        <v>117212.48076780257</v>
      </c>
      <c r="AO42" s="533">
        <v>115672.75149286803</v>
      </c>
      <c r="AP42" s="533">
        <v>114884.63602585379</v>
      </c>
      <c r="AQ42" s="533">
        <v>132406.11192133528</v>
      </c>
      <c r="AR42" s="533">
        <v>130914.48236359948</v>
      </c>
      <c r="AS42" s="533">
        <v>127215.33379495694</v>
      </c>
      <c r="AT42" s="533">
        <v>131031.17545787591</v>
      </c>
      <c r="AU42" s="533">
        <v>130316.18179927678</v>
      </c>
      <c r="AV42" s="533">
        <v>127882.30706865035</v>
      </c>
      <c r="AW42" s="533">
        <v>122229.63531764597</v>
      </c>
      <c r="AX42" s="533">
        <v>115642.45262289631</v>
      </c>
      <c r="AY42" s="533">
        <v>107161.36249109264</v>
      </c>
      <c r="AZ42" s="533">
        <v>102850.93817663024</v>
      </c>
      <c r="BA42" s="533">
        <v>101241.58873449743</v>
      </c>
      <c r="BB42" s="533">
        <v>100274.73091660098</v>
      </c>
      <c r="BC42" s="533">
        <v>97780.963334996835</v>
      </c>
      <c r="BD42" s="533">
        <v>81273.484218125493</v>
      </c>
      <c r="BE42" s="533">
        <v>88621.315787191081</v>
      </c>
      <c r="BF42" s="533">
        <v>77297.092702450056</v>
      </c>
      <c r="BG42" s="533">
        <v>79089.253614043846</v>
      </c>
      <c r="BH42" s="533">
        <v>83122.902193598362</v>
      </c>
      <c r="BI42" s="533">
        <v>84052.810510052193</v>
      </c>
      <c r="BJ42" s="533">
        <v>94750.238114067353</v>
      </c>
      <c r="BK42" s="533">
        <v>90401.985543636343</v>
      </c>
      <c r="BL42" s="533">
        <v>89466.324889127834</v>
      </c>
      <c r="BM42" s="533">
        <v>91991.965473635762</v>
      </c>
      <c r="BN42" s="533">
        <v>97061.119938809148</v>
      </c>
      <c r="BO42" s="533">
        <v>97647.389052327489</v>
      </c>
      <c r="BP42" s="533">
        <v>97170.767423416284</v>
      </c>
      <c r="BQ42" s="533">
        <v>93078.299111545362</v>
      </c>
      <c r="BR42" s="533">
        <v>90803.647548600173</v>
      </c>
      <c r="BS42" s="533">
        <v>94643.934117033234</v>
      </c>
      <c r="BT42" s="533">
        <v>93368.750672365466</v>
      </c>
      <c r="BU42" s="533">
        <v>106296.27607477637</v>
      </c>
      <c r="BV42" s="533">
        <v>92358.264727035101</v>
      </c>
      <c r="BW42" s="533">
        <v>101569.58453890198</v>
      </c>
      <c r="BX42" s="533">
        <v>89719.113192073593</v>
      </c>
      <c r="BY42" s="533">
        <v>95074.664889065607</v>
      </c>
      <c r="BZ42" s="533">
        <v>94964.272509438859</v>
      </c>
      <c r="CA42" s="533">
        <v>89698.061318250737</v>
      </c>
      <c r="CB42" s="533">
        <v>91372.490921219607</v>
      </c>
      <c r="CC42" s="533">
        <v>92147.623095796516</v>
      </c>
      <c r="CD42" s="533">
        <v>90050.220268082776</v>
      </c>
      <c r="CE42" s="533">
        <v>91075.261272679389</v>
      </c>
      <c r="CF42" s="533">
        <v>101681.26298286632</v>
      </c>
      <c r="CG42" s="533">
        <v>101179.48049114493</v>
      </c>
      <c r="CH42" s="533">
        <v>95118.34019615539</v>
      </c>
      <c r="CI42" s="533">
        <v>116017.17781168569</v>
      </c>
      <c r="CJ42" s="533">
        <v>113726.71426223117</v>
      </c>
      <c r="CK42" s="533">
        <v>123471.75982604103</v>
      </c>
      <c r="CL42" s="533">
        <v>111975.05836369986</v>
      </c>
      <c r="CM42" s="533">
        <v>116983.76417824649</v>
      </c>
      <c r="CN42" s="533">
        <v>124060.95251983829</v>
      </c>
      <c r="CO42" s="533">
        <v>138284.47903468707</v>
      </c>
      <c r="CP42" s="533">
        <v>140803.9072916829</v>
      </c>
      <c r="CQ42" s="533">
        <v>161712.30887755004</v>
      </c>
      <c r="CR42" s="533">
        <v>167581.23557573417</v>
      </c>
      <c r="CS42" s="533">
        <v>147051.21076608059</v>
      </c>
      <c r="CT42" s="533">
        <v>155049.63566150406</v>
      </c>
      <c r="CU42" s="533">
        <v>171454.34550845166</v>
      </c>
      <c r="CV42" s="533">
        <v>178245.13433747628</v>
      </c>
      <c r="CW42" s="533">
        <v>175782.12514214052</v>
      </c>
      <c r="CX42" s="533">
        <v>179223.73909794833</v>
      </c>
      <c r="CY42" s="533">
        <v>168129.70568572829</v>
      </c>
      <c r="CZ42" s="533">
        <v>165153.39071027178</v>
      </c>
      <c r="DA42" s="533">
        <v>191362.21869076963</v>
      </c>
      <c r="DB42" s="533">
        <v>188251.47207899802</v>
      </c>
      <c r="DC42" s="533">
        <v>191707.39875481132</v>
      </c>
      <c r="DD42" s="533">
        <v>196366.3238836402</v>
      </c>
      <c r="DE42" s="533">
        <v>175050.53255274924</v>
      </c>
      <c r="DF42" s="533">
        <v>144667.74779506697</v>
      </c>
      <c r="DG42" s="533">
        <v>150935.72076391854</v>
      </c>
      <c r="DH42" s="533">
        <v>151281.43438928691</v>
      </c>
      <c r="DI42" s="533">
        <v>148029.51089766072</v>
      </c>
      <c r="DJ42" s="533">
        <v>157150.58000814478</v>
      </c>
      <c r="DK42" s="533">
        <v>166996.61918452039</v>
      </c>
      <c r="DL42" s="533">
        <v>167127.02487469258</v>
      </c>
      <c r="DM42" s="533">
        <v>182803.84118875148</v>
      </c>
      <c r="DN42" s="533">
        <v>184310.60341610783</v>
      </c>
      <c r="DO42" s="533">
        <v>175146.16713026352</v>
      </c>
      <c r="DP42" s="533">
        <v>186419.45243703705</v>
      </c>
      <c r="DQ42" s="533">
        <v>171618.71434534225</v>
      </c>
      <c r="DR42" s="533">
        <v>172122.76363828316</v>
      </c>
      <c r="DS42" s="533">
        <v>169878.73336244439</v>
      </c>
      <c r="DT42" s="533">
        <v>160218.91803533613</v>
      </c>
      <c r="DU42" s="533">
        <v>163409.84678562387</v>
      </c>
      <c r="DV42" s="533">
        <v>172254.30454651202</v>
      </c>
      <c r="DW42" s="533">
        <v>169342.69798503455</v>
      </c>
      <c r="DX42" s="533">
        <v>181971.2319290119</v>
      </c>
      <c r="DY42" s="533">
        <v>180755.07171304678</v>
      </c>
      <c r="DZ42" s="533">
        <v>173858.82655907582</v>
      </c>
      <c r="EA42" s="533">
        <v>171562.22009855707</v>
      </c>
      <c r="EB42" s="533">
        <v>167952.77035520671</v>
      </c>
      <c r="EC42" s="533">
        <v>167625.23278363369</v>
      </c>
      <c r="ED42" s="533">
        <v>171783.54950030753</v>
      </c>
      <c r="EE42" s="533">
        <v>172367.56350142846</v>
      </c>
      <c r="EF42" s="533">
        <v>173440.3124456993</v>
      </c>
      <c r="EG42" s="533">
        <v>169852.6738991052</v>
      </c>
      <c r="EH42" s="533">
        <v>179850.05880858219</v>
      </c>
      <c r="EI42" s="533">
        <v>175221.8760821046</v>
      </c>
      <c r="EJ42" s="533">
        <v>174561.93349022212</v>
      </c>
      <c r="EK42" s="533">
        <v>174854.04792340519</v>
      </c>
      <c r="EL42" s="533">
        <v>171367.63755408293</v>
      </c>
      <c r="EM42" s="535">
        <v>173383.64185277832</v>
      </c>
      <c r="EN42" s="535">
        <v>176329.15831381927</v>
      </c>
      <c r="EO42" s="535">
        <v>177501.12786849367</v>
      </c>
      <c r="EP42" s="535">
        <v>187971.48694967377</v>
      </c>
      <c r="EQ42" s="535">
        <v>175975.32244930253</v>
      </c>
      <c r="ER42" s="535">
        <v>189312.24515156751</v>
      </c>
      <c r="ES42" s="535">
        <v>177265.49606498625</v>
      </c>
      <c r="ET42" s="535">
        <v>191390.10993267383</v>
      </c>
      <c r="EU42" s="535">
        <v>179637.97840170079</v>
      </c>
      <c r="EV42" s="535">
        <v>178819.54892310922</v>
      </c>
      <c r="EW42" s="535">
        <v>186030.16989166083</v>
      </c>
      <c r="EX42" s="535">
        <v>185619.48771283848</v>
      </c>
      <c r="EY42" s="534">
        <v>189122.31087872997</v>
      </c>
      <c r="EZ42" s="534">
        <v>204839.64965059471</v>
      </c>
      <c r="FA42" s="534">
        <v>215967.53639301349</v>
      </c>
      <c r="FB42" s="534">
        <v>177581.84432832187</v>
      </c>
      <c r="FC42" s="534">
        <v>178773.52770044887</v>
      </c>
      <c r="FD42" s="534">
        <v>177939.76309804895</v>
      </c>
      <c r="FE42" s="534">
        <v>186121.54614578228</v>
      </c>
      <c r="FF42" s="534">
        <v>176975.49077545846</v>
      </c>
    </row>
    <row r="43" spans="1:162" ht="18" customHeight="1" x14ac:dyDescent="0.3">
      <c r="A43" s="537" t="s">
        <v>362</v>
      </c>
      <c r="B43" s="537" t="s">
        <v>355</v>
      </c>
      <c r="C43" s="541">
        <v>14022.406912736789</v>
      </c>
      <c r="D43" s="541">
        <v>8614.9470122550247</v>
      </c>
      <c r="E43" s="541">
        <v>9046.7667947900245</v>
      </c>
      <c r="F43" s="541">
        <v>8253.3560588930486</v>
      </c>
      <c r="G43" s="541">
        <v>8243.8970227649188</v>
      </c>
      <c r="H43" s="541">
        <v>14222.774405428938</v>
      </c>
      <c r="I43" s="541">
        <v>9773.4685437383559</v>
      </c>
      <c r="J43" s="541">
        <v>8464.5785294334873</v>
      </c>
      <c r="K43" s="541">
        <v>8618.9981428776773</v>
      </c>
      <c r="L43" s="541">
        <v>9444.8388877828729</v>
      </c>
      <c r="M43" s="541">
        <v>9352.6658480040496</v>
      </c>
      <c r="N43" s="541">
        <v>9078.0655663321577</v>
      </c>
      <c r="O43" s="541">
        <v>9420.9177350316659</v>
      </c>
      <c r="P43" s="541">
        <v>10747.092222015226</v>
      </c>
      <c r="Q43" s="541">
        <v>14520.159524510929</v>
      </c>
      <c r="R43" s="541">
        <v>9940.9567935336254</v>
      </c>
      <c r="S43" s="541">
        <v>9042.513792779213</v>
      </c>
      <c r="T43" s="541">
        <v>10115.515018228756</v>
      </c>
      <c r="U43" s="541">
        <v>12509.075686262247</v>
      </c>
      <c r="V43" s="541">
        <v>11245.30357559086</v>
      </c>
      <c r="W43" s="541">
        <v>14003.45279651268</v>
      </c>
      <c r="X43" s="541">
        <v>18899.759292994506</v>
      </c>
      <c r="Y43" s="541">
        <v>13431.485647756885</v>
      </c>
      <c r="Z43" s="541">
        <v>15170.056879267389</v>
      </c>
      <c r="AA43" s="541">
        <v>10903.721625545246</v>
      </c>
      <c r="AB43" s="541">
        <v>12601.798013215197</v>
      </c>
      <c r="AC43" s="541">
        <v>13189.485964766453</v>
      </c>
      <c r="AD43" s="541">
        <v>12791.372044648373</v>
      </c>
      <c r="AE43" s="541">
        <v>13848.728520148679</v>
      </c>
      <c r="AF43" s="541">
        <v>13393.74429745303</v>
      </c>
      <c r="AG43" s="541">
        <v>15584.490835189528</v>
      </c>
      <c r="AH43" s="541">
        <v>15672.617301569955</v>
      </c>
      <c r="AI43" s="541">
        <v>19535.938542123793</v>
      </c>
      <c r="AJ43" s="541">
        <v>20531.594387396995</v>
      </c>
      <c r="AK43" s="541">
        <v>18384.805904107274</v>
      </c>
      <c r="AL43" s="541">
        <v>17368.271259703048</v>
      </c>
      <c r="AM43" s="541">
        <v>19673.09198335043</v>
      </c>
      <c r="AN43" s="541">
        <v>17490.392421126409</v>
      </c>
      <c r="AO43" s="541">
        <v>15789.829679464565</v>
      </c>
      <c r="AP43" s="541">
        <v>14897.063393489851</v>
      </c>
      <c r="AQ43" s="541">
        <v>17855.386396686707</v>
      </c>
      <c r="AR43" s="541">
        <v>19704.477664288788</v>
      </c>
      <c r="AS43" s="541">
        <v>19322.249388112468</v>
      </c>
      <c r="AT43" s="541">
        <v>19671.520938299513</v>
      </c>
      <c r="AU43" s="541">
        <v>21946.174337752516</v>
      </c>
      <c r="AV43" s="541">
        <v>22545.557014126411</v>
      </c>
      <c r="AW43" s="541">
        <v>22877.404338369684</v>
      </c>
      <c r="AX43" s="541">
        <v>25594.387499068926</v>
      </c>
      <c r="AY43" s="541">
        <v>24263.926402553021</v>
      </c>
      <c r="AZ43" s="541">
        <v>22543.248311728195</v>
      </c>
      <c r="BA43" s="541">
        <v>21234.901128839534</v>
      </c>
      <c r="BB43" s="541">
        <v>30290.441198478788</v>
      </c>
      <c r="BC43" s="541">
        <v>24337.911634397216</v>
      </c>
      <c r="BD43" s="541">
        <v>23016.085451020259</v>
      </c>
      <c r="BE43" s="541">
        <v>26127.521209808598</v>
      </c>
      <c r="BF43" s="541">
        <v>23921.084562984011</v>
      </c>
      <c r="BG43" s="541">
        <v>22208.752819936391</v>
      </c>
      <c r="BH43" s="541">
        <v>23156.253562813843</v>
      </c>
      <c r="BI43" s="541">
        <v>23121.383518245995</v>
      </c>
      <c r="BJ43" s="541">
        <v>24590.031698467454</v>
      </c>
      <c r="BK43" s="541">
        <v>23916.522247080891</v>
      </c>
      <c r="BL43" s="541">
        <v>23742.905440807965</v>
      </c>
      <c r="BM43" s="541">
        <v>24232.956685809291</v>
      </c>
      <c r="BN43" s="541">
        <v>26599.446508762252</v>
      </c>
      <c r="BO43" s="541">
        <v>29024.633317296066</v>
      </c>
      <c r="BP43" s="541">
        <v>27333.616765043411</v>
      </c>
      <c r="BQ43" s="541">
        <v>25716.207911377434</v>
      </c>
      <c r="BR43" s="541">
        <v>23815.733355021974</v>
      </c>
      <c r="BS43" s="541">
        <v>32057.999938223969</v>
      </c>
      <c r="BT43" s="541">
        <v>29087.255709827485</v>
      </c>
      <c r="BU43" s="541">
        <v>27682.723648223953</v>
      </c>
      <c r="BV43" s="541">
        <v>30605.533021761774</v>
      </c>
      <c r="BW43" s="541">
        <v>36707.213049972961</v>
      </c>
      <c r="BX43" s="541">
        <v>26209.195973646965</v>
      </c>
      <c r="BY43" s="541">
        <v>31883.152481903373</v>
      </c>
      <c r="BZ43" s="541">
        <v>31121.353675311264</v>
      </c>
      <c r="CA43" s="541">
        <v>26986.049667186711</v>
      </c>
      <c r="CB43" s="541">
        <v>27895.361200375159</v>
      </c>
      <c r="CC43" s="541">
        <v>27362.065229344491</v>
      </c>
      <c r="CD43" s="541">
        <v>27991.529754028328</v>
      </c>
      <c r="CE43" s="541">
        <v>30636.40264493529</v>
      </c>
      <c r="CF43" s="541">
        <v>32196.376471926222</v>
      </c>
      <c r="CG43" s="541">
        <v>29295.707543649169</v>
      </c>
      <c r="CH43" s="541">
        <v>31266.113443101447</v>
      </c>
      <c r="CI43" s="541">
        <v>32754.518333397475</v>
      </c>
      <c r="CJ43" s="541">
        <v>32771.984399307403</v>
      </c>
      <c r="CK43" s="541">
        <v>36520.885242843011</v>
      </c>
      <c r="CL43" s="541">
        <v>39405.925889257967</v>
      </c>
      <c r="CM43" s="541">
        <v>42509.915601848712</v>
      </c>
      <c r="CN43" s="541">
        <v>46812.632762614085</v>
      </c>
      <c r="CO43" s="541">
        <v>60404.274066625963</v>
      </c>
      <c r="CP43" s="541">
        <v>64176.642027490969</v>
      </c>
      <c r="CQ43" s="541">
        <v>53141.293309574496</v>
      </c>
      <c r="CR43" s="541">
        <v>57676.282520363959</v>
      </c>
      <c r="CS43" s="541">
        <v>61432.946588381412</v>
      </c>
      <c r="CT43" s="541">
        <v>59701.520731146054</v>
      </c>
      <c r="CU43" s="541">
        <v>67057.075566061321</v>
      </c>
      <c r="CV43" s="541">
        <v>69678.713956968146</v>
      </c>
      <c r="CW43" s="541">
        <v>73191.201505279183</v>
      </c>
      <c r="CX43" s="541">
        <v>68507.625070388312</v>
      </c>
      <c r="CY43" s="541">
        <v>65102.157469224556</v>
      </c>
      <c r="CZ43" s="541">
        <v>58334.616814234541</v>
      </c>
      <c r="DA43" s="541">
        <v>70770.248914523996</v>
      </c>
      <c r="DB43" s="541">
        <v>73227.274624757047</v>
      </c>
      <c r="DC43" s="541">
        <v>71740.712668774038</v>
      </c>
      <c r="DD43" s="541">
        <v>72942.46736347671</v>
      </c>
      <c r="DE43" s="541">
        <v>74106.670448174133</v>
      </c>
      <c r="DF43" s="541">
        <v>66679.538178442323</v>
      </c>
      <c r="DG43" s="541">
        <v>69867.393448514107</v>
      </c>
      <c r="DH43" s="541">
        <v>70233.084989007068</v>
      </c>
      <c r="DI43" s="541">
        <v>68132.574227126781</v>
      </c>
      <c r="DJ43" s="541">
        <v>74753.346603898739</v>
      </c>
      <c r="DK43" s="541">
        <v>83741.408117402083</v>
      </c>
      <c r="DL43" s="541">
        <v>79873.032783677103</v>
      </c>
      <c r="DM43" s="541">
        <v>93625.138333523224</v>
      </c>
      <c r="DN43" s="541">
        <v>95612.710791466394</v>
      </c>
      <c r="DO43" s="541">
        <v>88961.765299336839</v>
      </c>
      <c r="DP43" s="541">
        <v>91097.140368477529</v>
      </c>
      <c r="DQ43" s="541">
        <v>81832.147113959189</v>
      </c>
      <c r="DR43" s="541">
        <v>83314.444418574029</v>
      </c>
      <c r="DS43" s="541">
        <v>85980.003633500368</v>
      </c>
      <c r="DT43" s="541">
        <v>92959.890334712472</v>
      </c>
      <c r="DU43" s="541">
        <v>89618.045780981032</v>
      </c>
      <c r="DV43" s="541">
        <v>94141.075339449162</v>
      </c>
      <c r="DW43" s="541">
        <v>90695.36943860192</v>
      </c>
      <c r="DX43" s="541">
        <v>100064.86712297922</v>
      </c>
      <c r="DY43" s="541">
        <v>103826.92591982184</v>
      </c>
      <c r="DZ43" s="541">
        <v>99195.810213302728</v>
      </c>
      <c r="EA43" s="541">
        <v>101137.56674668306</v>
      </c>
      <c r="EB43" s="541">
        <v>100406.23506734286</v>
      </c>
      <c r="EC43" s="541">
        <v>100706.06956148602</v>
      </c>
      <c r="ED43" s="541">
        <v>108382.48533188665</v>
      </c>
      <c r="EE43" s="541">
        <v>108296.44652977002</v>
      </c>
      <c r="EF43" s="541">
        <v>106417.33671585099</v>
      </c>
      <c r="EG43" s="541">
        <v>102198.10999919078</v>
      </c>
      <c r="EH43" s="541">
        <v>109294.54418949487</v>
      </c>
      <c r="EI43" s="541">
        <v>107201.54630245846</v>
      </c>
      <c r="EJ43" s="541">
        <v>108150.24687698901</v>
      </c>
      <c r="EK43" s="541">
        <v>110759.96452707489</v>
      </c>
      <c r="EL43" s="541">
        <v>109964.50010331001</v>
      </c>
      <c r="EM43" s="543">
        <v>105617.60840219051</v>
      </c>
      <c r="EN43" s="543">
        <v>104935.27738116241</v>
      </c>
      <c r="EO43" s="543">
        <v>104163.42753303835</v>
      </c>
      <c r="EP43" s="543">
        <v>113267.67475506921</v>
      </c>
      <c r="EQ43" s="543">
        <v>104088.45692715373</v>
      </c>
      <c r="ER43" s="543">
        <v>105999.49462467199</v>
      </c>
      <c r="ES43" s="543">
        <v>100912.95643595856</v>
      </c>
      <c r="ET43" s="543">
        <v>114922.5350514028</v>
      </c>
      <c r="EU43" s="543">
        <v>104394.11331396759</v>
      </c>
      <c r="EV43" s="543">
        <v>105228.9256392722</v>
      </c>
      <c r="EW43" s="543">
        <v>110365.79762841144</v>
      </c>
      <c r="EX43" s="543">
        <v>112330.01582746342</v>
      </c>
      <c r="EY43" s="542">
        <v>116439.30833566039</v>
      </c>
      <c r="EZ43" s="542">
        <v>117982.55035693542</v>
      </c>
      <c r="FA43" s="542">
        <v>131179.30147583003</v>
      </c>
      <c r="FB43" s="542">
        <v>108794.06292160357</v>
      </c>
      <c r="FC43" s="542">
        <v>108593.5765106219</v>
      </c>
      <c r="FD43" s="542">
        <v>107097.74538684507</v>
      </c>
      <c r="FE43" s="542">
        <v>110572.88851971437</v>
      </c>
      <c r="FF43" s="542">
        <v>105710.04510862032</v>
      </c>
    </row>
    <row r="44" spans="1:162" ht="18" customHeight="1" x14ac:dyDescent="0.3">
      <c r="A44" s="537" t="s">
        <v>363</v>
      </c>
      <c r="B44" s="537" t="s">
        <v>357</v>
      </c>
      <c r="C44" s="541">
        <v>3495.6415684986182</v>
      </c>
      <c r="D44" s="541">
        <v>3384.107689595849</v>
      </c>
      <c r="E44" s="541">
        <v>3271.6331236176302</v>
      </c>
      <c r="F44" s="541">
        <v>3272.7762917866294</v>
      </c>
      <c r="G44" s="541">
        <v>3255.0807226595352</v>
      </c>
      <c r="H44" s="541">
        <v>3742.6917097622304</v>
      </c>
      <c r="I44" s="541">
        <v>3647.9320380894683</v>
      </c>
      <c r="J44" s="541">
        <v>3230.8517671701861</v>
      </c>
      <c r="K44" s="541">
        <v>3662.8683849574359</v>
      </c>
      <c r="L44" s="541">
        <v>3848.8774807486584</v>
      </c>
      <c r="M44" s="541">
        <v>4134.721223380081</v>
      </c>
      <c r="N44" s="541">
        <v>3827.4946287044336</v>
      </c>
      <c r="O44" s="541">
        <v>4255.0011438979927</v>
      </c>
      <c r="P44" s="541">
        <v>4395.8558839348952</v>
      </c>
      <c r="Q44" s="541">
        <v>4170.1062686102305</v>
      </c>
      <c r="R44" s="541">
        <v>5002.1153473357035</v>
      </c>
      <c r="S44" s="541">
        <v>4347.658543524788</v>
      </c>
      <c r="T44" s="541">
        <v>4186.6316760905156</v>
      </c>
      <c r="U44" s="541">
        <v>4344.949446737709</v>
      </c>
      <c r="V44" s="541">
        <v>4129.9172620029522</v>
      </c>
      <c r="W44" s="541">
        <v>4392.8096184761398</v>
      </c>
      <c r="X44" s="541">
        <v>4095.4837599173816</v>
      </c>
      <c r="Y44" s="541">
        <v>4256.1719938747665</v>
      </c>
      <c r="Z44" s="541">
        <v>4183.4421946075481</v>
      </c>
      <c r="AA44" s="541">
        <v>4617.6160151286349</v>
      </c>
      <c r="AB44" s="541">
        <v>4614.5771849940811</v>
      </c>
      <c r="AC44" s="541">
        <v>4710.6523175544962</v>
      </c>
      <c r="AD44" s="541">
        <v>4157.6511166712844</v>
      </c>
      <c r="AE44" s="541">
        <v>4019.7912762942342</v>
      </c>
      <c r="AF44" s="541">
        <v>4161.2685977659812</v>
      </c>
      <c r="AG44" s="541">
        <v>4160.5040427488939</v>
      </c>
      <c r="AH44" s="541">
        <v>4837.0598256773301</v>
      </c>
      <c r="AI44" s="541">
        <v>4985.6069986008079</v>
      </c>
      <c r="AJ44" s="541">
        <v>5438.6799747489231</v>
      </c>
      <c r="AK44" s="541">
        <v>5310.7663303224208</v>
      </c>
      <c r="AL44" s="541">
        <v>5005.8586778588924</v>
      </c>
      <c r="AM44" s="541">
        <v>5291.6350886730352</v>
      </c>
      <c r="AN44" s="541">
        <v>4997.2479176020934</v>
      </c>
      <c r="AO44" s="541">
        <v>5598.6997302054842</v>
      </c>
      <c r="AP44" s="541">
        <v>4923.9416743037127</v>
      </c>
      <c r="AQ44" s="541">
        <v>4948.6041173017156</v>
      </c>
      <c r="AR44" s="541">
        <v>5083.326256160818</v>
      </c>
      <c r="AS44" s="541">
        <v>5066.4971476266437</v>
      </c>
      <c r="AT44" s="541">
        <v>5618.949444723492</v>
      </c>
      <c r="AU44" s="541">
        <v>5602.6020136190482</v>
      </c>
      <c r="AV44" s="541">
        <v>5770.8321336090139</v>
      </c>
      <c r="AW44" s="541">
        <v>5857.5384242466353</v>
      </c>
      <c r="AX44" s="541">
        <v>6028.7026773694788</v>
      </c>
      <c r="AY44" s="541">
        <v>6878.0023383476537</v>
      </c>
      <c r="AZ44" s="541">
        <v>7604.0455844604112</v>
      </c>
      <c r="BA44" s="541">
        <v>7893.7426159151346</v>
      </c>
      <c r="BB44" s="541">
        <v>7561.4192315683313</v>
      </c>
      <c r="BC44" s="541">
        <v>7715.2243616121796</v>
      </c>
      <c r="BD44" s="541">
        <v>7596.9742925374294</v>
      </c>
      <c r="BE44" s="541">
        <v>7545.8616838301859</v>
      </c>
      <c r="BF44" s="541">
        <v>7440.8625507930419</v>
      </c>
      <c r="BG44" s="541">
        <v>7823.5347870919741</v>
      </c>
      <c r="BH44" s="541">
        <v>7708.0265372259964</v>
      </c>
      <c r="BI44" s="541">
        <v>8489.0008841432118</v>
      </c>
      <c r="BJ44" s="541">
        <v>8506.3998487766876</v>
      </c>
      <c r="BK44" s="541">
        <v>8605.045459682482</v>
      </c>
      <c r="BL44" s="541">
        <v>8698.2606262574591</v>
      </c>
      <c r="BM44" s="541">
        <v>9280.4259172492548</v>
      </c>
      <c r="BN44" s="541">
        <v>9294.2342306476767</v>
      </c>
      <c r="BO44" s="541">
        <v>9635.5659515614152</v>
      </c>
      <c r="BP44" s="541">
        <v>9475.1206773081976</v>
      </c>
      <c r="BQ44" s="541">
        <v>9125.2985669564332</v>
      </c>
      <c r="BR44" s="541">
        <v>9288.7431539777772</v>
      </c>
      <c r="BS44" s="541">
        <v>9422.6555083620933</v>
      </c>
      <c r="BT44" s="541">
        <v>10264.134516770358</v>
      </c>
      <c r="BU44" s="541">
        <v>10721.405525402562</v>
      </c>
      <c r="BV44" s="541">
        <v>10046.549590326807</v>
      </c>
      <c r="BW44" s="541">
        <v>9537.0308950808067</v>
      </c>
      <c r="BX44" s="541">
        <v>9847.4090509647467</v>
      </c>
      <c r="BY44" s="541">
        <v>10097.346815957313</v>
      </c>
      <c r="BZ44" s="541">
        <v>10154.280731005787</v>
      </c>
      <c r="CA44" s="541">
        <v>10522.355121407993</v>
      </c>
      <c r="CB44" s="541">
        <v>10352.366136982795</v>
      </c>
      <c r="CC44" s="541">
        <v>10037.617270339781</v>
      </c>
      <c r="CD44" s="541">
        <v>10567.819826471554</v>
      </c>
      <c r="CE44" s="541">
        <v>10469.568391697207</v>
      </c>
      <c r="CF44" s="541">
        <v>10415.538359530783</v>
      </c>
      <c r="CG44" s="541">
        <v>11376.6833224169</v>
      </c>
      <c r="CH44" s="541">
        <v>10830.176198437317</v>
      </c>
      <c r="CI44" s="541">
        <v>10910.724934795169</v>
      </c>
      <c r="CJ44" s="541">
        <v>10828.158954843757</v>
      </c>
      <c r="CK44" s="541">
        <v>10776.328819657454</v>
      </c>
      <c r="CL44" s="541">
        <v>10680.105423668449</v>
      </c>
      <c r="CM44" s="541">
        <v>11095.252952426592</v>
      </c>
      <c r="CN44" s="541">
        <v>11140.947177616612</v>
      </c>
      <c r="CO44" s="541">
        <v>11379.951547673976</v>
      </c>
      <c r="CP44" s="541">
        <v>11595.072669347646</v>
      </c>
      <c r="CQ44" s="541">
        <v>11868.461831969422</v>
      </c>
      <c r="CR44" s="541">
        <v>11867.282196275353</v>
      </c>
      <c r="CS44" s="541">
        <v>12115.10142639816</v>
      </c>
      <c r="CT44" s="541">
        <v>12149.83826369694</v>
      </c>
      <c r="CU44" s="541">
        <v>12328.263682215664</v>
      </c>
      <c r="CV44" s="541">
        <v>12747.634636687382</v>
      </c>
      <c r="CW44" s="541">
        <v>12930.971464633123</v>
      </c>
      <c r="CX44" s="541">
        <v>13206.402540258914</v>
      </c>
      <c r="CY44" s="541">
        <v>13024.60011847623</v>
      </c>
      <c r="CZ44" s="541">
        <v>12826.45625597953</v>
      </c>
      <c r="DA44" s="541">
        <v>12993.682354884986</v>
      </c>
      <c r="DB44" s="541">
        <v>12442.048648592074</v>
      </c>
      <c r="DC44" s="541">
        <v>12863.078460785933</v>
      </c>
      <c r="DD44" s="541">
        <v>13154.226620819973</v>
      </c>
      <c r="DE44" s="541">
        <v>13366.470651808098</v>
      </c>
      <c r="DF44" s="541">
        <v>13702.425117124852</v>
      </c>
      <c r="DG44" s="541">
        <v>14383.121785474061</v>
      </c>
      <c r="DH44" s="541">
        <v>14947.903045389963</v>
      </c>
      <c r="DI44" s="541">
        <v>14766.185860499636</v>
      </c>
      <c r="DJ44" s="541">
        <v>14810.461342452931</v>
      </c>
      <c r="DK44" s="541">
        <v>14898.210738568056</v>
      </c>
      <c r="DL44" s="541">
        <v>14956.459656182262</v>
      </c>
      <c r="DM44" s="541">
        <v>14559.627373831481</v>
      </c>
      <c r="DN44" s="541">
        <v>14669.690969162668</v>
      </c>
      <c r="DO44" s="541">
        <v>14935.023783121873</v>
      </c>
      <c r="DP44" s="541">
        <v>15314.528794097789</v>
      </c>
      <c r="DQ44" s="541">
        <v>14985.673115780344</v>
      </c>
      <c r="DR44" s="541">
        <v>23051.163311469336</v>
      </c>
      <c r="DS44" s="541">
        <v>16149.542283132785</v>
      </c>
      <c r="DT44" s="541">
        <v>15885.939104603836</v>
      </c>
      <c r="DU44" s="541">
        <v>16220.436141178368</v>
      </c>
      <c r="DV44" s="541">
        <v>17418.158168435188</v>
      </c>
      <c r="DW44" s="541">
        <v>16770.777906887495</v>
      </c>
      <c r="DX44" s="541">
        <v>18146.22986509898</v>
      </c>
      <c r="DY44" s="541">
        <v>16802.751870402852</v>
      </c>
      <c r="DZ44" s="541">
        <v>17270.32506874813</v>
      </c>
      <c r="EA44" s="541">
        <v>16815.000822994087</v>
      </c>
      <c r="EB44" s="541">
        <v>16884.164750755248</v>
      </c>
      <c r="EC44" s="541">
        <v>16462.376780928622</v>
      </c>
      <c r="ED44" s="541">
        <v>16241.344119100626</v>
      </c>
      <c r="EE44" s="541">
        <v>16455.223151901679</v>
      </c>
      <c r="EF44" s="541">
        <v>16646.672997709273</v>
      </c>
      <c r="EG44" s="541">
        <v>16301.943054076542</v>
      </c>
      <c r="EH44" s="541">
        <v>16319.898024877579</v>
      </c>
      <c r="EI44" s="541">
        <v>16079.558816081877</v>
      </c>
      <c r="EJ44" s="541">
        <v>16487.608619093142</v>
      </c>
      <c r="EK44" s="541">
        <v>15318.895254132569</v>
      </c>
      <c r="EL44" s="541">
        <v>15322.093040522885</v>
      </c>
      <c r="EM44" s="543">
        <v>15129.59217440272</v>
      </c>
      <c r="EN44" s="543">
        <v>15584.291374879778</v>
      </c>
      <c r="EO44" s="543">
        <v>15942.036409419641</v>
      </c>
      <c r="EP44" s="543">
        <v>16476.928702889734</v>
      </c>
      <c r="EQ44" s="543">
        <v>17036.426038574802</v>
      </c>
      <c r="ER44" s="543">
        <v>16929.06479649504</v>
      </c>
      <c r="ES44" s="543">
        <v>16631.650717204247</v>
      </c>
      <c r="ET44" s="543">
        <v>16365.519290945685</v>
      </c>
      <c r="EU44" s="543">
        <v>16495.816581110368</v>
      </c>
      <c r="EV44" s="543">
        <v>16668.041688982586</v>
      </c>
      <c r="EW44" s="543">
        <v>16806.816685770169</v>
      </c>
      <c r="EX44" s="543">
        <v>16629.446685444142</v>
      </c>
      <c r="EY44" s="542">
        <v>16473.432864327024</v>
      </c>
      <c r="EZ44" s="542">
        <v>16283.434218596476</v>
      </c>
      <c r="FA44" s="542">
        <v>16272.80204594978</v>
      </c>
      <c r="FB44" s="542">
        <v>16269.896353151809</v>
      </c>
      <c r="FC44" s="542">
        <v>17828.807531149792</v>
      </c>
      <c r="FD44" s="542">
        <v>16934.04245119233</v>
      </c>
      <c r="FE44" s="542">
        <v>16727.259191823436</v>
      </c>
      <c r="FF44" s="542">
        <v>16563.010073404086</v>
      </c>
    </row>
    <row r="45" spans="1:162" ht="18" customHeight="1" x14ac:dyDescent="0.3">
      <c r="A45" s="537" t="s">
        <v>364</v>
      </c>
      <c r="B45" s="537" t="s">
        <v>359</v>
      </c>
      <c r="C45" s="541">
        <v>62247.228422903398</v>
      </c>
      <c r="D45" s="541">
        <v>67968.356000153159</v>
      </c>
      <c r="E45" s="541">
        <v>74768.843508177146</v>
      </c>
      <c r="F45" s="541">
        <v>61518.2372370784</v>
      </c>
      <c r="G45" s="541">
        <v>60344.699216480716</v>
      </c>
      <c r="H45" s="541">
        <v>58889.854517240994</v>
      </c>
      <c r="I45" s="541">
        <v>52128.068034121192</v>
      </c>
      <c r="J45" s="541">
        <v>58580.199646111701</v>
      </c>
      <c r="K45" s="541">
        <v>75285.222287920289</v>
      </c>
      <c r="L45" s="541">
        <v>71166.200374835666</v>
      </c>
      <c r="M45" s="541">
        <v>59277.026369304294</v>
      </c>
      <c r="N45" s="541">
        <v>57598.198335323454</v>
      </c>
      <c r="O45" s="541">
        <v>62991.141857895294</v>
      </c>
      <c r="P45" s="541">
        <v>62545.011230378419</v>
      </c>
      <c r="Q45" s="541">
        <v>63695.649412223378</v>
      </c>
      <c r="R45" s="541">
        <v>77806.781402716675</v>
      </c>
      <c r="S45" s="541">
        <v>82426.780668664287</v>
      </c>
      <c r="T45" s="541">
        <v>99987.180954738142</v>
      </c>
      <c r="U45" s="541">
        <v>94049.341311468786</v>
      </c>
      <c r="V45" s="541">
        <v>83831.959678614439</v>
      </c>
      <c r="W45" s="541">
        <v>87358.419368576069</v>
      </c>
      <c r="X45" s="541">
        <v>81832.294583252646</v>
      </c>
      <c r="Y45" s="541">
        <v>93247.254627753311</v>
      </c>
      <c r="Z45" s="541">
        <v>83406.29237406516</v>
      </c>
      <c r="AA45" s="541">
        <v>83401.783888467602</v>
      </c>
      <c r="AB45" s="541">
        <v>101498.14290486691</v>
      </c>
      <c r="AC45" s="541">
        <v>108393.50804324985</v>
      </c>
      <c r="AD45" s="541">
        <v>104088.74286872032</v>
      </c>
      <c r="AE45" s="541">
        <v>102334.92545548439</v>
      </c>
      <c r="AF45" s="541">
        <v>113362.29097372187</v>
      </c>
      <c r="AG45" s="541">
        <v>109010.64885437915</v>
      </c>
      <c r="AH45" s="541">
        <v>106984.50282327186</v>
      </c>
      <c r="AI45" s="541">
        <v>97093.3522539962</v>
      </c>
      <c r="AJ45" s="541">
        <v>95403.898365424335</v>
      </c>
      <c r="AK45" s="541">
        <v>97549.984690987156</v>
      </c>
      <c r="AL45" s="541">
        <v>103341.70154666476</v>
      </c>
      <c r="AM45" s="541">
        <v>93279.522960964401</v>
      </c>
      <c r="AN45" s="541">
        <v>94724.840429074073</v>
      </c>
      <c r="AO45" s="541">
        <v>94284.222083197979</v>
      </c>
      <c r="AP45" s="541">
        <v>95063.630958060225</v>
      </c>
      <c r="AQ45" s="541">
        <v>109602.12140734686</v>
      </c>
      <c r="AR45" s="541">
        <v>106126.67844314988</v>
      </c>
      <c r="AS45" s="541">
        <v>102826.58725921782</v>
      </c>
      <c r="AT45" s="541">
        <v>105740.7050748529</v>
      </c>
      <c r="AU45" s="541">
        <v>102767.40544790521</v>
      </c>
      <c r="AV45" s="541">
        <v>99565.91792091493</v>
      </c>
      <c r="AW45" s="541">
        <v>93494.692555029644</v>
      </c>
      <c r="AX45" s="541">
        <v>84019.362446457904</v>
      </c>
      <c r="AY45" s="541">
        <v>76019.433750191965</v>
      </c>
      <c r="AZ45" s="541">
        <v>72703.644280441629</v>
      </c>
      <c r="BA45" s="541">
        <v>72112.944989742769</v>
      </c>
      <c r="BB45" s="541">
        <v>62422.87048655386</v>
      </c>
      <c r="BC45" s="541">
        <v>65727.827338987438</v>
      </c>
      <c r="BD45" s="541">
        <v>50660.424474567801</v>
      </c>
      <c r="BE45" s="541">
        <v>54947.932893552294</v>
      </c>
      <c r="BF45" s="541">
        <v>45935.145588673004</v>
      </c>
      <c r="BG45" s="541">
        <v>49056.966007015486</v>
      </c>
      <c r="BH45" s="541">
        <v>52258.62209355853</v>
      </c>
      <c r="BI45" s="541">
        <v>52442.426107662985</v>
      </c>
      <c r="BJ45" s="541">
        <v>61653.806566823208</v>
      </c>
      <c r="BK45" s="541">
        <v>57880.417836872963</v>
      </c>
      <c r="BL45" s="541">
        <v>57025.158822062411</v>
      </c>
      <c r="BM45" s="541">
        <v>58478.582870577207</v>
      </c>
      <c r="BN45" s="541">
        <v>61167.439199399218</v>
      </c>
      <c r="BO45" s="541">
        <v>58987.189783469999</v>
      </c>
      <c r="BP45" s="541">
        <v>60362.029981064683</v>
      </c>
      <c r="BQ45" s="541">
        <v>58236.792633211495</v>
      </c>
      <c r="BR45" s="541">
        <v>57699.17103960042</v>
      </c>
      <c r="BS45" s="541">
        <v>53163.27867044718</v>
      </c>
      <c r="BT45" s="541">
        <v>54017.360445767627</v>
      </c>
      <c r="BU45" s="541">
        <v>67892.146901149856</v>
      </c>
      <c r="BV45" s="541">
        <v>51706.182114946525</v>
      </c>
      <c r="BW45" s="541">
        <v>55325.340593848217</v>
      </c>
      <c r="BX45" s="541">
        <v>53662.508167461885</v>
      </c>
      <c r="BY45" s="541">
        <v>53094.165591204917</v>
      </c>
      <c r="BZ45" s="541">
        <v>53688.638103121797</v>
      </c>
      <c r="CA45" s="541">
        <v>52189.656529656029</v>
      </c>
      <c r="CB45" s="541">
        <v>53124.763583861662</v>
      </c>
      <c r="CC45" s="541">
        <v>54747.940596112247</v>
      </c>
      <c r="CD45" s="541">
        <v>51490.870687582887</v>
      </c>
      <c r="CE45" s="541">
        <v>49969.290236046894</v>
      </c>
      <c r="CF45" s="541">
        <v>59069.348151409307</v>
      </c>
      <c r="CG45" s="541">
        <v>60507.089625078857</v>
      </c>
      <c r="CH45" s="541">
        <v>53022.050554616624</v>
      </c>
      <c r="CI45" s="541">
        <v>72351.934543493044</v>
      </c>
      <c r="CJ45" s="541">
        <v>70126.570908080001</v>
      </c>
      <c r="CK45" s="541">
        <v>76174.545763540562</v>
      </c>
      <c r="CL45" s="541">
        <v>61889.027050773446</v>
      </c>
      <c r="CM45" s="541">
        <v>63378.595623971189</v>
      </c>
      <c r="CN45" s="541">
        <v>66107.372579607589</v>
      </c>
      <c r="CO45" s="541">
        <v>66500.253420387133</v>
      </c>
      <c r="CP45" s="541">
        <v>65032.192594844288</v>
      </c>
      <c r="CQ45" s="541">
        <v>96702.553736006128</v>
      </c>
      <c r="CR45" s="541">
        <v>98037.670859094855</v>
      </c>
      <c r="CS45" s="541">
        <v>73503.162751301032</v>
      </c>
      <c r="CT45" s="541">
        <v>83198.27666666107</v>
      </c>
      <c r="CU45" s="541">
        <v>92069.006260174676</v>
      </c>
      <c r="CV45" s="541">
        <v>95818.785743820757</v>
      </c>
      <c r="CW45" s="541">
        <v>89659.952172228208</v>
      </c>
      <c r="CX45" s="541">
        <v>97509.711487301101</v>
      </c>
      <c r="CY45" s="541">
        <v>90002.948098027482</v>
      </c>
      <c r="CZ45" s="541">
        <v>93992.317640057707</v>
      </c>
      <c r="DA45" s="541">
        <v>107598.28742136063</v>
      </c>
      <c r="DB45" s="541">
        <v>102582.1488056489</v>
      </c>
      <c r="DC45" s="541">
        <v>107103.60762525133</v>
      </c>
      <c r="DD45" s="541">
        <v>110269.62989934352</v>
      </c>
      <c r="DE45" s="541">
        <v>87577.391452767013</v>
      </c>
      <c r="DF45" s="541">
        <v>64285.784499499816</v>
      </c>
      <c r="DG45" s="541">
        <v>66685.205529930347</v>
      </c>
      <c r="DH45" s="541">
        <v>66100.446354889864</v>
      </c>
      <c r="DI45" s="541">
        <v>65130.750810034297</v>
      </c>
      <c r="DJ45" s="541">
        <v>67586.772061793105</v>
      </c>
      <c r="DK45" s="541">
        <v>68357.000328550246</v>
      </c>
      <c r="DL45" s="541">
        <v>72297.532434833207</v>
      </c>
      <c r="DM45" s="541">
        <v>74619.07548139678</v>
      </c>
      <c r="DN45" s="541">
        <v>74028.201655478784</v>
      </c>
      <c r="DO45" s="541">
        <v>71249.378047804828</v>
      </c>
      <c r="DP45" s="541">
        <v>80007.783274461734</v>
      </c>
      <c r="DQ45" s="541">
        <v>74800.894115602729</v>
      </c>
      <c r="DR45" s="541">
        <v>65757.155908239787</v>
      </c>
      <c r="DS45" s="541">
        <v>67749.187445811243</v>
      </c>
      <c r="DT45" s="541">
        <v>51373.088596019828</v>
      </c>
      <c r="DU45" s="541">
        <v>57571.364863464463</v>
      </c>
      <c r="DV45" s="541">
        <v>60695.07103862767</v>
      </c>
      <c r="DW45" s="541">
        <v>61876.550639545152</v>
      </c>
      <c r="DX45" s="541">
        <v>63760.134940933698</v>
      </c>
      <c r="DY45" s="541">
        <v>60125.393922822106</v>
      </c>
      <c r="DZ45" s="541">
        <v>57392.691277024955</v>
      </c>
      <c r="EA45" s="541">
        <v>53609.652528879931</v>
      </c>
      <c r="EB45" s="541">
        <v>50662.370537108589</v>
      </c>
      <c r="EC45" s="541">
        <v>50456.786441219054</v>
      </c>
      <c r="ED45" s="541">
        <v>47159.720049320254</v>
      </c>
      <c r="EE45" s="541">
        <v>47615.893819756748</v>
      </c>
      <c r="EF45" s="541">
        <v>50376.30273213904</v>
      </c>
      <c r="EG45" s="541">
        <v>51352.620845837861</v>
      </c>
      <c r="EH45" s="541">
        <v>54235.616594209743</v>
      </c>
      <c r="EI45" s="541">
        <v>51940.770963564275</v>
      </c>
      <c r="EJ45" s="541">
        <v>49924.077994139974</v>
      </c>
      <c r="EK45" s="541">
        <v>48775.188142197716</v>
      </c>
      <c r="EL45" s="541">
        <v>46081.044410250041</v>
      </c>
      <c r="EM45" s="543">
        <v>52636.441276185113</v>
      </c>
      <c r="EN45" s="543">
        <v>55809.589557777086</v>
      </c>
      <c r="EO45" s="543">
        <v>57395.66392603569</v>
      </c>
      <c r="EP45" s="543">
        <v>58226.883491714827</v>
      </c>
      <c r="EQ45" s="543">
        <v>54850.43948357398</v>
      </c>
      <c r="ER45" s="543">
        <v>66383.685730400452</v>
      </c>
      <c r="ES45" s="543">
        <v>59720.888911823444</v>
      </c>
      <c r="ET45" s="543">
        <v>60102.055590325355</v>
      </c>
      <c r="EU45" s="543">
        <v>58748.048506622828</v>
      </c>
      <c r="EV45" s="543">
        <v>56922.581594854433</v>
      </c>
      <c r="EW45" s="543">
        <v>58857.555577479208</v>
      </c>
      <c r="EX45" s="543">
        <v>56660.025199930926</v>
      </c>
      <c r="EY45" s="542">
        <v>56209.56967874254</v>
      </c>
      <c r="EZ45" s="542">
        <v>70573.665075062832</v>
      </c>
      <c r="FA45" s="542">
        <v>68515.432871233686</v>
      </c>
      <c r="FB45" s="542">
        <v>52517.885053566475</v>
      </c>
      <c r="FC45" s="542">
        <v>52351.14365867716</v>
      </c>
      <c r="FD45" s="542">
        <v>53907.975260011539</v>
      </c>
      <c r="FE45" s="542">
        <v>58821.398434244482</v>
      </c>
      <c r="FF45" s="542">
        <v>54702.435593434027</v>
      </c>
    </row>
    <row r="46" spans="1:162" ht="18" customHeight="1" x14ac:dyDescent="0.3">
      <c r="A46" s="537"/>
      <c r="B46" s="537"/>
      <c r="C46" s="625"/>
      <c r="D46" s="625"/>
      <c r="E46" s="625"/>
      <c r="F46" s="625"/>
      <c r="G46" s="625"/>
      <c r="H46" s="625"/>
      <c r="I46" s="625"/>
      <c r="J46" s="625"/>
      <c r="K46" s="625"/>
      <c r="L46" s="625"/>
      <c r="M46" s="625"/>
      <c r="N46" s="625"/>
      <c r="O46" s="625"/>
      <c r="P46" s="625"/>
      <c r="Q46" s="625"/>
      <c r="R46" s="625"/>
      <c r="S46" s="625"/>
      <c r="T46" s="625"/>
      <c r="U46" s="625"/>
      <c r="V46" s="625"/>
      <c r="W46" s="625"/>
      <c r="X46" s="625"/>
      <c r="Y46" s="625"/>
      <c r="Z46" s="625"/>
      <c r="AA46" s="625"/>
      <c r="AB46" s="625"/>
      <c r="AC46" s="625"/>
      <c r="AD46" s="625"/>
      <c r="AE46" s="625"/>
      <c r="AF46" s="625"/>
      <c r="AG46" s="625"/>
      <c r="AH46" s="625"/>
      <c r="AI46" s="625"/>
      <c r="AJ46" s="625"/>
      <c r="AK46" s="625"/>
      <c r="AL46" s="625"/>
      <c r="AM46" s="625"/>
      <c r="AN46" s="625"/>
      <c r="AO46" s="625"/>
      <c r="AP46" s="625"/>
      <c r="AQ46" s="625"/>
      <c r="AR46" s="625"/>
      <c r="AS46" s="625"/>
      <c r="AT46" s="625"/>
      <c r="AU46" s="625"/>
      <c r="AV46" s="625"/>
      <c r="AW46" s="625"/>
      <c r="AX46" s="625"/>
      <c r="AY46" s="625"/>
      <c r="AZ46" s="625"/>
      <c r="BA46" s="625"/>
      <c r="BB46" s="625"/>
      <c r="BC46" s="625"/>
      <c r="BD46" s="625"/>
      <c r="BE46" s="625"/>
      <c r="BF46" s="625"/>
      <c r="BG46" s="625"/>
      <c r="BH46" s="625"/>
      <c r="BI46" s="625"/>
      <c r="BJ46" s="625"/>
      <c r="BK46" s="625"/>
      <c r="BL46" s="625"/>
      <c r="BM46" s="625"/>
      <c r="BN46" s="625"/>
      <c r="BO46" s="625"/>
      <c r="BP46" s="625"/>
      <c r="BQ46" s="625"/>
      <c r="BR46" s="625"/>
      <c r="BS46" s="625"/>
      <c r="BT46" s="625"/>
      <c r="BU46" s="625"/>
      <c r="BV46" s="625"/>
      <c r="BW46" s="625"/>
      <c r="BX46" s="625"/>
      <c r="BY46" s="625"/>
      <c r="BZ46" s="625"/>
      <c r="CA46" s="625"/>
      <c r="CB46" s="625"/>
      <c r="CC46" s="625"/>
      <c r="CD46" s="625"/>
      <c r="CE46" s="625"/>
      <c r="CF46" s="625"/>
      <c r="CG46" s="625"/>
      <c r="CH46" s="625"/>
      <c r="CI46" s="625"/>
      <c r="CJ46" s="625"/>
      <c r="CK46" s="625"/>
      <c r="CL46" s="625"/>
      <c r="CM46" s="625"/>
      <c r="CN46" s="625"/>
      <c r="CO46" s="625"/>
      <c r="CP46" s="625"/>
      <c r="CQ46" s="625"/>
      <c r="CR46" s="625"/>
      <c r="CS46" s="625"/>
      <c r="CT46" s="625"/>
      <c r="CU46" s="625"/>
      <c r="CV46" s="625"/>
      <c r="CW46" s="625"/>
      <c r="CX46" s="625"/>
      <c r="CY46" s="625"/>
      <c r="CZ46" s="625"/>
      <c r="DA46" s="625"/>
      <c r="DB46" s="625"/>
      <c r="DC46" s="625"/>
      <c r="DD46" s="625"/>
      <c r="DE46" s="625"/>
      <c r="DF46" s="625"/>
      <c r="DG46" s="625"/>
      <c r="DH46" s="625"/>
      <c r="DI46" s="625"/>
      <c r="DJ46" s="625"/>
      <c r="DK46" s="625"/>
      <c r="DL46" s="625"/>
      <c r="DM46" s="625"/>
      <c r="DN46" s="625"/>
      <c r="DO46" s="625"/>
      <c r="DP46" s="625"/>
      <c r="DQ46" s="625"/>
      <c r="DR46" s="625"/>
      <c r="DS46" s="625"/>
      <c r="DT46" s="625"/>
      <c r="DU46" s="625"/>
      <c r="DV46" s="625"/>
      <c r="DW46" s="625"/>
      <c r="DX46" s="625"/>
      <c r="DY46" s="625"/>
      <c r="DZ46" s="625"/>
      <c r="EA46" s="625"/>
      <c r="EB46" s="625"/>
      <c r="EC46" s="625"/>
      <c r="ED46" s="625"/>
      <c r="EE46" s="625"/>
      <c r="EF46" s="625"/>
      <c r="EG46" s="625"/>
      <c r="EH46" s="625"/>
      <c r="EI46" s="625"/>
      <c r="EJ46" s="625"/>
      <c r="EK46" s="625"/>
      <c r="EL46" s="625"/>
      <c r="EM46" s="626"/>
      <c r="EN46" s="626"/>
      <c r="EO46" s="626"/>
      <c r="EP46" s="626"/>
      <c r="EQ46" s="626"/>
      <c r="ER46" s="626"/>
      <c r="ES46" s="626"/>
      <c r="ET46" s="626"/>
      <c r="EU46" s="626"/>
      <c r="EV46" s="626"/>
      <c r="EW46" s="626"/>
      <c r="EX46" s="626"/>
      <c r="EY46" s="627"/>
      <c r="EZ46" s="627"/>
      <c r="FA46" s="627"/>
      <c r="FB46" s="627"/>
      <c r="FC46" s="627"/>
      <c r="FD46" s="627"/>
      <c r="FE46" s="627"/>
      <c r="FF46" s="627"/>
    </row>
    <row r="47" spans="1:162" ht="18" customHeight="1" x14ac:dyDescent="0.3">
      <c r="A47" s="532" t="s">
        <v>365</v>
      </c>
      <c r="B47" s="532" t="s">
        <v>366</v>
      </c>
      <c r="C47" s="533">
        <v>0</v>
      </c>
      <c r="D47" s="533">
        <v>0</v>
      </c>
      <c r="E47" s="533">
        <v>0</v>
      </c>
      <c r="F47" s="533">
        <v>640</v>
      </c>
      <c r="G47" s="533">
        <v>641.45043299999998</v>
      </c>
      <c r="H47" s="533">
        <v>645.547281</v>
      </c>
      <c r="I47" s="533">
        <v>649.20652900000005</v>
      </c>
      <c r="J47" s="533">
        <v>653.63230299999998</v>
      </c>
      <c r="K47" s="533">
        <v>657.68341124999995</v>
      </c>
      <c r="L47" s="533">
        <v>661.35194488888897</v>
      </c>
      <c r="M47" s="533">
        <v>665.86065039111111</v>
      </c>
      <c r="N47" s="533">
        <v>669.84978488888896</v>
      </c>
      <c r="O47" s="533">
        <v>674.2577973333332</v>
      </c>
      <c r="P47" s="533">
        <v>678.7132693333333</v>
      </c>
      <c r="Q47" s="533">
        <v>682.77766222222226</v>
      </c>
      <c r="R47" s="533">
        <v>687.27664888888887</v>
      </c>
      <c r="S47" s="533">
        <v>691.67521777777779</v>
      </c>
      <c r="T47" s="533">
        <v>696.04463911111111</v>
      </c>
      <c r="U47" s="533">
        <v>700.3977608888888</v>
      </c>
      <c r="V47" s="533">
        <v>705.16844533333324</v>
      </c>
      <c r="W47" s="533">
        <v>709.62047199999995</v>
      </c>
      <c r="X47" s="533">
        <v>713.57458666666673</v>
      </c>
      <c r="Y47" s="533">
        <v>718.28701333333322</v>
      </c>
      <c r="Z47" s="533">
        <v>722.73404000000005</v>
      </c>
      <c r="AA47" s="533">
        <v>727.37966488888901</v>
      </c>
      <c r="AB47" s="533">
        <v>732.07468422222223</v>
      </c>
      <c r="AC47" s="533">
        <v>736.60560799999996</v>
      </c>
      <c r="AD47" s="533">
        <v>741.70598488888891</v>
      </c>
      <c r="AE47" s="533">
        <v>745.98991466666678</v>
      </c>
      <c r="AF47" s="533">
        <v>751.37571733333323</v>
      </c>
      <c r="AG47" s="533">
        <v>755.84376266666675</v>
      </c>
      <c r="AH47" s="533">
        <v>760.67616143111127</v>
      </c>
      <c r="AI47" s="533">
        <v>765.69630222222224</v>
      </c>
      <c r="AJ47" s="533">
        <v>770.24621955555574</v>
      </c>
      <c r="AK47" s="533">
        <v>774.85213511111112</v>
      </c>
      <c r="AL47" s="533">
        <v>779.80511733333321</v>
      </c>
      <c r="AM47" s="533">
        <v>784.78973333333329</v>
      </c>
      <c r="AN47" s="533">
        <v>789.65365511111122</v>
      </c>
      <c r="AO47" s="533">
        <v>794.70007911111111</v>
      </c>
      <c r="AP47" s="533">
        <v>728.36991866666665</v>
      </c>
      <c r="AQ47" s="533">
        <v>732.87450985714293</v>
      </c>
      <c r="AR47" s="533">
        <v>737.86018647619039</v>
      </c>
      <c r="AS47" s="533">
        <v>742.11921833333327</v>
      </c>
      <c r="AT47" s="533">
        <v>747.47372047619046</v>
      </c>
      <c r="AU47" s="533">
        <v>751.7882111904762</v>
      </c>
      <c r="AV47" s="533">
        <v>756.12759071428559</v>
      </c>
      <c r="AW47" s="533">
        <v>761.15437252380946</v>
      </c>
      <c r="AX47" s="533">
        <v>845.79487733333326</v>
      </c>
      <c r="AY47" s="533">
        <v>851.45723822222226</v>
      </c>
      <c r="AZ47" s="533">
        <v>856.89538755555566</v>
      </c>
      <c r="BA47" s="533">
        <v>862.36826933333327</v>
      </c>
      <c r="BB47" s="533">
        <v>6.75</v>
      </c>
      <c r="BC47" s="533">
        <v>0</v>
      </c>
      <c r="BD47" s="533">
        <v>0</v>
      </c>
      <c r="BE47" s="533">
        <v>0</v>
      </c>
      <c r="BF47" s="533">
        <v>0</v>
      </c>
      <c r="BG47" s="533">
        <v>0</v>
      </c>
      <c r="BH47" s="533">
        <v>0</v>
      </c>
      <c r="BI47" s="533">
        <v>0</v>
      </c>
      <c r="BJ47" s="533">
        <v>0</v>
      </c>
      <c r="BK47" s="533">
        <v>0</v>
      </c>
      <c r="BL47" s="533">
        <v>0</v>
      </c>
      <c r="BM47" s="533">
        <v>0</v>
      </c>
      <c r="BN47" s="533">
        <v>0</v>
      </c>
      <c r="BO47" s="533">
        <v>0</v>
      </c>
      <c r="BP47" s="533">
        <v>0</v>
      </c>
      <c r="BQ47" s="533">
        <v>0</v>
      </c>
      <c r="BR47" s="533">
        <v>0</v>
      </c>
      <c r="BS47" s="533">
        <v>0</v>
      </c>
      <c r="BT47" s="533">
        <v>0</v>
      </c>
      <c r="BU47" s="533">
        <v>0</v>
      </c>
      <c r="BV47" s="533">
        <v>0</v>
      </c>
      <c r="BW47" s="533">
        <v>0</v>
      </c>
      <c r="BX47" s="533">
        <v>0</v>
      </c>
      <c r="BY47" s="533">
        <v>0</v>
      </c>
      <c r="BZ47" s="533">
        <v>0</v>
      </c>
      <c r="CA47" s="533">
        <v>0</v>
      </c>
      <c r="CB47" s="533">
        <v>0</v>
      </c>
      <c r="CC47" s="533">
        <v>0</v>
      </c>
      <c r="CD47" s="533">
        <v>0</v>
      </c>
      <c r="CE47" s="533">
        <v>0</v>
      </c>
      <c r="CF47" s="533">
        <v>0</v>
      </c>
      <c r="CG47" s="533">
        <v>0</v>
      </c>
      <c r="CH47" s="533">
        <v>0</v>
      </c>
      <c r="CI47" s="533">
        <v>0</v>
      </c>
      <c r="CJ47" s="533">
        <v>0</v>
      </c>
      <c r="CK47" s="533">
        <v>0</v>
      </c>
      <c r="CL47" s="533">
        <v>0</v>
      </c>
      <c r="CM47" s="533">
        <v>0</v>
      </c>
      <c r="CN47" s="533">
        <v>0</v>
      </c>
      <c r="CO47" s="533">
        <v>0</v>
      </c>
      <c r="CP47" s="533">
        <v>0</v>
      </c>
      <c r="CQ47" s="533">
        <v>0</v>
      </c>
      <c r="CR47" s="533">
        <v>0</v>
      </c>
      <c r="CS47" s="533">
        <v>0</v>
      </c>
      <c r="CT47" s="533">
        <v>0</v>
      </c>
      <c r="CU47" s="533">
        <v>0</v>
      </c>
      <c r="CV47" s="533">
        <v>0</v>
      </c>
      <c r="CW47" s="533">
        <v>0</v>
      </c>
      <c r="CX47" s="533">
        <v>0</v>
      </c>
      <c r="CY47" s="533">
        <v>0</v>
      </c>
      <c r="CZ47" s="533">
        <v>0</v>
      </c>
      <c r="DA47" s="533">
        <v>0</v>
      </c>
      <c r="DB47" s="533">
        <v>0</v>
      </c>
      <c r="DC47" s="533">
        <v>0</v>
      </c>
      <c r="DD47" s="533">
        <v>0</v>
      </c>
      <c r="DE47" s="533">
        <v>0</v>
      </c>
      <c r="DF47" s="533">
        <v>0</v>
      </c>
      <c r="DG47" s="533">
        <v>0</v>
      </c>
      <c r="DH47" s="533">
        <v>0</v>
      </c>
      <c r="DI47" s="533">
        <v>0</v>
      </c>
      <c r="DJ47" s="533">
        <v>0</v>
      </c>
      <c r="DK47" s="533">
        <v>0</v>
      </c>
      <c r="DL47" s="533">
        <v>0</v>
      </c>
      <c r="DM47" s="533">
        <v>0</v>
      </c>
      <c r="DN47" s="533">
        <v>0</v>
      </c>
      <c r="DO47" s="533">
        <v>0</v>
      </c>
      <c r="DP47" s="533">
        <v>0</v>
      </c>
      <c r="DQ47" s="533">
        <v>0</v>
      </c>
      <c r="DR47" s="533">
        <v>0</v>
      </c>
      <c r="DS47" s="533">
        <v>0</v>
      </c>
      <c r="DT47" s="533">
        <v>0</v>
      </c>
      <c r="DU47" s="533">
        <v>0</v>
      </c>
      <c r="DV47" s="533">
        <v>0</v>
      </c>
      <c r="DW47" s="533">
        <v>0</v>
      </c>
      <c r="DX47" s="533">
        <v>0</v>
      </c>
      <c r="DY47" s="533">
        <v>0</v>
      </c>
      <c r="DZ47" s="533">
        <v>0</v>
      </c>
      <c r="EA47" s="533">
        <v>0</v>
      </c>
      <c r="EB47" s="533">
        <v>0</v>
      </c>
      <c r="EC47" s="533">
        <v>0</v>
      </c>
      <c r="ED47" s="533">
        <v>0</v>
      </c>
      <c r="EE47" s="533">
        <v>0</v>
      </c>
      <c r="EF47" s="533">
        <v>0</v>
      </c>
      <c r="EG47" s="533">
        <v>0</v>
      </c>
      <c r="EH47" s="533">
        <v>0</v>
      </c>
      <c r="EI47" s="533">
        <v>0</v>
      </c>
      <c r="EJ47" s="533">
        <v>0</v>
      </c>
      <c r="EK47" s="533">
        <v>0</v>
      </c>
      <c r="EL47" s="533">
        <v>0</v>
      </c>
      <c r="EM47" s="535">
        <v>0</v>
      </c>
      <c r="EN47" s="535">
        <v>0</v>
      </c>
      <c r="EO47" s="535">
        <v>0</v>
      </c>
      <c r="EP47" s="535">
        <v>0</v>
      </c>
      <c r="EQ47" s="535">
        <v>0</v>
      </c>
      <c r="ER47" s="535">
        <v>0</v>
      </c>
      <c r="ES47" s="535">
        <v>0</v>
      </c>
      <c r="ET47" s="535">
        <v>0</v>
      </c>
      <c r="EU47" s="535">
        <v>0</v>
      </c>
      <c r="EV47" s="535">
        <v>0</v>
      </c>
      <c r="EW47" s="535">
        <v>0</v>
      </c>
      <c r="EX47" s="535">
        <v>0</v>
      </c>
      <c r="EY47" s="534">
        <v>0</v>
      </c>
      <c r="EZ47" s="534">
        <v>0</v>
      </c>
      <c r="FA47" s="534">
        <v>0</v>
      </c>
      <c r="FB47" s="534">
        <v>0</v>
      </c>
      <c r="FC47" s="534">
        <v>0</v>
      </c>
      <c r="FD47" s="534">
        <v>0</v>
      </c>
      <c r="FE47" s="534">
        <v>0</v>
      </c>
      <c r="FF47" s="534">
        <v>0</v>
      </c>
    </row>
    <row r="48" spans="1:162" ht="18" customHeight="1" x14ac:dyDescent="0.3">
      <c r="A48" s="537"/>
      <c r="B48" s="537"/>
      <c r="C48" s="625"/>
      <c r="D48" s="625"/>
      <c r="E48" s="625"/>
      <c r="F48" s="625"/>
      <c r="G48" s="625"/>
      <c r="H48" s="625"/>
      <c r="I48" s="625"/>
      <c r="J48" s="625"/>
      <c r="K48" s="625"/>
      <c r="L48" s="625"/>
      <c r="M48" s="625"/>
      <c r="N48" s="625"/>
      <c r="O48" s="625"/>
      <c r="P48" s="625"/>
      <c r="Q48" s="625"/>
      <c r="R48" s="625"/>
      <c r="S48" s="625"/>
      <c r="T48" s="625"/>
      <c r="U48" s="625"/>
      <c r="V48" s="625"/>
      <c r="W48" s="625"/>
      <c r="X48" s="625"/>
      <c r="Y48" s="625"/>
      <c r="Z48" s="625"/>
      <c r="AA48" s="625"/>
      <c r="AB48" s="625"/>
      <c r="AC48" s="625"/>
      <c r="AD48" s="625"/>
      <c r="AE48" s="625"/>
      <c r="AF48" s="625"/>
      <c r="AG48" s="625"/>
      <c r="AH48" s="625"/>
      <c r="AI48" s="625"/>
      <c r="AJ48" s="625"/>
      <c r="AK48" s="625"/>
      <c r="AL48" s="625"/>
      <c r="AM48" s="625"/>
      <c r="AN48" s="625"/>
      <c r="AO48" s="625"/>
      <c r="AP48" s="625"/>
      <c r="AQ48" s="625"/>
      <c r="AR48" s="625"/>
      <c r="AS48" s="625"/>
      <c r="AT48" s="625"/>
      <c r="AU48" s="625"/>
      <c r="AV48" s="625"/>
      <c r="AW48" s="625"/>
      <c r="AX48" s="625"/>
      <c r="AY48" s="625"/>
      <c r="AZ48" s="625"/>
      <c r="BA48" s="625"/>
      <c r="BB48" s="625"/>
      <c r="BC48" s="625"/>
      <c r="BD48" s="625"/>
      <c r="BE48" s="625"/>
      <c r="BF48" s="625"/>
      <c r="BG48" s="625"/>
      <c r="BH48" s="625"/>
      <c r="BI48" s="625"/>
      <c r="BJ48" s="625"/>
      <c r="BK48" s="625"/>
      <c r="BL48" s="625"/>
      <c r="BM48" s="625"/>
      <c r="BN48" s="625"/>
      <c r="BO48" s="625"/>
      <c r="BP48" s="625"/>
      <c r="BQ48" s="625"/>
      <c r="BR48" s="625"/>
      <c r="BS48" s="625"/>
      <c r="BT48" s="625"/>
      <c r="BU48" s="625"/>
      <c r="BV48" s="625"/>
      <c r="BW48" s="625"/>
      <c r="BX48" s="625"/>
      <c r="BY48" s="625"/>
      <c r="BZ48" s="625"/>
      <c r="CA48" s="625"/>
      <c r="CB48" s="625"/>
      <c r="CC48" s="625"/>
      <c r="CD48" s="625"/>
      <c r="CE48" s="625"/>
      <c r="CF48" s="625"/>
      <c r="CG48" s="625"/>
      <c r="CH48" s="625"/>
      <c r="CI48" s="625"/>
      <c r="CJ48" s="625"/>
      <c r="CK48" s="625"/>
      <c r="CL48" s="625"/>
      <c r="CM48" s="625"/>
      <c r="CN48" s="625"/>
      <c r="CO48" s="625"/>
      <c r="CP48" s="625"/>
      <c r="CQ48" s="625"/>
      <c r="CR48" s="625"/>
      <c r="CS48" s="625"/>
      <c r="CT48" s="625"/>
      <c r="CU48" s="625"/>
      <c r="CV48" s="625"/>
      <c r="CW48" s="625"/>
      <c r="CX48" s="625"/>
      <c r="CY48" s="625"/>
      <c r="CZ48" s="625"/>
      <c r="DA48" s="625"/>
      <c r="DB48" s="625"/>
      <c r="DC48" s="625"/>
      <c r="DD48" s="625"/>
      <c r="DE48" s="625"/>
      <c r="DF48" s="625"/>
      <c r="DG48" s="625"/>
      <c r="DH48" s="625"/>
      <c r="DI48" s="625"/>
      <c r="DJ48" s="625"/>
      <c r="DK48" s="625"/>
      <c r="DL48" s="625"/>
      <c r="DM48" s="625"/>
      <c r="DN48" s="625"/>
      <c r="DO48" s="625"/>
      <c r="DP48" s="625"/>
      <c r="DQ48" s="625"/>
      <c r="DR48" s="625"/>
      <c r="DS48" s="625"/>
      <c r="DT48" s="625"/>
      <c r="DU48" s="625"/>
      <c r="DV48" s="625"/>
      <c r="DW48" s="625"/>
      <c r="DX48" s="625"/>
      <c r="DY48" s="625"/>
      <c r="DZ48" s="625"/>
      <c r="EA48" s="625"/>
      <c r="EB48" s="625"/>
      <c r="EC48" s="625"/>
      <c r="ED48" s="625"/>
      <c r="EE48" s="625"/>
      <c r="EF48" s="625"/>
      <c r="EG48" s="625"/>
      <c r="EH48" s="625"/>
      <c r="EI48" s="625"/>
      <c r="EJ48" s="625"/>
      <c r="EK48" s="625"/>
      <c r="EL48" s="625"/>
      <c r="EM48" s="626"/>
      <c r="EN48" s="626"/>
      <c r="EO48" s="626"/>
      <c r="EP48" s="626"/>
      <c r="EQ48" s="626"/>
      <c r="ER48" s="626"/>
      <c r="ES48" s="626"/>
      <c r="ET48" s="626"/>
      <c r="EU48" s="626"/>
      <c r="EV48" s="626"/>
      <c r="EW48" s="626"/>
      <c r="EX48" s="626"/>
      <c r="EY48" s="627"/>
      <c r="EZ48" s="627"/>
      <c r="FA48" s="627"/>
      <c r="FB48" s="627"/>
      <c r="FC48" s="627"/>
      <c r="FD48" s="627"/>
      <c r="FE48" s="627"/>
      <c r="FF48" s="627"/>
    </row>
    <row r="49" spans="1:162" ht="18" customHeight="1" x14ac:dyDescent="0.3">
      <c r="A49" s="532" t="s">
        <v>367</v>
      </c>
      <c r="B49" s="532" t="s">
        <v>413</v>
      </c>
      <c r="C49" s="533">
        <v>15045.104009906456</v>
      </c>
      <c r="D49" s="533">
        <v>15252.978748947929</v>
      </c>
      <c r="E49" s="533">
        <v>14711.615015608641</v>
      </c>
      <c r="F49" s="533">
        <v>15128.616880714215</v>
      </c>
      <c r="G49" s="533">
        <v>14891.179142584029</v>
      </c>
      <c r="H49" s="533">
        <v>14558.258925055829</v>
      </c>
      <c r="I49" s="533">
        <v>14563.787617767368</v>
      </c>
      <c r="J49" s="533">
        <v>14504.884331448271</v>
      </c>
      <c r="K49" s="533">
        <v>14425.921092075629</v>
      </c>
      <c r="L49" s="533">
        <v>14546.105650958574</v>
      </c>
      <c r="M49" s="533">
        <v>15015.970978897403</v>
      </c>
      <c r="N49" s="533">
        <v>15507.595212671948</v>
      </c>
      <c r="O49" s="533">
        <v>15298.666244432159</v>
      </c>
      <c r="P49" s="533">
        <v>15557.857242265172</v>
      </c>
      <c r="Q49" s="533">
        <v>16249.518714156577</v>
      </c>
      <c r="R49" s="533">
        <v>16221.679590776088</v>
      </c>
      <c r="S49" s="533">
        <v>16375.520447394349</v>
      </c>
      <c r="T49" s="533">
        <v>17146.927347804998</v>
      </c>
      <c r="U49" s="533">
        <v>16287.99025579686</v>
      </c>
      <c r="V49" s="533">
        <v>16407.077835298907</v>
      </c>
      <c r="W49" s="533">
        <v>16153.566005627621</v>
      </c>
      <c r="X49" s="533">
        <v>16168.172849911318</v>
      </c>
      <c r="Y49" s="533">
        <v>16324.499575686385</v>
      </c>
      <c r="Z49" s="533">
        <v>16037.98887025656</v>
      </c>
      <c r="AA49" s="533">
        <v>16109.635298681034</v>
      </c>
      <c r="AB49" s="533">
        <v>16448.862086199537</v>
      </c>
      <c r="AC49" s="533">
        <v>16347.284165805198</v>
      </c>
      <c r="AD49" s="533">
        <v>16776.565731781753</v>
      </c>
      <c r="AE49" s="533">
        <v>17030.416845457345</v>
      </c>
      <c r="AF49" s="533">
        <v>17262.416318660165</v>
      </c>
      <c r="AG49" s="533">
        <v>16470.308618465773</v>
      </c>
      <c r="AH49" s="533">
        <v>16870.045072464822</v>
      </c>
      <c r="AI49" s="533">
        <v>16513.908916179549</v>
      </c>
      <c r="AJ49" s="533">
        <v>898.7989082405112</v>
      </c>
      <c r="AK49" s="533">
        <v>861.77151291528889</v>
      </c>
      <c r="AL49" s="533">
        <v>1099.5592490304</v>
      </c>
      <c r="AM49" s="533">
        <v>1019.0865931771667</v>
      </c>
      <c r="AN49" s="533">
        <v>976.96264977928899</v>
      </c>
      <c r="AO49" s="533">
        <v>1040.5004410800223</v>
      </c>
      <c r="AP49" s="533">
        <v>1081.1939011959334</v>
      </c>
      <c r="AQ49" s="533">
        <v>1189.3598429879239</v>
      </c>
      <c r="AR49" s="533">
        <v>1243.2708294678093</v>
      </c>
      <c r="AS49" s="533">
        <v>1279.8613689733668</v>
      </c>
      <c r="AT49" s="533">
        <v>1271.5996806622595</v>
      </c>
      <c r="AU49" s="533">
        <v>1199.1619262505569</v>
      </c>
      <c r="AV49" s="533">
        <v>1155.0305887734644</v>
      </c>
      <c r="AW49" s="533">
        <v>1139.6961893274311</v>
      </c>
      <c r="AX49" s="533">
        <v>1259.9482977386983</v>
      </c>
      <c r="AY49" s="533">
        <v>1238.3272744853004</v>
      </c>
      <c r="AZ49" s="533">
        <v>878.95489068434142</v>
      </c>
      <c r="BA49" s="533">
        <v>956.08903745806265</v>
      </c>
      <c r="BB49" s="533">
        <v>783.97270425570832</v>
      </c>
      <c r="BC49" s="533">
        <v>854.14120872096305</v>
      </c>
      <c r="BD49" s="533">
        <v>883.47022197736339</v>
      </c>
      <c r="BE49" s="533">
        <v>918.97752635636073</v>
      </c>
      <c r="BF49" s="533">
        <v>1006.803345868023</v>
      </c>
      <c r="BG49" s="533">
        <v>1541.7032591520708</v>
      </c>
      <c r="BH49" s="533">
        <v>1157.0924238882374</v>
      </c>
      <c r="BI49" s="533">
        <v>1220.1777750274027</v>
      </c>
      <c r="BJ49" s="533">
        <v>1247.2652278087021</v>
      </c>
      <c r="BK49" s="533">
        <v>1237.6344496282929</v>
      </c>
      <c r="BL49" s="533">
        <v>1219.0656411219168</v>
      </c>
      <c r="BM49" s="533">
        <v>1157.2090045506454</v>
      </c>
      <c r="BN49" s="533">
        <v>1256.4355875570463</v>
      </c>
      <c r="BO49" s="533">
        <v>1254.3869285360436</v>
      </c>
      <c r="BP49" s="533">
        <v>1302.1468264104776</v>
      </c>
      <c r="BQ49" s="533">
        <v>1217.2545327702653</v>
      </c>
      <c r="BR49" s="533">
        <v>1302.3310317796659</v>
      </c>
      <c r="BS49" s="533">
        <v>1204.6501408748975</v>
      </c>
      <c r="BT49" s="533">
        <v>1237.765141539488</v>
      </c>
      <c r="BU49" s="533">
        <v>1313.8005488732629</v>
      </c>
      <c r="BV49" s="533">
        <v>1182.4475531745416</v>
      </c>
      <c r="BW49" s="533">
        <v>1119.8991953549641</v>
      </c>
      <c r="BX49" s="533">
        <v>993.62369071162891</v>
      </c>
      <c r="BY49" s="533">
        <v>6420.4863756678606</v>
      </c>
      <c r="BZ49" s="533">
        <v>6486.7428962633339</v>
      </c>
      <c r="CA49" s="533">
        <v>6651.4769204397489</v>
      </c>
      <c r="CB49" s="533">
        <v>7714.8385189486571</v>
      </c>
      <c r="CC49" s="533">
        <v>7528.5721509488194</v>
      </c>
      <c r="CD49" s="533">
        <v>7609.5393174411147</v>
      </c>
      <c r="CE49" s="533">
        <v>7647.6678899913604</v>
      </c>
      <c r="CF49" s="533">
        <v>7764.8705142639292</v>
      </c>
      <c r="CG49" s="533">
        <v>7612.2662415359828</v>
      </c>
      <c r="CH49" s="533">
        <v>7669.7182570720006</v>
      </c>
      <c r="CI49" s="533">
        <v>8095.0391335804443</v>
      </c>
      <c r="CJ49" s="533">
        <v>7865.4789433237111</v>
      </c>
      <c r="CK49" s="533">
        <v>7890.0037322446178</v>
      </c>
      <c r="CL49" s="533">
        <v>8008.3467121284702</v>
      </c>
      <c r="CM49" s="533">
        <v>8646.3296934415921</v>
      </c>
      <c r="CN49" s="533">
        <v>7840.0146798454643</v>
      </c>
      <c r="CO49" s="533">
        <v>7766.9697828987692</v>
      </c>
      <c r="CP49" s="533">
        <v>8058.7182430322773</v>
      </c>
      <c r="CQ49" s="533">
        <v>8234.571529147137</v>
      </c>
      <c r="CR49" s="533">
        <v>8001.7661182826023</v>
      </c>
      <c r="CS49" s="533">
        <v>7978.7580518328195</v>
      </c>
      <c r="CT49" s="533">
        <v>8064.0392681820485</v>
      </c>
      <c r="CU49" s="533">
        <v>9343.9465719759646</v>
      </c>
      <c r="CV49" s="533">
        <v>9396.7240134001313</v>
      </c>
      <c r="CW49" s="533">
        <v>13780.199132482079</v>
      </c>
      <c r="CX49" s="533">
        <v>13694.15438558099</v>
      </c>
      <c r="CY49" s="533">
        <v>13561.030678638792</v>
      </c>
      <c r="CZ49" s="533">
        <v>13631.460155642533</v>
      </c>
      <c r="DA49" s="533">
        <v>13272.061651796099</v>
      </c>
      <c r="DB49" s="533">
        <v>13437.867494984626</v>
      </c>
      <c r="DC49" s="533">
        <v>13376.222837683907</v>
      </c>
      <c r="DD49" s="533">
        <v>14909.119321448543</v>
      </c>
      <c r="DE49" s="533">
        <v>15045.142499000014</v>
      </c>
      <c r="DF49" s="533">
        <v>17030.176292038144</v>
      </c>
      <c r="DG49" s="533">
        <v>17013.154985804216</v>
      </c>
      <c r="DH49" s="533">
        <v>17248.484776916484</v>
      </c>
      <c r="DI49" s="533">
        <v>17246.213901513034</v>
      </c>
      <c r="DJ49" s="533">
        <v>17316.854302356103</v>
      </c>
      <c r="DK49" s="533">
        <v>13829.275139381234</v>
      </c>
      <c r="DL49" s="533">
        <v>13926.674153755353</v>
      </c>
      <c r="DM49" s="533">
        <v>14026.051920884778</v>
      </c>
      <c r="DN49" s="533">
        <v>13993.503242497189</v>
      </c>
      <c r="DO49" s="533">
        <v>14008.446436449878</v>
      </c>
      <c r="DP49" s="533">
        <v>14807.128672268238</v>
      </c>
      <c r="DQ49" s="533">
        <v>15648.52590588326</v>
      </c>
      <c r="DR49" s="533">
        <v>15683.09577426965</v>
      </c>
      <c r="DS49" s="533">
        <v>11138.615411240744</v>
      </c>
      <c r="DT49" s="533">
        <v>11454.582084452775</v>
      </c>
      <c r="DU49" s="533">
        <v>11493.657605587368</v>
      </c>
      <c r="DV49" s="533">
        <v>11211.318724714867</v>
      </c>
      <c r="DW49" s="533">
        <v>11287.294820702169</v>
      </c>
      <c r="DX49" s="533">
        <v>11872.181735896005</v>
      </c>
      <c r="DY49" s="533">
        <v>11711.225934468555</v>
      </c>
      <c r="DZ49" s="533">
        <v>11793.018830789541</v>
      </c>
      <c r="EA49" s="533">
        <v>11415.004431410907</v>
      </c>
      <c r="EB49" s="533">
        <v>11288.538802566312</v>
      </c>
      <c r="EC49" s="533">
        <v>11216.184830299879</v>
      </c>
      <c r="ED49" s="533">
        <v>11308.626578791764</v>
      </c>
      <c r="EE49" s="533">
        <v>11682.072374982396</v>
      </c>
      <c r="EF49" s="533">
        <v>11781.948325709576</v>
      </c>
      <c r="EG49" s="533">
        <v>11112.936299784469</v>
      </c>
      <c r="EH49" s="533">
        <v>12324.04576345239</v>
      </c>
      <c r="EI49" s="533">
        <v>12437.394201636434</v>
      </c>
      <c r="EJ49" s="533">
        <v>12444.702551902352</v>
      </c>
      <c r="EK49" s="533">
        <v>12259.488676028508</v>
      </c>
      <c r="EL49" s="533">
        <v>12252.983949817219</v>
      </c>
      <c r="EM49" s="535">
        <v>12678.649863106933</v>
      </c>
      <c r="EN49" s="535">
        <v>12089.867112570591</v>
      </c>
      <c r="EO49" s="535">
        <v>11637.874447253464</v>
      </c>
      <c r="EP49" s="535">
        <v>11247.628998284319</v>
      </c>
      <c r="EQ49" s="535">
        <v>10951.876426808925</v>
      </c>
      <c r="ER49" s="535">
        <v>10741.289593380543</v>
      </c>
      <c r="ES49" s="535">
        <v>11103.531554953777</v>
      </c>
      <c r="ET49" s="535">
        <v>10926.87777024971</v>
      </c>
      <c r="EU49" s="535">
        <v>11152.813461786898</v>
      </c>
      <c r="EV49" s="535">
        <v>10920.739445730444</v>
      </c>
      <c r="EW49" s="535">
        <v>10635.588491215161</v>
      </c>
      <c r="EX49" s="535">
        <v>10752.150676515002</v>
      </c>
      <c r="EY49" s="534">
        <v>10941.127665104632</v>
      </c>
      <c r="EZ49" s="534">
        <v>11090.809366114656</v>
      </c>
      <c r="FA49" s="534">
        <v>11132.068444162514</v>
      </c>
      <c r="FB49" s="534">
        <v>11125.347044049138</v>
      </c>
      <c r="FC49" s="534">
        <v>10896.73845922574</v>
      </c>
      <c r="FD49" s="534">
        <v>10685.844148415623</v>
      </c>
      <c r="FE49" s="534">
        <v>10660.524285833522</v>
      </c>
      <c r="FF49" s="534">
        <v>10638.593604113461</v>
      </c>
    </row>
    <row r="50" spans="1:162" ht="18" customHeight="1" x14ac:dyDescent="0.3">
      <c r="A50" s="537"/>
      <c r="B50" s="537"/>
      <c r="C50" s="625"/>
      <c r="D50" s="625"/>
      <c r="E50" s="625"/>
      <c r="F50" s="625"/>
      <c r="G50" s="625"/>
      <c r="H50" s="625"/>
      <c r="I50" s="625"/>
      <c r="J50" s="625"/>
      <c r="K50" s="625"/>
      <c r="L50" s="625"/>
      <c r="M50" s="625"/>
      <c r="N50" s="625"/>
      <c r="O50" s="625"/>
      <c r="P50" s="625"/>
      <c r="Q50" s="625"/>
      <c r="R50" s="625"/>
      <c r="S50" s="625"/>
      <c r="T50" s="625"/>
      <c r="U50" s="625"/>
      <c r="V50" s="625"/>
      <c r="W50" s="625"/>
      <c r="X50" s="625"/>
      <c r="Y50" s="625"/>
      <c r="Z50" s="625"/>
      <c r="AA50" s="625"/>
      <c r="AB50" s="625"/>
      <c r="AC50" s="625"/>
      <c r="AD50" s="625"/>
      <c r="AE50" s="625"/>
      <c r="AF50" s="625"/>
      <c r="AG50" s="625"/>
      <c r="AH50" s="625"/>
      <c r="AI50" s="625"/>
      <c r="AJ50" s="625"/>
      <c r="AK50" s="625"/>
      <c r="AL50" s="625"/>
      <c r="AM50" s="625"/>
      <c r="AN50" s="625"/>
      <c r="AO50" s="625"/>
      <c r="AP50" s="625"/>
      <c r="AQ50" s="625"/>
      <c r="AR50" s="625"/>
      <c r="AS50" s="625"/>
      <c r="AT50" s="625"/>
      <c r="AU50" s="625"/>
      <c r="AV50" s="625"/>
      <c r="AW50" s="625"/>
      <c r="AX50" s="625"/>
      <c r="AY50" s="625"/>
      <c r="AZ50" s="625"/>
      <c r="BA50" s="625"/>
      <c r="BB50" s="625"/>
      <c r="BC50" s="625"/>
      <c r="BD50" s="625"/>
      <c r="BE50" s="625"/>
      <c r="BF50" s="625"/>
      <c r="BG50" s="625"/>
      <c r="BH50" s="625"/>
      <c r="BI50" s="625"/>
      <c r="BJ50" s="625"/>
      <c r="BK50" s="625"/>
      <c r="BL50" s="625"/>
      <c r="BM50" s="625"/>
      <c r="BN50" s="625"/>
      <c r="BO50" s="625"/>
      <c r="BP50" s="625"/>
      <c r="BQ50" s="625"/>
      <c r="BR50" s="625"/>
      <c r="BS50" s="625"/>
      <c r="BT50" s="625"/>
      <c r="BU50" s="625"/>
      <c r="BV50" s="625"/>
      <c r="BW50" s="625"/>
      <c r="BX50" s="625"/>
      <c r="BY50" s="625"/>
      <c r="BZ50" s="625"/>
      <c r="CA50" s="625"/>
      <c r="CB50" s="625"/>
      <c r="CC50" s="625"/>
      <c r="CD50" s="625"/>
      <c r="CE50" s="625"/>
      <c r="CF50" s="625"/>
      <c r="CG50" s="625"/>
      <c r="CH50" s="625"/>
      <c r="CI50" s="625"/>
      <c r="CJ50" s="625"/>
      <c r="CK50" s="625"/>
      <c r="CL50" s="625"/>
      <c r="CM50" s="625"/>
      <c r="CN50" s="625"/>
      <c r="CO50" s="625"/>
      <c r="CP50" s="625"/>
      <c r="CQ50" s="625"/>
      <c r="CR50" s="625"/>
      <c r="CS50" s="625"/>
      <c r="CT50" s="625"/>
      <c r="CU50" s="625"/>
      <c r="CV50" s="625"/>
      <c r="CW50" s="625"/>
      <c r="CX50" s="625"/>
      <c r="CY50" s="625"/>
      <c r="CZ50" s="625"/>
      <c r="DA50" s="625"/>
      <c r="DB50" s="625"/>
      <c r="DC50" s="625"/>
      <c r="DD50" s="625"/>
      <c r="DE50" s="625"/>
      <c r="DF50" s="625"/>
      <c r="DG50" s="625"/>
      <c r="DH50" s="625"/>
      <c r="DI50" s="625"/>
      <c r="DJ50" s="625"/>
      <c r="DK50" s="625"/>
      <c r="DL50" s="625"/>
      <c r="DM50" s="625"/>
      <c r="DN50" s="625"/>
      <c r="DO50" s="625"/>
      <c r="DP50" s="625"/>
      <c r="DQ50" s="625"/>
      <c r="DR50" s="625"/>
      <c r="DS50" s="625"/>
      <c r="DT50" s="625"/>
      <c r="DU50" s="625"/>
      <c r="DV50" s="625"/>
      <c r="DW50" s="625"/>
      <c r="DX50" s="625"/>
      <c r="DY50" s="625"/>
      <c r="DZ50" s="625"/>
      <c r="EA50" s="625"/>
      <c r="EB50" s="625"/>
      <c r="EC50" s="625"/>
      <c r="ED50" s="625"/>
      <c r="EE50" s="625"/>
      <c r="EF50" s="625"/>
      <c r="EG50" s="625"/>
      <c r="EH50" s="625"/>
      <c r="EI50" s="625"/>
      <c r="EJ50" s="625"/>
      <c r="EK50" s="625"/>
      <c r="EL50" s="625"/>
      <c r="EM50" s="626"/>
      <c r="EN50" s="626"/>
      <c r="EO50" s="626"/>
      <c r="EP50" s="626"/>
      <c r="EQ50" s="626"/>
      <c r="ER50" s="626"/>
      <c r="ES50" s="626"/>
      <c r="ET50" s="626"/>
      <c r="EU50" s="626"/>
      <c r="EV50" s="626"/>
      <c r="EW50" s="626"/>
      <c r="EX50" s="626"/>
      <c r="EY50" s="627"/>
      <c r="EZ50" s="627"/>
      <c r="FA50" s="627"/>
      <c r="FB50" s="627"/>
      <c r="FC50" s="627"/>
      <c r="FD50" s="627"/>
      <c r="FE50" s="627"/>
      <c r="FF50" s="627"/>
    </row>
    <row r="51" spans="1:162" ht="18" customHeight="1" x14ac:dyDescent="0.3">
      <c r="A51" s="532" t="s">
        <v>369</v>
      </c>
      <c r="B51" s="532" t="s">
        <v>339</v>
      </c>
      <c r="C51" s="533">
        <v>35962.566492851707</v>
      </c>
      <c r="D51" s="533">
        <v>36047.247638540102</v>
      </c>
      <c r="E51" s="533">
        <v>40055.369662550002</v>
      </c>
      <c r="F51" s="533">
        <v>62545.449858789812</v>
      </c>
      <c r="G51" s="533">
        <v>61521.622535666756</v>
      </c>
      <c r="H51" s="533">
        <v>61688.049821202643</v>
      </c>
      <c r="I51" s="533">
        <v>63421.862605252652</v>
      </c>
      <c r="J51" s="533">
        <v>58046.991185005681</v>
      </c>
      <c r="K51" s="533">
        <v>57973.69648324071</v>
      </c>
      <c r="L51" s="533">
        <v>60203.708133559703</v>
      </c>
      <c r="M51" s="533">
        <v>65426.4796115231</v>
      </c>
      <c r="N51" s="533">
        <v>78673.467658129332</v>
      </c>
      <c r="O51" s="533">
        <v>70567.197684792132</v>
      </c>
      <c r="P51" s="533">
        <v>76711.859913460154</v>
      </c>
      <c r="Q51" s="533">
        <v>79979.510756816089</v>
      </c>
      <c r="R51" s="533">
        <v>79406.007274125222</v>
      </c>
      <c r="S51" s="533">
        <v>82165.883102839463</v>
      </c>
      <c r="T51" s="533">
        <v>80242.833787359632</v>
      </c>
      <c r="U51" s="533">
        <v>83540.849317996428</v>
      </c>
      <c r="V51" s="533">
        <v>79696.402888408556</v>
      </c>
      <c r="W51" s="533">
        <v>79567.471654235444</v>
      </c>
      <c r="X51" s="533">
        <v>85069.407294803168</v>
      </c>
      <c r="Y51" s="533">
        <v>84447.056269586552</v>
      </c>
      <c r="Z51" s="533">
        <v>92817.018383313305</v>
      </c>
      <c r="AA51" s="533">
        <v>101010.93956742428</v>
      </c>
      <c r="AB51" s="533">
        <v>88342.746327380097</v>
      </c>
      <c r="AC51" s="533">
        <v>95186.035077020599</v>
      </c>
      <c r="AD51" s="533">
        <v>98647.157131900211</v>
      </c>
      <c r="AE51" s="533">
        <v>90767.511630535693</v>
      </c>
      <c r="AF51" s="533">
        <v>94524.30180789427</v>
      </c>
      <c r="AG51" s="533">
        <v>96353.952614318085</v>
      </c>
      <c r="AH51" s="533">
        <v>93002.819960796507</v>
      </c>
      <c r="AI51" s="533">
        <v>95275.208135796347</v>
      </c>
      <c r="AJ51" s="533">
        <v>113846.18673518443</v>
      </c>
      <c r="AK51" s="533">
        <v>107867.48619321738</v>
      </c>
      <c r="AL51" s="533">
        <v>103883.11312931647</v>
      </c>
      <c r="AM51" s="533">
        <v>110430.82575458733</v>
      </c>
      <c r="AN51" s="533">
        <v>110296.63057014832</v>
      </c>
      <c r="AO51" s="533">
        <v>113056.44000953666</v>
      </c>
      <c r="AP51" s="533">
        <v>110144.41993119227</v>
      </c>
      <c r="AQ51" s="533">
        <v>117621.27661261051</v>
      </c>
      <c r="AR51" s="533">
        <v>113844.19452376643</v>
      </c>
      <c r="AS51" s="533">
        <v>113294.07001886387</v>
      </c>
      <c r="AT51" s="533">
        <v>111395.10706235934</v>
      </c>
      <c r="AU51" s="533">
        <v>115308.10069647095</v>
      </c>
      <c r="AV51" s="533">
        <v>111398.07069252883</v>
      </c>
      <c r="AW51" s="533">
        <v>100937.22505486327</v>
      </c>
      <c r="AX51" s="533">
        <v>93400.628797954254</v>
      </c>
      <c r="AY51" s="533">
        <v>100043.83392820758</v>
      </c>
      <c r="AZ51" s="533">
        <v>99134.083252809345</v>
      </c>
      <c r="BA51" s="533">
        <v>101844.4196391663</v>
      </c>
      <c r="BB51" s="533">
        <v>100538.68695301708</v>
      </c>
      <c r="BC51" s="533">
        <v>98881.368748775945</v>
      </c>
      <c r="BD51" s="533">
        <v>96802.770846622763</v>
      </c>
      <c r="BE51" s="533">
        <v>97366.981828807155</v>
      </c>
      <c r="BF51" s="533">
        <v>97634.780596991317</v>
      </c>
      <c r="BG51" s="533">
        <v>98777.374928488731</v>
      </c>
      <c r="BH51" s="533">
        <v>93544.604256837498</v>
      </c>
      <c r="BI51" s="533">
        <v>106001.47421916109</v>
      </c>
      <c r="BJ51" s="533">
        <v>113525.19723679972</v>
      </c>
      <c r="BK51" s="533">
        <v>111533.84294250495</v>
      </c>
      <c r="BL51" s="533">
        <v>107174.75919483912</v>
      </c>
      <c r="BM51" s="533">
        <v>116501.97382611193</v>
      </c>
      <c r="BN51" s="533">
        <v>114185.4848369986</v>
      </c>
      <c r="BO51" s="533">
        <v>109207.38924208454</v>
      </c>
      <c r="BP51" s="533">
        <v>107171.47727467383</v>
      </c>
      <c r="BQ51" s="533">
        <v>104573.68900444418</v>
      </c>
      <c r="BR51" s="533">
        <v>96957.262221144178</v>
      </c>
      <c r="BS51" s="533">
        <v>99549.681186230169</v>
      </c>
      <c r="BT51" s="533">
        <v>95201.744867472356</v>
      </c>
      <c r="BU51" s="533">
        <v>108202.79067884848</v>
      </c>
      <c r="BV51" s="533">
        <v>88347.719657662921</v>
      </c>
      <c r="BW51" s="533">
        <v>97589.187535341931</v>
      </c>
      <c r="BX51" s="533">
        <v>106610.16797599531</v>
      </c>
      <c r="BY51" s="533">
        <v>107471.00272447885</v>
      </c>
      <c r="BZ51" s="533">
        <v>120269.41229128296</v>
      </c>
      <c r="CA51" s="533">
        <v>124812.08406462213</v>
      </c>
      <c r="CB51" s="533">
        <v>115376.34357163229</v>
      </c>
      <c r="CC51" s="533">
        <v>126547.22138109068</v>
      </c>
      <c r="CD51" s="533">
        <v>129726.98171063828</v>
      </c>
      <c r="CE51" s="533">
        <v>126810.45317664245</v>
      </c>
      <c r="CF51" s="533">
        <v>118944.61823429578</v>
      </c>
      <c r="CG51" s="533">
        <v>120933.5126386109</v>
      </c>
      <c r="CH51" s="533">
        <v>115321.43736625831</v>
      </c>
      <c r="CI51" s="533">
        <v>123967.17674122185</v>
      </c>
      <c r="CJ51" s="533">
        <v>125589.61681330105</v>
      </c>
      <c r="CK51" s="533">
        <v>120505.41746863989</v>
      </c>
      <c r="CL51" s="533">
        <v>124545.01312996067</v>
      </c>
      <c r="CM51" s="533">
        <v>121155.52296169617</v>
      </c>
      <c r="CN51" s="533">
        <v>126459.0658912825</v>
      </c>
      <c r="CO51" s="533">
        <v>107001.17720612646</v>
      </c>
      <c r="CP51" s="533">
        <v>97603.806936848632</v>
      </c>
      <c r="CQ51" s="533">
        <v>91123.91195614844</v>
      </c>
      <c r="CR51" s="533">
        <v>95543.993191614529</v>
      </c>
      <c r="CS51" s="533">
        <v>116386.28994843544</v>
      </c>
      <c r="CT51" s="533">
        <v>109099.31597717798</v>
      </c>
      <c r="CU51" s="533">
        <v>110622.51123700409</v>
      </c>
      <c r="CV51" s="533">
        <v>117430.26440940885</v>
      </c>
      <c r="CW51" s="533">
        <v>112740.90255428242</v>
      </c>
      <c r="CX51" s="533">
        <v>111525.34966167415</v>
      </c>
      <c r="CY51" s="533">
        <v>112364.75353793841</v>
      </c>
      <c r="CZ51" s="533">
        <v>126726.73731473685</v>
      </c>
      <c r="DA51" s="533">
        <v>107072.47576452541</v>
      </c>
      <c r="DB51" s="533">
        <v>109264.55519348106</v>
      </c>
      <c r="DC51" s="533">
        <v>107970.2152729956</v>
      </c>
      <c r="DD51" s="533">
        <v>121555.18868738304</v>
      </c>
      <c r="DE51" s="533">
        <v>119357.11448620106</v>
      </c>
      <c r="DF51" s="533">
        <v>144265.40478854501</v>
      </c>
      <c r="DG51" s="533">
        <v>136132.29066817605</v>
      </c>
      <c r="DH51" s="533">
        <v>141682.67083581345</v>
      </c>
      <c r="DI51" s="533">
        <v>142062.2305789798</v>
      </c>
      <c r="DJ51" s="533">
        <v>155067.26901309058</v>
      </c>
      <c r="DK51" s="533">
        <v>152145.68327591635</v>
      </c>
      <c r="DL51" s="533">
        <v>165766.31891202388</v>
      </c>
      <c r="DM51" s="533">
        <v>152005.88698461329</v>
      </c>
      <c r="DN51" s="533">
        <v>148735.94492130954</v>
      </c>
      <c r="DO51" s="533">
        <v>150142.79876158308</v>
      </c>
      <c r="DP51" s="533">
        <v>150958.65872596204</v>
      </c>
      <c r="DQ51" s="533">
        <v>143063.69320429995</v>
      </c>
      <c r="DR51" s="533">
        <v>130276.74065187693</v>
      </c>
      <c r="DS51" s="533">
        <v>124120.69378467565</v>
      </c>
      <c r="DT51" s="533">
        <v>133699.62802583008</v>
      </c>
      <c r="DU51" s="533">
        <v>122665.20342826509</v>
      </c>
      <c r="DV51" s="533">
        <v>114977.08362362623</v>
      </c>
      <c r="DW51" s="533">
        <v>113893.58673334449</v>
      </c>
      <c r="DX51" s="533">
        <v>115940.79852691677</v>
      </c>
      <c r="DY51" s="533">
        <v>106898.41301056616</v>
      </c>
      <c r="DZ51" s="533">
        <v>123921.55523635012</v>
      </c>
      <c r="EA51" s="533">
        <v>133299.13702885929</v>
      </c>
      <c r="EB51" s="533">
        <v>131921.62653253449</v>
      </c>
      <c r="EC51" s="533">
        <v>122851.4938720979</v>
      </c>
      <c r="ED51" s="533">
        <v>134314.81361901961</v>
      </c>
      <c r="EE51" s="533">
        <v>123523.67368770081</v>
      </c>
      <c r="EF51" s="533">
        <v>131633.48204284839</v>
      </c>
      <c r="EG51" s="533">
        <v>118899.37808624656</v>
      </c>
      <c r="EH51" s="533">
        <v>108768.92724073054</v>
      </c>
      <c r="EI51" s="533">
        <v>113615.30877216304</v>
      </c>
      <c r="EJ51" s="533">
        <v>120446.25082340406</v>
      </c>
      <c r="EK51" s="533">
        <v>127260.17414185348</v>
      </c>
      <c r="EL51" s="533">
        <v>129572.27728668129</v>
      </c>
      <c r="EM51" s="535">
        <v>118344.54749057733</v>
      </c>
      <c r="EN51" s="535">
        <v>127648.91366131831</v>
      </c>
      <c r="EO51" s="535">
        <v>133267.20653427514</v>
      </c>
      <c r="EP51" s="535">
        <v>125373.64618886738</v>
      </c>
      <c r="EQ51" s="535">
        <v>111587.82937429356</v>
      </c>
      <c r="ER51" s="535">
        <v>96823.440177329016</v>
      </c>
      <c r="ES51" s="535">
        <v>99920.616811122076</v>
      </c>
      <c r="ET51" s="535">
        <v>96389.135983740081</v>
      </c>
      <c r="EU51" s="535">
        <v>94702.403550988267</v>
      </c>
      <c r="EV51" s="535">
        <v>100144.17645306943</v>
      </c>
      <c r="EW51" s="535">
        <v>105335.20501077379</v>
      </c>
      <c r="EX51" s="535">
        <v>104055.26280301454</v>
      </c>
      <c r="EY51" s="534">
        <v>111424.15385721723</v>
      </c>
      <c r="EZ51" s="534">
        <v>110552.81404755839</v>
      </c>
      <c r="FA51" s="534">
        <v>112152.90544776678</v>
      </c>
      <c r="FB51" s="534">
        <v>118165.03621751881</v>
      </c>
      <c r="FC51" s="534">
        <v>114726.64317913965</v>
      </c>
      <c r="FD51" s="534">
        <v>110369.85400234726</v>
      </c>
      <c r="FE51" s="534">
        <v>130431.38029312402</v>
      </c>
      <c r="FF51" s="534">
        <v>131980.48555599857</v>
      </c>
    </row>
    <row r="52" spans="1:162" ht="18" customHeight="1" x14ac:dyDescent="0.3">
      <c r="A52" s="537"/>
      <c r="B52" s="553"/>
      <c r="C52" s="625"/>
      <c r="D52" s="625"/>
      <c r="E52" s="625"/>
      <c r="F52" s="625"/>
      <c r="G52" s="625"/>
      <c r="H52" s="625"/>
      <c r="I52" s="625"/>
      <c r="J52" s="625"/>
      <c r="K52" s="625"/>
      <c r="L52" s="625"/>
      <c r="M52" s="625"/>
      <c r="N52" s="625"/>
      <c r="O52" s="625"/>
      <c r="P52" s="625"/>
      <c r="Q52" s="625"/>
      <c r="R52" s="625"/>
      <c r="S52" s="625"/>
      <c r="T52" s="625"/>
      <c r="U52" s="625"/>
      <c r="V52" s="625"/>
      <c r="W52" s="625"/>
      <c r="X52" s="625"/>
      <c r="Y52" s="625"/>
      <c r="Z52" s="625"/>
      <c r="AA52" s="625"/>
      <c r="AB52" s="625"/>
      <c r="AC52" s="625"/>
      <c r="AD52" s="625"/>
      <c r="AE52" s="625"/>
      <c r="AF52" s="625"/>
      <c r="AG52" s="625"/>
      <c r="AH52" s="625"/>
      <c r="AI52" s="625"/>
      <c r="AJ52" s="625"/>
      <c r="AK52" s="625"/>
      <c r="AL52" s="625"/>
      <c r="AM52" s="625"/>
      <c r="AN52" s="625"/>
      <c r="AO52" s="625"/>
      <c r="AP52" s="625"/>
      <c r="AQ52" s="625"/>
      <c r="AR52" s="625"/>
      <c r="AS52" s="625"/>
      <c r="AT52" s="625"/>
      <c r="AU52" s="625"/>
      <c r="AV52" s="625"/>
      <c r="AW52" s="625"/>
      <c r="AX52" s="625"/>
      <c r="AY52" s="625"/>
      <c r="AZ52" s="625"/>
      <c r="BA52" s="625"/>
      <c r="BB52" s="625"/>
      <c r="BC52" s="625"/>
      <c r="BD52" s="625"/>
      <c r="BE52" s="625"/>
      <c r="BF52" s="625"/>
      <c r="BG52" s="625"/>
      <c r="BH52" s="625"/>
      <c r="BI52" s="625"/>
      <c r="BJ52" s="625"/>
      <c r="BK52" s="625"/>
      <c r="BL52" s="625"/>
      <c r="BM52" s="625"/>
      <c r="BN52" s="625"/>
      <c r="BO52" s="625"/>
      <c r="BP52" s="625"/>
      <c r="BQ52" s="625"/>
      <c r="BR52" s="625"/>
      <c r="BS52" s="625"/>
      <c r="BT52" s="625"/>
      <c r="BU52" s="625"/>
      <c r="BV52" s="625"/>
      <c r="BW52" s="625"/>
      <c r="BX52" s="625"/>
      <c r="BY52" s="625"/>
      <c r="BZ52" s="625"/>
      <c r="CA52" s="625"/>
      <c r="CB52" s="625"/>
      <c r="CC52" s="625"/>
      <c r="CD52" s="625"/>
      <c r="CE52" s="625"/>
      <c r="CF52" s="625"/>
      <c r="CG52" s="625"/>
      <c r="CH52" s="625"/>
      <c r="CI52" s="625"/>
      <c r="CJ52" s="625"/>
      <c r="CK52" s="625"/>
      <c r="CL52" s="625"/>
      <c r="CM52" s="625"/>
      <c r="CN52" s="625"/>
      <c r="CO52" s="625"/>
      <c r="CP52" s="625"/>
      <c r="CQ52" s="625"/>
      <c r="CR52" s="625"/>
      <c r="CS52" s="625"/>
      <c r="CT52" s="625"/>
      <c r="CU52" s="625"/>
      <c r="CV52" s="625"/>
      <c r="CW52" s="625"/>
      <c r="CX52" s="625"/>
      <c r="CY52" s="625"/>
      <c r="CZ52" s="625"/>
      <c r="DA52" s="625"/>
      <c r="DB52" s="625"/>
      <c r="DC52" s="625"/>
      <c r="DD52" s="625"/>
      <c r="DE52" s="625"/>
      <c r="DF52" s="625"/>
      <c r="DG52" s="625"/>
      <c r="DH52" s="625"/>
      <c r="DI52" s="625"/>
      <c r="DJ52" s="625"/>
      <c r="DK52" s="625"/>
      <c r="DL52" s="625"/>
      <c r="DM52" s="625"/>
      <c r="DN52" s="625"/>
      <c r="DO52" s="625"/>
      <c r="DP52" s="625"/>
      <c r="DQ52" s="625"/>
      <c r="DR52" s="625"/>
      <c r="DS52" s="625"/>
      <c r="DT52" s="625"/>
      <c r="DU52" s="625"/>
      <c r="DV52" s="625"/>
      <c r="DW52" s="625"/>
      <c r="DX52" s="625"/>
      <c r="DY52" s="625"/>
      <c r="DZ52" s="625"/>
      <c r="EA52" s="625"/>
      <c r="EB52" s="625"/>
      <c r="EC52" s="625"/>
      <c r="ED52" s="625"/>
      <c r="EE52" s="625"/>
      <c r="EF52" s="625"/>
      <c r="EG52" s="625"/>
      <c r="EH52" s="625"/>
      <c r="EI52" s="625"/>
      <c r="EJ52" s="625"/>
      <c r="EK52" s="625"/>
      <c r="EL52" s="625"/>
      <c r="EM52" s="626"/>
      <c r="EN52" s="626"/>
      <c r="EO52" s="626"/>
      <c r="EP52" s="626"/>
      <c r="EQ52" s="626"/>
      <c r="ER52" s="626"/>
      <c r="ES52" s="626"/>
      <c r="ET52" s="626"/>
      <c r="EU52" s="626"/>
      <c r="EV52" s="626"/>
      <c r="EW52" s="626"/>
      <c r="EX52" s="626"/>
      <c r="EY52" s="627"/>
      <c r="EZ52" s="627"/>
      <c r="FA52" s="627"/>
      <c r="FB52" s="627"/>
      <c r="FC52" s="627"/>
      <c r="FD52" s="627"/>
      <c r="FE52" s="627"/>
      <c r="FF52" s="627"/>
    </row>
    <row r="53" spans="1:162" ht="18" customHeight="1" x14ac:dyDescent="0.3">
      <c r="A53" s="532" t="s">
        <v>370</v>
      </c>
      <c r="B53" s="532" t="s">
        <v>343</v>
      </c>
      <c r="C53" s="533">
        <v>0</v>
      </c>
      <c r="D53" s="533">
        <v>0</v>
      </c>
      <c r="E53" s="533">
        <v>0</v>
      </c>
      <c r="F53" s="533">
        <v>0</v>
      </c>
      <c r="G53" s="533">
        <v>0</v>
      </c>
      <c r="H53" s="533">
        <v>0</v>
      </c>
      <c r="I53" s="533">
        <v>0</v>
      </c>
      <c r="J53" s="533">
        <v>0</v>
      </c>
      <c r="K53" s="533">
        <v>0</v>
      </c>
      <c r="L53" s="533">
        <v>0</v>
      </c>
      <c r="M53" s="533">
        <v>0</v>
      </c>
      <c r="N53" s="533">
        <v>0</v>
      </c>
      <c r="O53" s="533">
        <v>0</v>
      </c>
      <c r="P53" s="533">
        <v>0</v>
      </c>
      <c r="Q53" s="533">
        <v>0</v>
      </c>
      <c r="R53" s="533">
        <v>0</v>
      </c>
      <c r="S53" s="533">
        <v>0</v>
      </c>
      <c r="T53" s="533">
        <v>0</v>
      </c>
      <c r="U53" s="533">
        <v>0</v>
      </c>
      <c r="V53" s="533">
        <v>0</v>
      </c>
      <c r="W53" s="533">
        <v>0</v>
      </c>
      <c r="X53" s="533">
        <v>0</v>
      </c>
      <c r="Y53" s="533">
        <v>0</v>
      </c>
      <c r="Z53" s="533">
        <v>0</v>
      </c>
      <c r="AA53" s="533">
        <v>0</v>
      </c>
      <c r="AB53" s="533">
        <v>0</v>
      </c>
      <c r="AC53" s="533">
        <v>0</v>
      </c>
      <c r="AD53" s="533">
        <v>0</v>
      </c>
      <c r="AE53" s="533">
        <v>0</v>
      </c>
      <c r="AF53" s="533">
        <v>0</v>
      </c>
      <c r="AG53" s="533">
        <v>0</v>
      </c>
      <c r="AH53" s="533">
        <v>0</v>
      </c>
      <c r="AI53" s="533">
        <v>0</v>
      </c>
      <c r="AJ53" s="533">
        <v>0</v>
      </c>
      <c r="AK53" s="533">
        <v>0</v>
      </c>
      <c r="AL53" s="533">
        <v>0</v>
      </c>
      <c r="AM53" s="533">
        <v>0</v>
      </c>
      <c r="AN53" s="533">
        <v>0</v>
      </c>
      <c r="AO53" s="533">
        <v>0</v>
      </c>
      <c r="AP53" s="533">
        <v>0</v>
      </c>
      <c r="AQ53" s="533">
        <v>0</v>
      </c>
      <c r="AR53" s="533">
        <v>0</v>
      </c>
      <c r="AS53" s="533">
        <v>0</v>
      </c>
      <c r="AT53" s="533">
        <v>0</v>
      </c>
      <c r="AU53" s="533">
        <v>0</v>
      </c>
      <c r="AV53" s="533">
        <v>0</v>
      </c>
      <c r="AW53" s="533">
        <v>0</v>
      </c>
      <c r="AX53" s="533">
        <v>0</v>
      </c>
      <c r="AY53" s="533">
        <v>0</v>
      </c>
      <c r="AZ53" s="533">
        <v>0</v>
      </c>
      <c r="BA53" s="533">
        <v>0</v>
      </c>
      <c r="BB53" s="533">
        <v>0</v>
      </c>
      <c r="BC53" s="533">
        <v>0</v>
      </c>
      <c r="BD53" s="533">
        <v>0</v>
      </c>
      <c r="BE53" s="533">
        <v>0</v>
      </c>
      <c r="BF53" s="533">
        <v>0</v>
      </c>
      <c r="BG53" s="533">
        <v>0</v>
      </c>
      <c r="BH53" s="533">
        <v>0</v>
      </c>
      <c r="BI53" s="533">
        <v>0</v>
      </c>
      <c r="BJ53" s="533">
        <v>0</v>
      </c>
      <c r="BK53" s="533">
        <v>0</v>
      </c>
      <c r="BL53" s="533">
        <v>0</v>
      </c>
      <c r="BM53" s="533">
        <v>0</v>
      </c>
      <c r="BN53" s="533">
        <v>0</v>
      </c>
      <c r="BO53" s="533">
        <v>0</v>
      </c>
      <c r="BP53" s="533">
        <v>0</v>
      </c>
      <c r="BQ53" s="533">
        <v>0</v>
      </c>
      <c r="BR53" s="533">
        <v>0</v>
      </c>
      <c r="BS53" s="533">
        <v>0</v>
      </c>
      <c r="BT53" s="533">
        <v>0</v>
      </c>
      <c r="BU53" s="533">
        <v>0</v>
      </c>
      <c r="BV53" s="533">
        <v>0</v>
      </c>
      <c r="BW53" s="533">
        <v>0</v>
      </c>
      <c r="BX53" s="533">
        <v>0</v>
      </c>
      <c r="BY53" s="533">
        <v>0</v>
      </c>
      <c r="BZ53" s="533">
        <v>0</v>
      </c>
      <c r="CA53" s="533">
        <v>0</v>
      </c>
      <c r="CB53" s="533">
        <v>0</v>
      </c>
      <c r="CC53" s="533">
        <v>0</v>
      </c>
      <c r="CD53" s="533">
        <v>0</v>
      </c>
      <c r="CE53" s="533">
        <v>0</v>
      </c>
      <c r="CF53" s="533">
        <v>0</v>
      </c>
      <c r="CG53" s="533">
        <v>0</v>
      </c>
      <c r="CH53" s="533">
        <v>0</v>
      </c>
      <c r="CI53" s="533">
        <v>0</v>
      </c>
      <c r="CJ53" s="533">
        <v>0</v>
      </c>
      <c r="CK53" s="533">
        <v>0</v>
      </c>
      <c r="CL53" s="533">
        <v>0</v>
      </c>
      <c r="CM53" s="533">
        <v>0</v>
      </c>
      <c r="CN53" s="533">
        <v>0</v>
      </c>
      <c r="CO53" s="533">
        <v>0</v>
      </c>
      <c r="CP53" s="533">
        <v>0</v>
      </c>
      <c r="CQ53" s="533">
        <v>0</v>
      </c>
      <c r="CR53" s="533">
        <v>0</v>
      </c>
      <c r="CS53" s="533">
        <v>0</v>
      </c>
      <c r="CT53" s="533">
        <v>0</v>
      </c>
      <c r="CU53" s="533">
        <v>0</v>
      </c>
      <c r="CV53" s="533">
        <v>0</v>
      </c>
      <c r="CW53" s="533">
        <v>0</v>
      </c>
      <c r="CX53" s="533">
        <v>0</v>
      </c>
      <c r="CY53" s="533">
        <v>0</v>
      </c>
      <c r="CZ53" s="533">
        <v>0</v>
      </c>
      <c r="DA53" s="533">
        <v>0</v>
      </c>
      <c r="DB53" s="533">
        <v>0</v>
      </c>
      <c r="DC53" s="533">
        <v>0</v>
      </c>
      <c r="DD53" s="533">
        <v>0</v>
      </c>
      <c r="DE53" s="533">
        <v>0</v>
      </c>
      <c r="DF53" s="533">
        <v>0</v>
      </c>
      <c r="DG53" s="533">
        <v>0</v>
      </c>
      <c r="DH53" s="533">
        <v>0</v>
      </c>
      <c r="DI53" s="533">
        <v>0</v>
      </c>
      <c r="DJ53" s="533">
        <v>0</v>
      </c>
      <c r="DK53" s="533">
        <v>0</v>
      </c>
      <c r="DL53" s="533">
        <v>0</v>
      </c>
      <c r="DM53" s="533">
        <v>0</v>
      </c>
      <c r="DN53" s="533">
        <v>0</v>
      </c>
      <c r="DO53" s="533">
        <v>0</v>
      </c>
      <c r="DP53" s="533">
        <v>0</v>
      </c>
      <c r="DQ53" s="533">
        <v>0</v>
      </c>
      <c r="DR53" s="533">
        <v>0</v>
      </c>
      <c r="DS53" s="533">
        <v>0</v>
      </c>
      <c r="DT53" s="533">
        <v>0</v>
      </c>
      <c r="DU53" s="533">
        <v>0</v>
      </c>
      <c r="DV53" s="533">
        <v>0</v>
      </c>
      <c r="DW53" s="533">
        <v>0</v>
      </c>
      <c r="DX53" s="533">
        <v>0</v>
      </c>
      <c r="DY53" s="533">
        <v>0</v>
      </c>
      <c r="DZ53" s="533">
        <v>0</v>
      </c>
      <c r="EA53" s="533">
        <v>0</v>
      </c>
      <c r="EB53" s="533">
        <v>0</v>
      </c>
      <c r="EC53" s="533">
        <v>0</v>
      </c>
      <c r="ED53" s="533">
        <v>0</v>
      </c>
      <c r="EE53" s="533">
        <v>0</v>
      </c>
      <c r="EF53" s="533">
        <v>0</v>
      </c>
      <c r="EG53" s="533">
        <v>0</v>
      </c>
      <c r="EH53" s="533">
        <v>0</v>
      </c>
      <c r="EI53" s="533">
        <v>0</v>
      </c>
      <c r="EJ53" s="533">
        <v>0</v>
      </c>
      <c r="EK53" s="533">
        <v>0</v>
      </c>
      <c r="EL53" s="533">
        <v>0</v>
      </c>
      <c r="EM53" s="535">
        <v>0</v>
      </c>
      <c r="EN53" s="535">
        <v>0</v>
      </c>
      <c r="EO53" s="535">
        <v>0</v>
      </c>
      <c r="EP53" s="535">
        <v>0</v>
      </c>
      <c r="EQ53" s="535">
        <v>0</v>
      </c>
      <c r="ER53" s="535">
        <v>0</v>
      </c>
      <c r="ES53" s="535">
        <v>0</v>
      </c>
      <c r="ET53" s="535">
        <v>0</v>
      </c>
      <c r="EU53" s="535">
        <v>0</v>
      </c>
      <c r="EV53" s="535">
        <v>0</v>
      </c>
      <c r="EW53" s="535">
        <v>0</v>
      </c>
      <c r="EX53" s="535">
        <v>0</v>
      </c>
      <c r="EY53" s="534">
        <v>0</v>
      </c>
      <c r="EZ53" s="534">
        <v>0</v>
      </c>
      <c r="FA53" s="534">
        <v>0</v>
      </c>
      <c r="FB53" s="534">
        <v>0</v>
      </c>
      <c r="FC53" s="534">
        <v>0</v>
      </c>
      <c r="FD53" s="534">
        <v>0</v>
      </c>
      <c r="FE53" s="534">
        <v>0</v>
      </c>
      <c r="FF53" s="534">
        <v>0</v>
      </c>
    </row>
    <row r="54" spans="1:162" ht="18" customHeight="1" x14ac:dyDescent="0.3">
      <c r="A54" s="537"/>
      <c r="B54" s="537"/>
      <c r="C54" s="625"/>
      <c r="D54" s="625"/>
      <c r="E54" s="625"/>
      <c r="F54" s="625"/>
      <c r="G54" s="625"/>
      <c r="H54" s="625"/>
      <c r="I54" s="625"/>
      <c r="J54" s="625"/>
      <c r="K54" s="625"/>
      <c r="L54" s="625"/>
      <c r="M54" s="625"/>
      <c r="N54" s="625"/>
      <c r="O54" s="625"/>
      <c r="P54" s="625"/>
      <c r="Q54" s="625"/>
      <c r="R54" s="625"/>
      <c r="S54" s="625"/>
      <c r="T54" s="625"/>
      <c r="U54" s="625"/>
      <c r="V54" s="625"/>
      <c r="W54" s="625"/>
      <c r="X54" s="625"/>
      <c r="Y54" s="625"/>
      <c r="Z54" s="625"/>
      <c r="AA54" s="625"/>
      <c r="AB54" s="625"/>
      <c r="AC54" s="625"/>
      <c r="AD54" s="625"/>
      <c r="AE54" s="625"/>
      <c r="AF54" s="625"/>
      <c r="AG54" s="625"/>
      <c r="AH54" s="625"/>
      <c r="AI54" s="625"/>
      <c r="AJ54" s="625"/>
      <c r="AK54" s="625"/>
      <c r="AL54" s="625"/>
      <c r="AM54" s="625"/>
      <c r="AN54" s="625"/>
      <c r="AO54" s="625"/>
      <c r="AP54" s="625"/>
      <c r="AQ54" s="625"/>
      <c r="AR54" s="625"/>
      <c r="AS54" s="625"/>
      <c r="AT54" s="625"/>
      <c r="AU54" s="625"/>
      <c r="AV54" s="625"/>
      <c r="AW54" s="625"/>
      <c r="AX54" s="625"/>
      <c r="AY54" s="625"/>
      <c r="AZ54" s="625"/>
      <c r="BA54" s="625"/>
      <c r="BB54" s="625"/>
      <c r="BC54" s="625"/>
      <c r="BD54" s="625"/>
      <c r="BE54" s="625"/>
      <c r="BF54" s="625"/>
      <c r="BG54" s="625"/>
      <c r="BH54" s="625"/>
      <c r="BI54" s="625"/>
      <c r="BJ54" s="625"/>
      <c r="BK54" s="625"/>
      <c r="BL54" s="625"/>
      <c r="BM54" s="625"/>
      <c r="BN54" s="625"/>
      <c r="BO54" s="625"/>
      <c r="BP54" s="625"/>
      <c r="BQ54" s="625"/>
      <c r="BR54" s="625"/>
      <c r="BS54" s="625"/>
      <c r="BT54" s="625"/>
      <c r="BU54" s="625"/>
      <c r="BV54" s="625"/>
      <c r="BW54" s="625"/>
      <c r="BX54" s="625"/>
      <c r="BY54" s="625"/>
      <c r="BZ54" s="625"/>
      <c r="CA54" s="625"/>
      <c r="CB54" s="625"/>
      <c r="CC54" s="625"/>
      <c r="CD54" s="625"/>
      <c r="CE54" s="625"/>
      <c r="CF54" s="625"/>
      <c r="CG54" s="625"/>
      <c r="CH54" s="625"/>
      <c r="CI54" s="625"/>
      <c r="CJ54" s="625"/>
      <c r="CK54" s="625"/>
      <c r="CL54" s="625"/>
      <c r="CM54" s="625"/>
      <c r="CN54" s="625"/>
      <c r="CO54" s="625"/>
      <c r="CP54" s="625"/>
      <c r="CQ54" s="625"/>
      <c r="CR54" s="625"/>
      <c r="CS54" s="625"/>
      <c r="CT54" s="625"/>
      <c r="CU54" s="625"/>
      <c r="CV54" s="625"/>
      <c r="CW54" s="625"/>
      <c r="CX54" s="625"/>
      <c r="CY54" s="625"/>
      <c r="CZ54" s="625"/>
      <c r="DA54" s="625"/>
      <c r="DB54" s="625"/>
      <c r="DC54" s="625"/>
      <c r="DD54" s="625"/>
      <c r="DE54" s="625"/>
      <c r="DF54" s="625"/>
      <c r="DG54" s="625"/>
      <c r="DH54" s="625"/>
      <c r="DI54" s="625"/>
      <c r="DJ54" s="625"/>
      <c r="DK54" s="625"/>
      <c r="DL54" s="625"/>
      <c r="DM54" s="625"/>
      <c r="DN54" s="625"/>
      <c r="DO54" s="625"/>
      <c r="DP54" s="625"/>
      <c r="DQ54" s="625"/>
      <c r="DR54" s="625"/>
      <c r="DS54" s="625"/>
      <c r="DT54" s="625"/>
      <c r="DU54" s="625"/>
      <c r="DV54" s="625"/>
      <c r="DW54" s="625"/>
      <c r="DX54" s="625"/>
      <c r="DY54" s="625"/>
      <c r="DZ54" s="625"/>
      <c r="EA54" s="625"/>
      <c r="EB54" s="625"/>
      <c r="EC54" s="625"/>
      <c r="ED54" s="625"/>
      <c r="EE54" s="625"/>
      <c r="EF54" s="625"/>
      <c r="EG54" s="625"/>
      <c r="EH54" s="625"/>
      <c r="EI54" s="625"/>
      <c r="EJ54" s="625"/>
      <c r="EK54" s="625"/>
      <c r="EL54" s="625"/>
      <c r="EM54" s="626"/>
      <c r="EN54" s="626"/>
      <c r="EO54" s="626"/>
      <c r="EP54" s="626"/>
      <c r="EQ54" s="626"/>
      <c r="ER54" s="626"/>
      <c r="ES54" s="626"/>
      <c r="ET54" s="626"/>
      <c r="EU54" s="626"/>
      <c r="EV54" s="626"/>
      <c r="EW54" s="626"/>
      <c r="EX54" s="626"/>
      <c r="EY54" s="627"/>
      <c r="EZ54" s="627"/>
      <c r="FA54" s="627"/>
      <c r="FB54" s="627"/>
      <c r="FC54" s="627"/>
      <c r="FD54" s="627"/>
      <c r="FE54" s="627"/>
      <c r="FF54" s="627"/>
    </row>
    <row r="55" spans="1:162" ht="18" customHeight="1" x14ac:dyDescent="0.3">
      <c r="A55" s="532" t="s">
        <v>371</v>
      </c>
      <c r="B55" s="532" t="s">
        <v>410</v>
      </c>
      <c r="C55" s="533">
        <v>29432.767018766863</v>
      </c>
      <c r="D55" s="533">
        <v>34260.080803627447</v>
      </c>
      <c r="E55" s="533">
        <v>33736.445753137697</v>
      </c>
      <c r="F55" s="533">
        <v>30869.665977368513</v>
      </c>
      <c r="G55" s="533">
        <v>33148.508443650164</v>
      </c>
      <c r="H55" s="533">
        <v>32103.114393552522</v>
      </c>
      <c r="I55" s="533">
        <v>30169.13539053157</v>
      </c>
      <c r="J55" s="533">
        <v>39529.378811924573</v>
      </c>
      <c r="K55" s="533">
        <v>40813.964159177995</v>
      </c>
      <c r="L55" s="533">
        <v>38298.472398335762</v>
      </c>
      <c r="M55" s="533">
        <v>42561.914226997869</v>
      </c>
      <c r="N55" s="533">
        <v>39547.513947527019</v>
      </c>
      <c r="O55" s="533">
        <v>34322.485455183065</v>
      </c>
      <c r="P55" s="533">
        <v>23458.447846964125</v>
      </c>
      <c r="Q55" s="533">
        <v>22783.893341378978</v>
      </c>
      <c r="R55" s="533">
        <v>28642.687883647355</v>
      </c>
      <c r="S55" s="533">
        <v>25554.180948222551</v>
      </c>
      <c r="T55" s="533">
        <v>28986.653275119956</v>
      </c>
      <c r="U55" s="533">
        <v>23144.521802052503</v>
      </c>
      <c r="V55" s="533">
        <v>24778.631760438147</v>
      </c>
      <c r="W55" s="533">
        <v>25578.83426078095</v>
      </c>
      <c r="X55" s="533">
        <v>28469.195348005636</v>
      </c>
      <c r="Y55" s="533">
        <v>35207.911461794189</v>
      </c>
      <c r="Z55" s="533">
        <v>29022.884805908736</v>
      </c>
      <c r="AA55" s="533">
        <v>39967.940543216449</v>
      </c>
      <c r="AB55" s="533">
        <v>38952.669907664116</v>
      </c>
      <c r="AC55" s="533">
        <v>35611.417045563867</v>
      </c>
      <c r="AD55" s="533">
        <v>33834.882104414784</v>
      </c>
      <c r="AE55" s="533">
        <v>39070.798615132757</v>
      </c>
      <c r="AF55" s="533">
        <v>34309.875560910383</v>
      </c>
      <c r="AG55" s="533">
        <v>30761.533252157133</v>
      </c>
      <c r="AH55" s="533">
        <v>30209.616689337126</v>
      </c>
      <c r="AI55" s="533">
        <v>44387.928754471606</v>
      </c>
      <c r="AJ55" s="533">
        <v>40145.866677087492</v>
      </c>
      <c r="AK55" s="533">
        <v>37941.127663167666</v>
      </c>
      <c r="AL55" s="533">
        <v>40551.299268888004</v>
      </c>
      <c r="AM55" s="533">
        <v>43238.137322506242</v>
      </c>
      <c r="AN55" s="533">
        <v>42618.980175564284</v>
      </c>
      <c r="AO55" s="533">
        <v>44457.242976324567</v>
      </c>
      <c r="AP55" s="533">
        <v>39691.1360705482</v>
      </c>
      <c r="AQ55" s="533">
        <v>59777.699357459212</v>
      </c>
      <c r="AR55" s="533">
        <v>44315.485858984328</v>
      </c>
      <c r="AS55" s="533">
        <v>50022.483865121387</v>
      </c>
      <c r="AT55" s="533">
        <v>45071.427850664673</v>
      </c>
      <c r="AU55" s="533">
        <v>44825.023681978993</v>
      </c>
      <c r="AV55" s="533">
        <v>45723.11009277204</v>
      </c>
      <c r="AW55" s="533">
        <v>56623.470659186809</v>
      </c>
      <c r="AX55" s="533">
        <v>58954.183824958382</v>
      </c>
      <c r="AY55" s="533">
        <v>71511.057699533572</v>
      </c>
      <c r="AZ55" s="533">
        <v>90538.775278142028</v>
      </c>
      <c r="BA55" s="533">
        <v>96306.272537237586</v>
      </c>
      <c r="BB55" s="533">
        <v>77032.912200377803</v>
      </c>
      <c r="BC55" s="533">
        <v>81370.840048575323</v>
      </c>
      <c r="BD55" s="533">
        <v>78336.510964634406</v>
      </c>
      <c r="BE55" s="533">
        <v>99663.735643111504</v>
      </c>
      <c r="BF55" s="533">
        <v>111707.05893216262</v>
      </c>
      <c r="BG55" s="533">
        <v>123272.0779647421</v>
      </c>
      <c r="BH55" s="533">
        <v>137833.12623258727</v>
      </c>
      <c r="BI55" s="533">
        <v>143953.15384429533</v>
      </c>
      <c r="BJ55" s="533">
        <v>178862.29597032876</v>
      </c>
      <c r="BK55" s="533">
        <v>169154.96589423789</v>
      </c>
      <c r="BL55" s="533">
        <v>160607.1231365795</v>
      </c>
      <c r="BM55" s="533">
        <v>164575.23255486466</v>
      </c>
      <c r="BN55" s="533">
        <v>179484.48929827844</v>
      </c>
      <c r="BO55" s="533">
        <v>196442.74826099002</v>
      </c>
      <c r="BP55" s="533">
        <v>164531.17855713627</v>
      </c>
      <c r="BQ55" s="533">
        <v>204934.24004247849</v>
      </c>
      <c r="BR55" s="533">
        <v>232314.69118893062</v>
      </c>
      <c r="BS55" s="533">
        <v>236566.50196854505</v>
      </c>
      <c r="BT55" s="533">
        <v>228442.52946675199</v>
      </c>
      <c r="BU55" s="533">
        <v>262787.18552714447</v>
      </c>
      <c r="BV55" s="533">
        <v>225701.43862436843</v>
      </c>
      <c r="BW55" s="533">
        <v>242684.51972220954</v>
      </c>
      <c r="BX55" s="533">
        <v>233419.56582643723</v>
      </c>
      <c r="BY55" s="533">
        <v>222553.99565980441</v>
      </c>
      <c r="BZ55" s="533">
        <v>280216.22471588483</v>
      </c>
      <c r="CA55" s="533">
        <v>258504.49647729652</v>
      </c>
      <c r="CB55" s="533">
        <v>238443.67931575485</v>
      </c>
      <c r="CC55" s="533">
        <v>291258.19929144433</v>
      </c>
      <c r="CD55" s="533">
        <v>331551.52239167277</v>
      </c>
      <c r="CE55" s="533">
        <v>365150.9206607173</v>
      </c>
      <c r="CF55" s="533">
        <v>331744.64526177425</v>
      </c>
      <c r="CG55" s="533">
        <v>306206.7874403724</v>
      </c>
      <c r="CH55" s="533">
        <v>326287.14330588136</v>
      </c>
      <c r="CI55" s="533">
        <v>345566.76871943782</v>
      </c>
      <c r="CJ55" s="533">
        <v>355620.70449500385</v>
      </c>
      <c r="CK55" s="533">
        <v>344224.6446809328</v>
      </c>
      <c r="CL55" s="533">
        <v>351250.84561238473</v>
      </c>
      <c r="CM55" s="533">
        <v>330178.31108843983</v>
      </c>
      <c r="CN55" s="533">
        <v>287721.32492861018</v>
      </c>
      <c r="CO55" s="533">
        <v>279939.08250933321</v>
      </c>
      <c r="CP55" s="533">
        <v>296836.98913296411</v>
      </c>
      <c r="CQ55" s="533">
        <v>297892.84432366665</v>
      </c>
      <c r="CR55" s="533">
        <v>307347.90835321526</v>
      </c>
      <c r="CS55" s="533">
        <v>284028.29083379696</v>
      </c>
      <c r="CT55" s="533">
        <v>296186.66098618211</v>
      </c>
      <c r="CU55" s="533">
        <v>294401.09124277084</v>
      </c>
      <c r="CV55" s="533">
        <v>313836.05786084075</v>
      </c>
      <c r="CW55" s="533">
        <v>367269.29246765771</v>
      </c>
      <c r="CX55" s="533">
        <v>360956.46484693687</v>
      </c>
      <c r="CY55" s="533">
        <v>310919.57905538724</v>
      </c>
      <c r="CZ55" s="533">
        <v>288355.94132487784</v>
      </c>
      <c r="DA55" s="533">
        <v>244096.76228233028</v>
      </c>
      <c r="DB55" s="533">
        <v>226887.54080734405</v>
      </c>
      <c r="DC55" s="533">
        <v>235220.8493683727</v>
      </c>
      <c r="DD55" s="533">
        <v>223332.05145226975</v>
      </c>
      <c r="DE55" s="533">
        <v>213015.07227861648</v>
      </c>
      <c r="DF55" s="533">
        <v>208067.28408345862</v>
      </c>
      <c r="DG55" s="533">
        <v>198664.07230677677</v>
      </c>
      <c r="DH55" s="533">
        <v>163011.89731705171</v>
      </c>
      <c r="DI55" s="533">
        <v>136937.24142526506</v>
      </c>
      <c r="DJ55" s="533">
        <v>168231.58288372419</v>
      </c>
      <c r="DK55" s="533">
        <v>151653.23715752174</v>
      </c>
      <c r="DL55" s="533">
        <v>139977.31040497901</v>
      </c>
      <c r="DM55" s="533">
        <v>147077.22059171399</v>
      </c>
      <c r="DN55" s="533">
        <v>146627.91770260001</v>
      </c>
      <c r="DO55" s="533">
        <v>148457.33312874945</v>
      </c>
      <c r="DP55" s="533">
        <v>181837.55940702357</v>
      </c>
      <c r="DQ55" s="533">
        <v>182150.91998237191</v>
      </c>
      <c r="DR55" s="533">
        <v>173382.35923417661</v>
      </c>
      <c r="DS55" s="533">
        <v>144842.61480010487</v>
      </c>
      <c r="DT55" s="533">
        <v>136691.45247165122</v>
      </c>
      <c r="DU55" s="533">
        <v>136396.17829938509</v>
      </c>
      <c r="DV55" s="533">
        <v>155476.07297999755</v>
      </c>
      <c r="DW55" s="533">
        <v>133018.6432050424</v>
      </c>
      <c r="DX55" s="533">
        <v>132037.4436814787</v>
      </c>
      <c r="DY55" s="533">
        <v>149999.05563883213</v>
      </c>
      <c r="DZ55" s="533">
        <v>165742.32393762539</v>
      </c>
      <c r="EA55" s="533">
        <v>205225.69487357917</v>
      </c>
      <c r="EB55" s="533">
        <v>132487.54496389805</v>
      </c>
      <c r="EC55" s="533">
        <v>80813.698965197778</v>
      </c>
      <c r="ED55" s="533">
        <v>84857.047242401182</v>
      </c>
      <c r="EE55" s="533">
        <v>102648.76195029407</v>
      </c>
      <c r="EF55" s="533">
        <v>95096.399832475057</v>
      </c>
      <c r="EG55" s="533">
        <v>120627.25259257028</v>
      </c>
      <c r="EH55" s="533">
        <v>94406.254212882093</v>
      </c>
      <c r="EI55" s="533">
        <v>90138.905361509474</v>
      </c>
      <c r="EJ55" s="533">
        <v>83961.958070466339</v>
      </c>
      <c r="EK55" s="533">
        <v>98054.260146210683</v>
      </c>
      <c r="EL55" s="533">
        <v>98021.884084467078</v>
      </c>
      <c r="EM55" s="535">
        <v>105597.26588819623</v>
      </c>
      <c r="EN55" s="535">
        <v>135487.75929156167</v>
      </c>
      <c r="EO55" s="535">
        <v>144302.37206743305</v>
      </c>
      <c r="EP55" s="535">
        <v>151841.94510689247</v>
      </c>
      <c r="EQ55" s="535">
        <v>143235.50168712981</v>
      </c>
      <c r="ER55" s="535">
        <v>155715.99899229553</v>
      </c>
      <c r="ES55" s="535">
        <v>176419.16782854268</v>
      </c>
      <c r="ET55" s="535">
        <v>186527.87326414918</v>
      </c>
      <c r="EU55" s="535">
        <v>193894.44604594013</v>
      </c>
      <c r="EV55" s="535">
        <v>191528.28040551947</v>
      </c>
      <c r="EW55" s="535">
        <v>207368.97866296064</v>
      </c>
      <c r="EX55" s="535">
        <v>220484.08164457948</v>
      </c>
      <c r="EY55" s="534">
        <v>210626.02694012987</v>
      </c>
      <c r="EZ55" s="534">
        <v>203541.65121188312</v>
      </c>
      <c r="FA55" s="534">
        <v>182489.50951460502</v>
      </c>
      <c r="FB55" s="534">
        <v>10420.311574117244</v>
      </c>
      <c r="FC55" s="534">
        <v>3969.1971430716694</v>
      </c>
      <c r="FD55" s="534">
        <v>3534.0453183541445</v>
      </c>
      <c r="FE55" s="534">
        <v>2184.7882849672919</v>
      </c>
      <c r="FF55" s="534">
        <v>2215.0396815909917</v>
      </c>
    </row>
    <row r="56" spans="1:162" ht="18" customHeight="1" x14ac:dyDescent="0.3">
      <c r="A56" s="537"/>
      <c r="B56" s="537"/>
      <c r="C56" s="625"/>
      <c r="D56" s="625"/>
      <c r="E56" s="625"/>
      <c r="F56" s="625"/>
      <c r="G56" s="625"/>
      <c r="H56" s="625"/>
      <c r="I56" s="625"/>
      <c r="J56" s="625"/>
      <c r="K56" s="625"/>
      <c r="L56" s="625"/>
      <c r="M56" s="625"/>
      <c r="N56" s="625"/>
      <c r="O56" s="625"/>
      <c r="P56" s="625"/>
      <c r="Q56" s="625"/>
      <c r="R56" s="625"/>
      <c r="S56" s="625"/>
      <c r="T56" s="625"/>
      <c r="U56" s="625"/>
      <c r="V56" s="625"/>
      <c r="W56" s="625"/>
      <c r="X56" s="625"/>
      <c r="Y56" s="625"/>
      <c r="Z56" s="625"/>
      <c r="AA56" s="625"/>
      <c r="AB56" s="625"/>
      <c r="AC56" s="625"/>
      <c r="AD56" s="625"/>
      <c r="AE56" s="625"/>
      <c r="AF56" s="625"/>
      <c r="AG56" s="625"/>
      <c r="AH56" s="625"/>
      <c r="AI56" s="625"/>
      <c r="AJ56" s="625"/>
      <c r="AK56" s="625"/>
      <c r="AL56" s="625"/>
      <c r="AM56" s="625"/>
      <c r="AN56" s="625"/>
      <c r="AO56" s="625"/>
      <c r="AP56" s="625"/>
      <c r="AQ56" s="625"/>
      <c r="AR56" s="625"/>
      <c r="AS56" s="625"/>
      <c r="AT56" s="625"/>
      <c r="AU56" s="625"/>
      <c r="AV56" s="625"/>
      <c r="AW56" s="625"/>
      <c r="AX56" s="625"/>
      <c r="AY56" s="625"/>
      <c r="AZ56" s="625"/>
      <c r="BA56" s="625"/>
      <c r="BB56" s="625"/>
      <c r="BC56" s="625"/>
      <c r="BD56" s="625"/>
      <c r="BE56" s="625"/>
      <c r="BF56" s="625"/>
      <c r="BG56" s="625"/>
      <c r="BH56" s="625"/>
      <c r="BI56" s="625"/>
      <c r="BJ56" s="625"/>
      <c r="BK56" s="625"/>
      <c r="BL56" s="625"/>
      <c r="BM56" s="625"/>
      <c r="BN56" s="625"/>
      <c r="BO56" s="625"/>
      <c r="BP56" s="625"/>
      <c r="BQ56" s="625"/>
      <c r="BR56" s="625"/>
      <c r="BS56" s="625"/>
      <c r="BT56" s="625"/>
      <c r="BU56" s="625"/>
      <c r="BV56" s="625"/>
      <c r="BW56" s="625"/>
      <c r="BX56" s="625"/>
      <c r="BY56" s="625"/>
      <c r="BZ56" s="625"/>
      <c r="CA56" s="625"/>
      <c r="CB56" s="625"/>
      <c r="CC56" s="625"/>
      <c r="CD56" s="625"/>
      <c r="CE56" s="625"/>
      <c r="CF56" s="625"/>
      <c r="CG56" s="625"/>
      <c r="CH56" s="625"/>
      <c r="CI56" s="625"/>
      <c r="CJ56" s="625"/>
      <c r="CK56" s="625"/>
      <c r="CL56" s="625"/>
      <c r="CM56" s="625"/>
      <c r="CN56" s="625"/>
      <c r="CO56" s="625"/>
      <c r="CP56" s="625"/>
      <c r="CQ56" s="625"/>
      <c r="CR56" s="625"/>
      <c r="CS56" s="625"/>
      <c r="CT56" s="625"/>
      <c r="CU56" s="625"/>
      <c r="CV56" s="625"/>
      <c r="CW56" s="625"/>
      <c r="CX56" s="625"/>
      <c r="CY56" s="625"/>
      <c r="CZ56" s="625"/>
      <c r="DA56" s="625"/>
      <c r="DB56" s="625"/>
      <c r="DC56" s="625"/>
      <c r="DD56" s="625"/>
      <c r="DE56" s="625"/>
      <c r="DF56" s="625"/>
      <c r="DG56" s="625"/>
      <c r="DH56" s="625"/>
      <c r="DI56" s="625"/>
      <c r="DJ56" s="625"/>
      <c r="DK56" s="625"/>
      <c r="DL56" s="625"/>
      <c r="DM56" s="625"/>
      <c r="DN56" s="625"/>
      <c r="DO56" s="625"/>
      <c r="DP56" s="625"/>
      <c r="DQ56" s="625"/>
      <c r="DR56" s="625"/>
      <c r="DS56" s="625"/>
      <c r="DT56" s="625"/>
      <c r="DU56" s="625"/>
      <c r="DV56" s="625"/>
      <c r="DW56" s="625"/>
      <c r="DX56" s="625"/>
      <c r="DY56" s="625"/>
      <c r="DZ56" s="625"/>
      <c r="EA56" s="625"/>
      <c r="EB56" s="625"/>
      <c r="EC56" s="625"/>
      <c r="ED56" s="625"/>
      <c r="EE56" s="625"/>
      <c r="EF56" s="625"/>
      <c r="EG56" s="625"/>
      <c r="EH56" s="625"/>
      <c r="EI56" s="625"/>
      <c r="EJ56" s="625"/>
      <c r="EK56" s="625"/>
      <c r="EL56" s="625"/>
      <c r="EM56" s="626"/>
      <c r="EN56" s="626"/>
      <c r="EO56" s="626"/>
      <c r="EP56" s="626"/>
      <c r="EQ56" s="626"/>
      <c r="ER56" s="626"/>
      <c r="ES56" s="626"/>
      <c r="ET56" s="626"/>
      <c r="EU56" s="626"/>
      <c r="EV56" s="626"/>
      <c r="EW56" s="626"/>
      <c r="EX56" s="626"/>
      <c r="EY56" s="627"/>
      <c r="EZ56" s="627"/>
      <c r="FA56" s="627"/>
      <c r="FB56" s="627"/>
      <c r="FC56" s="627"/>
      <c r="FD56" s="627"/>
      <c r="FE56" s="627"/>
      <c r="FF56" s="627"/>
    </row>
    <row r="57" spans="1:162" ht="18" customHeight="1" x14ac:dyDescent="0.3">
      <c r="A57" s="532" t="s">
        <v>372</v>
      </c>
      <c r="B57" s="532" t="s">
        <v>373</v>
      </c>
      <c r="C57" s="533">
        <v>15267.319428778475</v>
      </c>
      <c r="D57" s="533">
        <v>14343.021972617598</v>
      </c>
      <c r="E57" s="533">
        <v>20872.677782157156</v>
      </c>
      <c r="F57" s="533">
        <v>20389.014050729656</v>
      </c>
      <c r="G57" s="533">
        <v>19640.499325109929</v>
      </c>
      <c r="H57" s="533">
        <v>18089.973323858543</v>
      </c>
      <c r="I57" s="533">
        <v>16669.010885876269</v>
      </c>
      <c r="J57" s="533">
        <v>18124.824061199026</v>
      </c>
      <c r="K57" s="533">
        <v>18873.044963116732</v>
      </c>
      <c r="L57" s="533">
        <v>19124.219224243214</v>
      </c>
      <c r="M57" s="533">
        <v>18837.016835935974</v>
      </c>
      <c r="N57" s="533">
        <v>19325.915542433235</v>
      </c>
      <c r="O57" s="533">
        <v>18575.986356368594</v>
      </c>
      <c r="P57" s="533">
        <v>20152.628623151741</v>
      </c>
      <c r="Q57" s="533">
        <v>20305.578140484475</v>
      </c>
      <c r="R57" s="533">
        <v>21596.825310943765</v>
      </c>
      <c r="S57" s="533">
        <v>20532.267003248064</v>
      </c>
      <c r="T57" s="533">
        <v>20268.062098349725</v>
      </c>
      <c r="U57" s="533">
        <v>19288.396582400928</v>
      </c>
      <c r="V57" s="533">
        <v>18976.86221272808</v>
      </c>
      <c r="W57" s="533">
        <v>20689.007931866116</v>
      </c>
      <c r="X57" s="533">
        <v>20645.295218005682</v>
      </c>
      <c r="Y57" s="533">
        <v>20352.962638096036</v>
      </c>
      <c r="Z57" s="533">
        <v>23643.29471844207</v>
      </c>
      <c r="AA57" s="533">
        <v>22905.951523263288</v>
      </c>
      <c r="AB57" s="533">
        <v>20249.59155576069</v>
      </c>
      <c r="AC57" s="533">
        <v>23040.174051936956</v>
      </c>
      <c r="AD57" s="533">
        <v>21357.550504467519</v>
      </c>
      <c r="AE57" s="533">
        <v>22385.664081063565</v>
      </c>
      <c r="AF57" s="533">
        <v>21857.97138406842</v>
      </c>
      <c r="AG57" s="533">
        <v>24401.977950487693</v>
      </c>
      <c r="AH57" s="533">
        <v>24450.432137882355</v>
      </c>
      <c r="AI57" s="533">
        <v>23828.829155827618</v>
      </c>
      <c r="AJ57" s="533">
        <v>22864.456987456208</v>
      </c>
      <c r="AK57" s="533">
        <v>22982.403122046027</v>
      </c>
      <c r="AL57" s="533">
        <v>24510.855743288423</v>
      </c>
      <c r="AM57" s="533">
        <v>23136.423495206152</v>
      </c>
      <c r="AN57" s="533">
        <v>22819.278932513374</v>
      </c>
      <c r="AO57" s="533">
        <v>21572.182807726083</v>
      </c>
      <c r="AP57" s="533">
        <v>25307.976553561417</v>
      </c>
      <c r="AQ57" s="533">
        <v>25873.819248272492</v>
      </c>
      <c r="AR57" s="533">
        <v>26306.642876667771</v>
      </c>
      <c r="AS57" s="533">
        <v>28065.589145305854</v>
      </c>
      <c r="AT57" s="533">
        <v>26478.844533658801</v>
      </c>
      <c r="AU57" s="533">
        <v>24949.469385341887</v>
      </c>
      <c r="AV57" s="533">
        <v>23883.709469500889</v>
      </c>
      <c r="AW57" s="533">
        <v>26353.788022679335</v>
      </c>
      <c r="AX57" s="533">
        <v>24206.169627596111</v>
      </c>
      <c r="AY57" s="533">
        <v>26071.671281241695</v>
      </c>
      <c r="AZ57" s="533">
        <v>24794.608585212714</v>
      </c>
      <c r="BA57" s="533">
        <v>27897.600262071908</v>
      </c>
      <c r="BB57" s="533">
        <v>24899.482809756439</v>
      </c>
      <c r="BC57" s="533">
        <v>23202.232431801625</v>
      </c>
      <c r="BD57" s="533">
        <v>24492.972622940262</v>
      </c>
      <c r="BE57" s="533">
        <v>23948.498158967559</v>
      </c>
      <c r="BF57" s="533">
        <v>22741.12025448737</v>
      </c>
      <c r="BG57" s="533">
        <v>24214.409577413047</v>
      </c>
      <c r="BH57" s="533">
        <v>24052.947747934111</v>
      </c>
      <c r="BI57" s="533">
        <v>22537.491184867667</v>
      </c>
      <c r="BJ57" s="533">
        <v>27194.724778050237</v>
      </c>
      <c r="BK57" s="533">
        <v>28096.352777361084</v>
      </c>
      <c r="BL57" s="533">
        <v>26073.995821931683</v>
      </c>
      <c r="BM57" s="533">
        <v>24270.177303191751</v>
      </c>
      <c r="BN57" s="533">
        <v>24691.797324641815</v>
      </c>
      <c r="BO57" s="533">
        <v>28859.221784267142</v>
      </c>
      <c r="BP57" s="533">
        <v>29867.963037637437</v>
      </c>
      <c r="BQ57" s="533">
        <v>29721.935154606908</v>
      </c>
      <c r="BR57" s="533">
        <v>27731.858226046617</v>
      </c>
      <c r="BS57" s="533">
        <v>29872.922732982748</v>
      </c>
      <c r="BT57" s="533">
        <v>40877.051391227593</v>
      </c>
      <c r="BU57" s="533">
        <v>28719.587202759521</v>
      </c>
      <c r="BV57" s="533">
        <v>35701.788247716657</v>
      </c>
      <c r="BW57" s="533">
        <v>33590.921945418268</v>
      </c>
      <c r="BX57" s="533">
        <v>33042.181637707392</v>
      </c>
      <c r="BY57" s="533">
        <v>25415.818564687404</v>
      </c>
      <c r="BZ57" s="533">
        <v>32703.884118982125</v>
      </c>
      <c r="CA57" s="533">
        <v>34310.203890731515</v>
      </c>
      <c r="CB57" s="533">
        <v>36113.679310384672</v>
      </c>
      <c r="CC57" s="533">
        <v>36668.381342116809</v>
      </c>
      <c r="CD57" s="533">
        <v>35134.658194978365</v>
      </c>
      <c r="CE57" s="533">
        <v>35733.680333697637</v>
      </c>
      <c r="CF57" s="533">
        <v>35975.883321555055</v>
      </c>
      <c r="CG57" s="533">
        <v>36790.584043890194</v>
      </c>
      <c r="CH57" s="533">
        <v>43492.621522104775</v>
      </c>
      <c r="CI57" s="533">
        <v>43118.030359693512</v>
      </c>
      <c r="CJ57" s="533">
        <v>38381.407417294249</v>
      </c>
      <c r="CK57" s="533">
        <v>38719.490625863407</v>
      </c>
      <c r="CL57" s="533">
        <v>37651.54298678926</v>
      </c>
      <c r="CM57" s="533">
        <v>37293.391317548041</v>
      </c>
      <c r="CN57" s="533">
        <v>38053.030994902947</v>
      </c>
      <c r="CO57" s="533">
        <v>43996.639292102496</v>
      </c>
      <c r="CP57" s="533">
        <v>44179.369376595627</v>
      </c>
      <c r="CQ57" s="533">
        <v>44129.17715056079</v>
      </c>
      <c r="CR57" s="533">
        <v>42192.217092565326</v>
      </c>
      <c r="CS57" s="533">
        <v>45550.917966060391</v>
      </c>
      <c r="CT57" s="533">
        <v>40617.606085972766</v>
      </c>
      <c r="CU57" s="533">
        <v>41413.220075621422</v>
      </c>
      <c r="CV57" s="533">
        <v>41335.529029774712</v>
      </c>
      <c r="CW57" s="533">
        <v>45190.099311536011</v>
      </c>
      <c r="CX57" s="533">
        <v>46703.760746199885</v>
      </c>
      <c r="CY57" s="533">
        <v>41406.822349984322</v>
      </c>
      <c r="CZ57" s="533">
        <v>35025.066943906393</v>
      </c>
      <c r="DA57" s="533">
        <v>33418.905161721406</v>
      </c>
      <c r="DB57" s="533">
        <v>33172.904775990341</v>
      </c>
      <c r="DC57" s="533">
        <v>33111.246499768902</v>
      </c>
      <c r="DD57" s="533">
        <v>33566.3828525344</v>
      </c>
      <c r="DE57" s="533">
        <v>33898.177599956798</v>
      </c>
      <c r="DF57" s="533">
        <v>33801.564800035361</v>
      </c>
      <c r="DG57" s="533">
        <v>34499.257122426381</v>
      </c>
      <c r="DH57" s="533">
        <v>35748.197024709661</v>
      </c>
      <c r="DI57" s="533">
        <v>36926.930824478841</v>
      </c>
      <c r="DJ57" s="533">
        <v>41334.763034083269</v>
      </c>
      <c r="DK57" s="533">
        <v>40497.376838749471</v>
      </c>
      <c r="DL57" s="533">
        <v>41920.991983145752</v>
      </c>
      <c r="DM57" s="533">
        <v>39239.786968580098</v>
      </c>
      <c r="DN57" s="533">
        <v>39417.284889248898</v>
      </c>
      <c r="DO57" s="533">
        <v>41399.471495985534</v>
      </c>
      <c r="DP57" s="533">
        <v>45280.777594507919</v>
      </c>
      <c r="DQ57" s="533">
        <v>46139.788740199023</v>
      </c>
      <c r="DR57" s="533">
        <v>39525.270753001576</v>
      </c>
      <c r="DS57" s="533">
        <v>42897.156484221006</v>
      </c>
      <c r="DT57" s="533">
        <v>41488.003081888615</v>
      </c>
      <c r="DU57" s="533">
        <v>44569.701118240366</v>
      </c>
      <c r="DV57" s="533">
        <v>45066.944099165659</v>
      </c>
      <c r="DW57" s="533">
        <v>45290.569455343837</v>
      </c>
      <c r="DX57" s="533">
        <v>47986.679214717347</v>
      </c>
      <c r="DY57" s="533">
        <v>43078.09845472499</v>
      </c>
      <c r="DZ57" s="533">
        <v>54737.526170616788</v>
      </c>
      <c r="EA57" s="533">
        <v>46010.843686220418</v>
      </c>
      <c r="EB57" s="533">
        <v>49453.224712881609</v>
      </c>
      <c r="EC57" s="533">
        <v>50575.914805106513</v>
      </c>
      <c r="ED57" s="533">
        <v>54115.573443518486</v>
      </c>
      <c r="EE57" s="533">
        <v>56759.876467882204</v>
      </c>
      <c r="EF57" s="533">
        <v>54640.025381386484</v>
      </c>
      <c r="EG57" s="533">
        <v>48874.876989473603</v>
      </c>
      <c r="EH57" s="533">
        <v>49662.758949174837</v>
      </c>
      <c r="EI57" s="533">
        <v>52371.135623773225</v>
      </c>
      <c r="EJ57" s="533">
        <v>52419.196831540947</v>
      </c>
      <c r="EK57" s="533">
        <v>51000.907004460918</v>
      </c>
      <c r="EL57" s="533">
        <v>48924.354811920486</v>
      </c>
      <c r="EM57" s="535">
        <v>51326.307725896062</v>
      </c>
      <c r="EN57" s="535">
        <v>56333.055103429986</v>
      </c>
      <c r="EO57" s="535">
        <v>50652.009529040384</v>
      </c>
      <c r="EP57" s="535">
        <v>51341.327715923326</v>
      </c>
      <c r="EQ57" s="535">
        <v>57056.585168708232</v>
      </c>
      <c r="ER57" s="535">
        <v>55894.523615998725</v>
      </c>
      <c r="ES57" s="535">
        <v>55151.022404776711</v>
      </c>
      <c r="ET57" s="535">
        <v>56408.921857131303</v>
      </c>
      <c r="EU57" s="535">
        <v>57835.898146244755</v>
      </c>
      <c r="EV57" s="535">
        <v>58660.262311749662</v>
      </c>
      <c r="EW57" s="535">
        <v>50703.488138041634</v>
      </c>
      <c r="EX57" s="535">
        <v>50560.390467200254</v>
      </c>
      <c r="EY57" s="534">
        <v>51616.415100835984</v>
      </c>
      <c r="EZ57" s="534">
        <v>53149.074403083345</v>
      </c>
      <c r="FA57" s="534">
        <v>54471.096806598907</v>
      </c>
      <c r="FB57" s="534">
        <v>52713.004882542613</v>
      </c>
      <c r="FC57" s="534">
        <v>55174.366809538347</v>
      </c>
      <c r="FD57" s="534">
        <v>60951.889181935447</v>
      </c>
      <c r="FE57" s="534">
        <v>63863.200892750887</v>
      </c>
      <c r="FF57" s="534">
        <v>63305.346441501963</v>
      </c>
    </row>
    <row r="58" spans="1:162" ht="18" customHeight="1" x14ac:dyDescent="0.3">
      <c r="A58" s="537"/>
      <c r="B58" s="537"/>
      <c r="C58" s="625"/>
      <c r="D58" s="625"/>
      <c r="E58" s="625"/>
      <c r="F58" s="625"/>
      <c r="G58" s="625"/>
      <c r="H58" s="625"/>
      <c r="I58" s="625"/>
      <c r="J58" s="625"/>
      <c r="K58" s="625"/>
      <c r="L58" s="625"/>
      <c r="M58" s="625"/>
      <c r="N58" s="625"/>
      <c r="O58" s="625"/>
      <c r="P58" s="625"/>
      <c r="Q58" s="625"/>
      <c r="R58" s="625"/>
      <c r="S58" s="625"/>
      <c r="T58" s="625"/>
      <c r="U58" s="625"/>
      <c r="V58" s="625"/>
      <c r="W58" s="625"/>
      <c r="X58" s="625"/>
      <c r="Y58" s="625"/>
      <c r="Z58" s="625"/>
      <c r="AA58" s="625"/>
      <c r="AB58" s="625"/>
      <c r="AC58" s="625"/>
      <c r="AD58" s="625"/>
      <c r="AE58" s="625"/>
      <c r="AF58" s="625"/>
      <c r="AG58" s="625"/>
      <c r="AH58" s="625"/>
      <c r="AI58" s="625"/>
      <c r="AJ58" s="625"/>
      <c r="AK58" s="625"/>
      <c r="AL58" s="625"/>
      <c r="AM58" s="625"/>
      <c r="AN58" s="625"/>
      <c r="AO58" s="625"/>
      <c r="AP58" s="625"/>
      <c r="AQ58" s="625"/>
      <c r="AR58" s="625"/>
      <c r="AS58" s="625"/>
      <c r="AT58" s="625"/>
      <c r="AU58" s="625"/>
      <c r="AV58" s="625"/>
      <c r="AW58" s="625"/>
      <c r="AX58" s="625"/>
      <c r="AY58" s="625"/>
      <c r="AZ58" s="625"/>
      <c r="BA58" s="625"/>
      <c r="BB58" s="625"/>
      <c r="BC58" s="625"/>
      <c r="BD58" s="625"/>
      <c r="BE58" s="625"/>
      <c r="BF58" s="625"/>
      <c r="BG58" s="625"/>
      <c r="BH58" s="625"/>
      <c r="BI58" s="625"/>
      <c r="BJ58" s="625"/>
      <c r="BK58" s="625"/>
      <c r="BL58" s="625"/>
      <c r="BM58" s="625"/>
      <c r="BN58" s="625"/>
      <c r="BO58" s="625"/>
      <c r="BP58" s="625"/>
      <c r="BQ58" s="625"/>
      <c r="BR58" s="625"/>
      <c r="BS58" s="625"/>
      <c r="BT58" s="625"/>
      <c r="BU58" s="625"/>
      <c r="BV58" s="625"/>
      <c r="BW58" s="625"/>
      <c r="BX58" s="625"/>
      <c r="BY58" s="625"/>
      <c r="BZ58" s="625"/>
      <c r="CA58" s="625"/>
      <c r="CB58" s="625"/>
      <c r="CC58" s="625"/>
      <c r="CD58" s="625"/>
      <c r="CE58" s="625"/>
      <c r="CF58" s="625"/>
      <c r="CG58" s="625"/>
      <c r="CH58" s="625"/>
      <c r="CI58" s="625"/>
      <c r="CJ58" s="625"/>
      <c r="CK58" s="625"/>
      <c r="CL58" s="625"/>
      <c r="CM58" s="625"/>
      <c r="CN58" s="625"/>
      <c r="CO58" s="625"/>
      <c r="CP58" s="625"/>
      <c r="CQ58" s="625"/>
      <c r="CR58" s="625"/>
      <c r="CS58" s="625"/>
      <c r="CT58" s="625"/>
      <c r="CU58" s="625"/>
      <c r="CV58" s="625"/>
      <c r="CW58" s="625"/>
      <c r="CX58" s="625"/>
      <c r="CY58" s="625"/>
      <c r="CZ58" s="625"/>
      <c r="DA58" s="625"/>
      <c r="DB58" s="625"/>
      <c r="DC58" s="625"/>
      <c r="DD58" s="625"/>
      <c r="DE58" s="625"/>
      <c r="DF58" s="625"/>
      <c r="DG58" s="625"/>
      <c r="DH58" s="625"/>
      <c r="DI58" s="625"/>
      <c r="DJ58" s="625"/>
      <c r="DK58" s="625"/>
      <c r="DL58" s="625"/>
      <c r="DM58" s="625"/>
      <c r="DN58" s="625"/>
      <c r="DO58" s="625"/>
      <c r="DP58" s="625"/>
      <c r="DQ58" s="625"/>
      <c r="DR58" s="625"/>
      <c r="DS58" s="625"/>
      <c r="DT58" s="625"/>
      <c r="DU58" s="625"/>
      <c r="DV58" s="625"/>
      <c r="DW58" s="625"/>
      <c r="DX58" s="625"/>
      <c r="DY58" s="625"/>
      <c r="DZ58" s="625"/>
      <c r="EA58" s="625"/>
      <c r="EB58" s="625"/>
      <c r="EC58" s="625"/>
      <c r="ED58" s="625"/>
      <c r="EE58" s="625"/>
      <c r="EF58" s="625"/>
      <c r="EG58" s="625"/>
      <c r="EH58" s="625"/>
      <c r="EI58" s="625"/>
      <c r="EJ58" s="625"/>
      <c r="EK58" s="625"/>
      <c r="EL58" s="625"/>
      <c r="EM58" s="626"/>
      <c r="EN58" s="626"/>
      <c r="EO58" s="626"/>
      <c r="EP58" s="626"/>
      <c r="EQ58" s="626"/>
      <c r="ER58" s="626"/>
      <c r="ES58" s="626"/>
      <c r="ET58" s="626"/>
      <c r="EU58" s="626"/>
      <c r="EV58" s="626"/>
      <c r="EW58" s="626"/>
      <c r="EX58" s="626"/>
      <c r="EY58" s="627"/>
      <c r="EZ58" s="627"/>
      <c r="FA58" s="627"/>
      <c r="FB58" s="627"/>
      <c r="FC58" s="627"/>
      <c r="FD58" s="627"/>
      <c r="FE58" s="627"/>
      <c r="FF58" s="627"/>
    </row>
    <row r="59" spans="1:162" ht="18" customHeight="1" x14ac:dyDescent="0.3">
      <c r="A59" s="532" t="s">
        <v>374</v>
      </c>
      <c r="B59" s="532" t="s">
        <v>341</v>
      </c>
      <c r="C59" s="533">
        <v>35704.368588081408</v>
      </c>
      <c r="D59" s="533">
        <v>36287.800051772996</v>
      </c>
      <c r="E59" s="533">
        <v>36725.258952753698</v>
      </c>
      <c r="F59" s="533">
        <v>36657.892827389129</v>
      </c>
      <c r="G59" s="533">
        <v>36908.697205162935</v>
      </c>
      <c r="H59" s="533">
        <v>37615.963469114278</v>
      </c>
      <c r="I59" s="533">
        <v>37927.272479138337</v>
      </c>
      <c r="J59" s="533">
        <v>39020.193709404259</v>
      </c>
      <c r="K59" s="533">
        <v>39287.485610740951</v>
      </c>
      <c r="L59" s="533">
        <v>39222.085061498794</v>
      </c>
      <c r="M59" s="533">
        <v>40022.516192943491</v>
      </c>
      <c r="N59" s="533">
        <v>39408.792052137745</v>
      </c>
      <c r="O59" s="533">
        <v>38890.06262347773</v>
      </c>
      <c r="P59" s="533">
        <v>40396.104372089401</v>
      </c>
      <c r="Q59" s="533">
        <v>42000.886786275398</v>
      </c>
      <c r="R59" s="533">
        <v>41428.663869112483</v>
      </c>
      <c r="S59" s="533">
        <v>43134.84105007779</v>
      </c>
      <c r="T59" s="533">
        <v>44548.826372607225</v>
      </c>
      <c r="U59" s="533">
        <v>43642.858748323037</v>
      </c>
      <c r="V59" s="533">
        <v>44958.679943900897</v>
      </c>
      <c r="W59" s="533">
        <v>41876.236271404952</v>
      </c>
      <c r="X59" s="533">
        <v>42090.23316457498</v>
      </c>
      <c r="Y59" s="533">
        <v>42873.108794222033</v>
      </c>
      <c r="Z59" s="533">
        <v>43622.034313129567</v>
      </c>
      <c r="AA59" s="533">
        <v>44511.827521145366</v>
      </c>
      <c r="AB59" s="533">
        <v>44976.158320210845</v>
      </c>
      <c r="AC59" s="533">
        <v>44979.939315974334</v>
      </c>
      <c r="AD59" s="533">
        <v>45130.157990354543</v>
      </c>
      <c r="AE59" s="533">
        <v>46526.507524889159</v>
      </c>
      <c r="AF59" s="533">
        <v>46953.111096502696</v>
      </c>
      <c r="AG59" s="533">
        <v>46498.099178341705</v>
      </c>
      <c r="AH59" s="533">
        <v>48776.229552209828</v>
      </c>
      <c r="AI59" s="533">
        <v>49049.519554837862</v>
      </c>
      <c r="AJ59" s="533">
        <v>49284.479405728474</v>
      </c>
      <c r="AK59" s="533">
        <v>50811.602709146318</v>
      </c>
      <c r="AL59" s="533">
        <v>53448.718884642585</v>
      </c>
      <c r="AM59" s="533">
        <v>54368.75815095412</v>
      </c>
      <c r="AN59" s="533">
        <v>52373.989824135751</v>
      </c>
      <c r="AO59" s="533">
        <v>55517.245403996363</v>
      </c>
      <c r="AP59" s="533">
        <v>54841.719482057546</v>
      </c>
      <c r="AQ59" s="533">
        <v>58103.367507876319</v>
      </c>
      <c r="AR59" s="533">
        <v>59298.19183667707</v>
      </c>
      <c r="AS59" s="533">
        <v>60859.082741518061</v>
      </c>
      <c r="AT59" s="533">
        <v>62079.972771916138</v>
      </c>
      <c r="AU59" s="533">
        <v>63786.655804845657</v>
      </c>
      <c r="AV59" s="533">
        <v>64543.161864375077</v>
      </c>
      <c r="AW59" s="533">
        <v>64402.199319373285</v>
      </c>
      <c r="AX59" s="533">
        <v>64264.316030189861</v>
      </c>
      <c r="AY59" s="533">
        <v>64583.402034013052</v>
      </c>
      <c r="AZ59" s="533">
        <v>65138.420256611011</v>
      </c>
      <c r="BA59" s="533">
        <v>65446.011451277212</v>
      </c>
      <c r="BB59" s="533">
        <v>63276.09750421303</v>
      </c>
      <c r="BC59" s="533">
        <v>63131.134601172125</v>
      </c>
      <c r="BD59" s="533">
        <v>63117.099459523968</v>
      </c>
      <c r="BE59" s="533">
        <v>64818.144578716056</v>
      </c>
      <c r="BF59" s="533">
        <v>64698.29265435753</v>
      </c>
      <c r="BG59" s="533">
        <v>66175.975521146291</v>
      </c>
      <c r="BH59" s="533">
        <v>66816.400958400569</v>
      </c>
      <c r="BI59" s="533">
        <v>66609.379543792747</v>
      </c>
      <c r="BJ59" s="533">
        <v>69696.148691288792</v>
      </c>
      <c r="BK59" s="533">
        <v>71982.810638501833</v>
      </c>
      <c r="BL59" s="533">
        <v>70103.464201367489</v>
      </c>
      <c r="BM59" s="533">
        <v>71230.865413964173</v>
      </c>
      <c r="BN59" s="533">
        <v>70988.97564783541</v>
      </c>
      <c r="BO59" s="533">
        <v>71944.823911859654</v>
      </c>
      <c r="BP59" s="533">
        <v>77034.530996147063</v>
      </c>
      <c r="BQ59" s="533">
        <v>77535.22335300289</v>
      </c>
      <c r="BR59" s="533">
        <v>78370.908091345031</v>
      </c>
      <c r="BS59" s="533">
        <v>79038.128808233989</v>
      </c>
      <c r="BT59" s="533">
        <v>79449.325672152947</v>
      </c>
      <c r="BU59" s="533">
        <v>79375.966339647115</v>
      </c>
      <c r="BV59" s="533">
        <v>79523.476564492594</v>
      </c>
      <c r="BW59" s="533">
        <v>81131.453879475695</v>
      </c>
      <c r="BX59" s="533">
        <v>81157.308384578166</v>
      </c>
      <c r="BY59" s="533">
        <v>81056.07656261354</v>
      </c>
      <c r="BZ59" s="533">
        <v>83806.116391159376</v>
      </c>
      <c r="CA59" s="533">
        <v>84531.302411197583</v>
      </c>
      <c r="CB59" s="533">
        <v>86545.066758556524</v>
      </c>
      <c r="CC59" s="533">
        <v>84624.221826456313</v>
      </c>
      <c r="CD59" s="533">
        <v>85272.706527704955</v>
      </c>
      <c r="CE59" s="533">
        <v>86158.795431287654</v>
      </c>
      <c r="CF59" s="533">
        <v>88154.262349991273</v>
      </c>
      <c r="CG59" s="533">
        <v>88873.865580902799</v>
      </c>
      <c r="CH59" s="533">
        <v>92336.108194888089</v>
      </c>
      <c r="CI59" s="533">
        <v>94375.209812524903</v>
      </c>
      <c r="CJ59" s="533">
        <v>94977.025688010966</v>
      </c>
      <c r="CK59" s="533">
        <v>95737.200241493716</v>
      </c>
      <c r="CL59" s="533">
        <v>95955.688272962987</v>
      </c>
      <c r="CM59" s="533">
        <v>96887.39846463174</v>
      </c>
      <c r="CN59" s="533">
        <v>97708.07730387176</v>
      </c>
      <c r="CO59" s="533">
        <v>100592.68447032165</v>
      </c>
      <c r="CP59" s="533">
        <v>101422.9763965329</v>
      </c>
      <c r="CQ59" s="533">
        <v>103871.30455864441</v>
      </c>
      <c r="CR59" s="533">
        <v>105639.37531668847</v>
      </c>
      <c r="CS59" s="533">
        <v>106538.26306164458</v>
      </c>
      <c r="CT59" s="533">
        <v>105604.79143601622</v>
      </c>
      <c r="CU59" s="533">
        <v>106654.79163154114</v>
      </c>
      <c r="CV59" s="533">
        <v>107472.88093376729</v>
      </c>
      <c r="CW59" s="533">
        <v>107256.10345412733</v>
      </c>
      <c r="CX59" s="533">
        <v>105921.62762068295</v>
      </c>
      <c r="CY59" s="533">
        <v>106280.46230867032</v>
      </c>
      <c r="CZ59" s="533">
        <v>107204.46669466681</v>
      </c>
      <c r="DA59" s="533">
        <v>106627.31969479575</v>
      </c>
      <c r="DB59" s="533">
        <v>107969.7722645325</v>
      </c>
      <c r="DC59" s="533">
        <v>109373.7030829463</v>
      </c>
      <c r="DD59" s="533">
        <v>110278.66378914911</v>
      </c>
      <c r="DE59" s="533">
        <v>111130.30169885342</v>
      </c>
      <c r="DF59" s="533">
        <v>112079.37011818557</v>
      </c>
      <c r="DG59" s="533">
        <v>112258.50281467609</v>
      </c>
      <c r="DH59" s="533">
        <v>111712.89038004613</v>
      </c>
      <c r="DI59" s="533">
        <v>112762.64720507254</v>
      </c>
      <c r="DJ59" s="533">
        <v>112258.54617697238</v>
      </c>
      <c r="DK59" s="533">
        <v>112398.63850049663</v>
      </c>
      <c r="DL59" s="533">
        <v>114135.6091599127</v>
      </c>
      <c r="DM59" s="533">
        <v>115107.95074878653</v>
      </c>
      <c r="DN59" s="533">
        <v>117788.43509308822</v>
      </c>
      <c r="DO59" s="533">
        <v>120124.76454229592</v>
      </c>
      <c r="DP59" s="533">
        <v>125919.07044945829</v>
      </c>
      <c r="DQ59" s="533">
        <v>124807.88620599426</v>
      </c>
      <c r="DR59" s="533">
        <v>126140.07660988835</v>
      </c>
      <c r="DS59" s="533">
        <v>129566.87689414147</v>
      </c>
      <c r="DT59" s="533">
        <v>130681.77582981013</v>
      </c>
      <c r="DU59" s="533">
        <v>130806.72935870707</v>
      </c>
      <c r="DV59" s="533">
        <v>130430.50387664296</v>
      </c>
      <c r="DW59" s="533">
        <v>132916.55049480574</v>
      </c>
      <c r="DX59" s="533">
        <v>134735.53910654571</v>
      </c>
      <c r="DY59" s="533">
        <v>133363.05042259637</v>
      </c>
      <c r="DZ59" s="533">
        <v>136399.99540167779</v>
      </c>
      <c r="EA59" s="533">
        <v>137546.31389345188</v>
      </c>
      <c r="EB59" s="533">
        <v>129811.67458126429</v>
      </c>
      <c r="EC59" s="533">
        <v>130086.51859689687</v>
      </c>
      <c r="ED59" s="533">
        <v>132242.38829009494</v>
      </c>
      <c r="EE59" s="533">
        <v>129032.60064638781</v>
      </c>
      <c r="EF59" s="533">
        <v>130572.04195124781</v>
      </c>
      <c r="EG59" s="533">
        <v>128633.76638707297</v>
      </c>
      <c r="EH59" s="533">
        <v>129642.60749690467</v>
      </c>
      <c r="EI59" s="533">
        <v>130474.29305767923</v>
      </c>
      <c r="EJ59" s="533">
        <v>132017.67579287471</v>
      </c>
      <c r="EK59" s="533">
        <v>132503.27411011554</v>
      </c>
      <c r="EL59" s="533">
        <v>134349.18931946982</v>
      </c>
      <c r="EM59" s="535">
        <v>135421.14382319522</v>
      </c>
      <c r="EN59" s="535">
        <v>134016.23679794036</v>
      </c>
      <c r="EO59" s="535">
        <v>135214.87900770947</v>
      </c>
      <c r="EP59" s="535">
        <v>136146.35538279742</v>
      </c>
      <c r="EQ59" s="535">
        <v>136042.76312378133</v>
      </c>
      <c r="ER59" s="535">
        <v>134165.62604850146</v>
      </c>
      <c r="ES59" s="535">
        <v>133921.74822514036</v>
      </c>
      <c r="ET59" s="535">
        <v>136018.6645379533</v>
      </c>
      <c r="EU59" s="535">
        <v>138222.38989526991</v>
      </c>
      <c r="EV59" s="535">
        <v>137349.14416905347</v>
      </c>
      <c r="EW59" s="535">
        <v>139533.99631661442</v>
      </c>
      <c r="EX59" s="535">
        <v>139056.4597886751</v>
      </c>
      <c r="EY59" s="534">
        <v>141615.00404636934</v>
      </c>
      <c r="EZ59" s="534">
        <v>141207.12887824449</v>
      </c>
      <c r="FA59" s="534">
        <v>140912.15070429249</v>
      </c>
      <c r="FB59" s="534">
        <v>143394.5337857733</v>
      </c>
      <c r="FC59" s="534">
        <v>144785.02477814516</v>
      </c>
      <c r="FD59" s="534">
        <v>143885.7049993937</v>
      </c>
      <c r="FE59" s="534">
        <v>145524.16380375146</v>
      </c>
      <c r="FF59" s="534">
        <v>147248.08263232178</v>
      </c>
    </row>
    <row r="60" spans="1:162" x14ac:dyDescent="0.3">
      <c r="A60" s="537"/>
      <c r="B60" s="537"/>
      <c r="C60" s="541"/>
      <c r="D60" s="541"/>
      <c r="E60" s="541"/>
      <c r="F60" s="541"/>
      <c r="G60" s="541"/>
      <c r="H60" s="541"/>
      <c r="I60" s="541"/>
      <c r="J60" s="541"/>
      <c r="K60" s="541"/>
      <c r="L60" s="541"/>
      <c r="M60" s="541"/>
      <c r="N60" s="541"/>
      <c r="O60" s="541"/>
      <c r="P60" s="541"/>
      <c r="Q60" s="541"/>
      <c r="R60" s="541"/>
      <c r="S60" s="541"/>
      <c r="T60" s="541"/>
      <c r="U60" s="541"/>
      <c r="V60" s="541"/>
      <c r="W60" s="541"/>
      <c r="X60" s="541"/>
      <c r="Y60" s="541"/>
      <c r="Z60" s="541"/>
      <c r="AA60" s="541"/>
      <c r="AB60" s="541"/>
      <c r="AC60" s="541"/>
      <c r="AD60" s="541"/>
      <c r="AE60" s="541"/>
      <c r="AF60" s="541"/>
      <c r="AG60" s="541"/>
      <c r="AH60" s="541"/>
      <c r="AI60" s="541"/>
      <c r="AJ60" s="541"/>
      <c r="AK60" s="541"/>
      <c r="AL60" s="541"/>
      <c r="AM60" s="541"/>
      <c r="AN60" s="541"/>
      <c r="AO60" s="541"/>
      <c r="AP60" s="541"/>
      <c r="AQ60" s="541"/>
      <c r="AR60" s="541"/>
      <c r="AS60" s="541"/>
      <c r="AT60" s="541"/>
      <c r="AU60" s="541"/>
      <c r="AV60" s="541"/>
      <c r="AW60" s="541"/>
      <c r="AX60" s="541"/>
      <c r="AY60" s="541"/>
      <c r="AZ60" s="541"/>
      <c r="BA60" s="541"/>
      <c r="BB60" s="541"/>
      <c r="BC60" s="541"/>
      <c r="BD60" s="541"/>
      <c r="BE60" s="541"/>
      <c r="BF60" s="541"/>
      <c r="BG60" s="541"/>
      <c r="BH60" s="541"/>
      <c r="BI60" s="541"/>
      <c r="BJ60" s="541"/>
      <c r="BK60" s="541"/>
      <c r="BL60" s="541"/>
      <c r="BM60" s="541"/>
      <c r="BN60" s="541"/>
      <c r="BO60" s="541"/>
      <c r="BP60" s="541"/>
      <c r="BQ60" s="541"/>
      <c r="BR60" s="541"/>
      <c r="BS60" s="541"/>
      <c r="BT60" s="541"/>
      <c r="BU60" s="541"/>
      <c r="BV60" s="541"/>
      <c r="BW60" s="541"/>
      <c r="BX60" s="541"/>
      <c r="BY60" s="541"/>
      <c r="BZ60" s="541"/>
      <c r="CA60" s="541"/>
      <c r="CB60" s="541"/>
      <c r="CC60" s="541"/>
      <c r="CD60" s="541"/>
      <c r="CE60" s="541"/>
      <c r="CF60" s="541"/>
      <c r="CG60" s="541"/>
      <c r="CH60" s="541"/>
      <c r="CI60" s="541"/>
      <c r="CJ60" s="541"/>
      <c r="CK60" s="541"/>
      <c r="CL60" s="541"/>
      <c r="CM60" s="541"/>
      <c r="CN60" s="541"/>
      <c r="CO60" s="541"/>
      <c r="CP60" s="541"/>
      <c r="CQ60" s="541"/>
      <c r="CR60" s="541"/>
      <c r="CS60" s="541"/>
      <c r="CT60" s="541"/>
      <c r="CU60" s="541"/>
      <c r="CV60" s="541"/>
      <c r="CW60" s="541"/>
      <c r="CX60" s="541"/>
      <c r="CY60" s="541"/>
      <c r="CZ60" s="541"/>
      <c r="DA60" s="541"/>
      <c r="DB60" s="541"/>
      <c r="DC60" s="541"/>
      <c r="DD60" s="541"/>
      <c r="DE60" s="541"/>
      <c r="DF60" s="541"/>
      <c r="DG60" s="541"/>
      <c r="DH60" s="541"/>
      <c r="DI60" s="541"/>
      <c r="DJ60" s="541"/>
      <c r="DK60" s="541"/>
      <c r="DL60" s="541"/>
      <c r="DM60" s="541"/>
      <c r="DN60" s="541"/>
      <c r="DO60" s="541"/>
      <c r="DP60" s="541"/>
      <c r="DQ60" s="541"/>
      <c r="DR60" s="541"/>
      <c r="DS60" s="541"/>
      <c r="DT60" s="541"/>
      <c r="DU60" s="541"/>
      <c r="DV60" s="541"/>
      <c r="DW60" s="541"/>
      <c r="DX60" s="541"/>
      <c r="DY60" s="541"/>
      <c r="DZ60" s="541"/>
      <c r="EA60" s="541"/>
      <c r="EB60" s="541"/>
      <c r="EC60" s="541"/>
      <c r="ED60" s="541"/>
      <c r="EE60" s="541"/>
      <c r="EF60" s="541"/>
      <c r="EG60" s="541"/>
      <c r="EH60" s="541"/>
      <c r="EI60" s="541"/>
      <c r="EJ60" s="541"/>
      <c r="EK60" s="541"/>
      <c r="EL60" s="541"/>
      <c r="EM60" s="543"/>
      <c r="EN60" s="543"/>
      <c r="EO60" s="543"/>
      <c r="EP60" s="543"/>
      <c r="EQ60" s="543"/>
      <c r="ER60" s="543"/>
      <c r="ES60" s="543"/>
      <c r="ET60" s="543"/>
      <c r="EU60" s="543"/>
      <c r="EV60" s="543"/>
      <c r="EW60" s="543"/>
      <c r="EX60" s="543"/>
      <c r="EY60" s="542"/>
      <c r="EZ60" s="542"/>
      <c r="FA60" s="542"/>
      <c r="FB60" s="542"/>
      <c r="FC60" s="542"/>
      <c r="FD60" s="542"/>
      <c r="FE60" s="542"/>
      <c r="FF60" s="542"/>
    </row>
    <row r="61" spans="1:162" x14ac:dyDescent="0.3">
      <c r="A61" s="532"/>
      <c r="B61" s="532" t="s">
        <v>312</v>
      </c>
      <c r="C61" s="533">
        <v>445837.09648146771</v>
      </c>
      <c r="D61" s="533">
        <v>432333.73578588478</v>
      </c>
      <c r="E61" s="533">
        <v>444953.02170568105</v>
      </c>
      <c r="F61" s="533">
        <v>460740.79710033536</v>
      </c>
      <c r="G61" s="533">
        <v>463204.56969756016</v>
      </c>
      <c r="H61" s="533">
        <v>481466.10548368085</v>
      </c>
      <c r="I61" s="533">
        <v>468596.08483161492</v>
      </c>
      <c r="J61" s="533">
        <v>478494.19773586863</v>
      </c>
      <c r="K61" s="533">
        <v>507625.95996703452</v>
      </c>
      <c r="L61" s="533">
        <v>511206.35459259461</v>
      </c>
      <c r="M61" s="533">
        <v>507494.99650955346</v>
      </c>
      <c r="N61" s="533">
        <v>535662.87672863819</v>
      </c>
      <c r="O61" s="533">
        <v>523850.27108873928</v>
      </c>
      <c r="P61" s="533">
        <v>533426.28468855494</v>
      </c>
      <c r="Q61" s="533">
        <v>544859.49134909105</v>
      </c>
      <c r="R61" s="533">
        <v>574613.75504488125</v>
      </c>
      <c r="S61" s="533">
        <v>577716.91728723294</v>
      </c>
      <c r="T61" s="533">
        <v>606513.96394631604</v>
      </c>
      <c r="U61" s="533">
        <v>630119.83824542805</v>
      </c>
      <c r="V61" s="533">
        <v>601954.21941866283</v>
      </c>
      <c r="W61" s="533">
        <v>605510.99251014437</v>
      </c>
      <c r="X61" s="533">
        <v>624077.84292468568</v>
      </c>
      <c r="Y61" s="533">
        <v>630561.20141669817</v>
      </c>
      <c r="Z61" s="533">
        <v>632246.83013273461</v>
      </c>
      <c r="AA61" s="533">
        <v>663094.43448270857</v>
      </c>
      <c r="AB61" s="533">
        <v>681753.16319414286</v>
      </c>
      <c r="AC61" s="533">
        <v>696077.90731888788</v>
      </c>
      <c r="AD61" s="533">
        <v>703609.6757322083</v>
      </c>
      <c r="AE61" s="533">
        <v>706823.47694433935</v>
      </c>
      <c r="AF61" s="533">
        <v>746138.07708720083</v>
      </c>
      <c r="AG61" s="533">
        <v>723735.24594117398</v>
      </c>
      <c r="AH61" s="533">
        <v>752758.66746421135</v>
      </c>
      <c r="AI61" s="533">
        <v>748659.13151183829</v>
      </c>
      <c r="AJ61" s="533">
        <v>733354.18060770433</v>
      </c>
      <c r="AK61" s="533">
        <v>719659.48504536517</v>
      </c>
      <c r="AL61" s="533">
        <v>760499.45805389062</v>
      </c>
      <c r="AM61" s="533">
        <v>773252.44280015444</v>
      </c>
      <c r="AN61" s="533">
        <v>790615.52522006026</v>
      </c>
      <c r="AO61" s="533">
        <v>780986.27990849141</v>
      </c>
      <c r="AP61" s="533">
        <v>763856.00000271969</v>
      </c>
      <c r="AQ61" s="533">
        <v>819322.5324201138</v>
      </c>
      <c r="AR61" s="533">
        <v>803124.72039425466</v>
      </c>
      <c r="AS61" s="533">
        <v>805990.07822863967</v>
      </c>
      <c r="AT61" s="533">
        <v>805323.12107057718</v>
      </c>
      <c r="AU61" s="533">
        <v>814898.81246231764</v>
      </c>
      <c r="AV61" s="533">
        <v>807733.6231706267</v>
      </c>
      <c r="AW61" s="533">
        <v>808480.43114202272</v>
      </c>
      <c r="AX61" s="533">
        <v>802925.72630561446</v>
      </c>
      <c r="AY61" s="533">
        <v>815049.49751314428</v>
      </c>
      <c r="AZ61" s="533">
        <v>830130.71492091997</v>
      </c>
      <c r="BA61" s="533">
        <v>833451.49451887386</v>
      </c>
      <c r="BB61" s="533">
        <v>815832.35192099214</v>
      </c>
      <c r="BC61" s="533">
        <v>815339.29479991982</v>
      </c>
      <c r="BD61" s="533">
        <v>803883.86273326341</v>
      </c>
      <c r="BE61" s="533">
        <v>850342.74366170098</v>
      </c>
      <c r="BF61" s="533">
        <v>871292.62662828504</v>
      </c>
      <c r="BG61" s="533">
        <v>892721.17988087796</v>
      </c>
      <c r="BH61" s="533">
        <v>913488.39506609784</v>
      </c>
      <c r="BI61" s="533">
        <v>913833.09111478226</v>
      </c>
      <c r="BJ61" s="533">
        <v>1025679.5364986513</v>
      </c>
      <c r="BK61" s="533">
        <v>1012035.333333926</v>
      </c>
      <c r="BL61" s="533">
        <v>954121.87023194158</v>
      </c>
      <c r="BM61" s="533">
        <v>992296.62676565617</v>
      </c>
      <c r="BN61" s="533">
        <v>1012404.2143214582</v>
      </c>
      <c r="BO61" s="533">
        <v>1033298.9768260616</v>
      </c>
      <c r="BP61" s="533">
        <v>1013985.1951152171</v>
      </c>
      <c r="BQ61" s="533">
        <v>1062227.4364040988</v>
      </c>
      <c r="BR61" s="533">
        <v>1078181.8810915288</v>
      </c>
      <c r="BS61" s="533">
        <v>1086441.5921039591</v>
      </c>
      <c r="BT61" s="533">
        <v>1053578.3830951103</v>
      </c>
      <c r="BU61" s="533">
        <v>1119531.2698697732</v>
      </c>
      <c r="BV61" s="533">
        <v>1047041.8605696339</v>
      </c>
      <c r="BW61" s="533">
        <v>1112462.9753115466</v>
      </c>
      <c r="BX61" s="533">
        <v>1086642.1355580031</v>
      </c>
      <c r="BY61" s="533">
        <v>1064583.9672632939</v>
      </c>
      <c r="BZ61" s="533">
        <v>1149757.9766855945</v>
      </c>
      <c r="CA61" s="533">
        <v>1131968.1532015936</v>
      </c>
      <c r="CB61" s="533">
        <v>1161633.9910541489</v>
      </c>
      <c r="CC61" s="533">
        <v>1173013.0120292972</v>
      </c>
      <c r="CD61" s="533">
        <v>1187141.955914408</v>
      </c>
      <c r="CE61" s="533">
        <v>1225161.317670773</v>
      </c>
      <c r="CF61" s="533">
        <v>1246006.7916879642</v>
      </c>
      <c r="CG61" s="533">
        <v>1223903.21713633</v>
      </c>
      <c r="CH61" s="533">
        <v>1265080.4399430116</v>
      </c>
      <c r="CI61" s="533">
        <v>1255390.1417716164</v>
      </c>
      <c r="CJ61" s="533">
        <v>1288833.6472017488</v>
      </c>
      <c r="CK61" s="533">
        <v>1243570.2529162969</v>
      </c>
      <c r="CL61" s="533">
        <v>1266162.9329481204</v>
      </c>
      <c r="CM61" s="533">
        <v>1268818.4173121215</v>
      </c>
      <c r="CN61" s="533">
        <v>1242486.2931605482</v>
      </c>
      <c r="CO61" s="533">
        <v>1247268.40425243</v>
      </c>
      <c r="CP61" s="533">
        <v>1276910.0596211508</v>
      </c>
      <c r="CQ61" s="533">
        <v>1242745.0389651642</v>
      </c>
      <c r="CR61" s="533">
        <v>1286030.2886565591</v>
      </c>
      <c r="CS61" s="533">
        <v>1275459.3828028138</v>
      </c>
      <c r="CT61" s="533">
        <v>1313411.567737563</v>
      </c>
      <c r="CU61" s="533">
        <v>1291167.5221563203</v>
      </c>
      <c r="CV61" s="533">
        <v>1346276.3006017897</v>
      </c>
      <c r="CW61" s="533">
        <v>1381765.5424567088</v>
      </c>
      <c r="CX61" s="533">
        <v>1368264.0546602092</v>
      </c>
      <c r="CY61" s="533">
        <v>1297898.6516665085</v>
      </c>
      <c r="CZ61" s="533">
        <v>1289388.268826518</v>
      </c>
      <c r="DA61" s="533">
        <v>1279102.6584194731</v>
      </c>
      <c r="DB61" s="533">
        <v>1232006.7647019469</v>
      </c>
      <c r="DC61" s="533">
        <v>1250530.9795248003</v>
      </c>
      <c r="DD61" s="533">
        <v>1253499.1503665082</v>
      </c>
      <c r="DE61" s="533">
        <v>1241453.8564016731</v>
      </c>
      <c r="DF61" s="533">
        <v>1220656.4641479019</v>
      </c>
      <c r="DG61" s="533">
        <v>1206897.0256862838</v>
      </c>
      <c r="DH61" s="533">
        <v>1187508.3202930365</v>
      </c>
      <c r="DI61" s="533">
        <v>1175902.7189653323</v>
      </c>
      <c r="DJ61" s="533">
        <v>1265345.0616837367</v>
      </c>
      <c r="DK61" s="533">
        <v>1297840.1542073502</v>
      </c>
      <c r="DL61" s="533">
        <v>1272957.3799588468</v>
      </c>
      <c r="DM61" s="533">
        <v>1296645.3336650261</v>
      </c>
      <c r="DN61" s="533">
        <v>1316971.3453675341</v>
      </c>
      <c r="DO61" s="533">
        <v>1320248.5974743732</v>
      </c>
      <c r="DP61" s="533">
        <v>1438560.6870774999</v>
      </c>
      <c r="DQ61" s="533">
        <v>1428986.1897226707</v>
      </c>
      <c r="DR61" s="533">
        <v>1367422.4588623198</v>
      </c>
      <c r="DS61" s="533">
        <v>1325959.7541220165</v>
      </c>
      <c r="DT61" s="533">
        <v>1324255.2700579006</v>
      </c>
      <c r="DU61" s="533">
        <v>1307768.6246646408</v>
      </c>
      <c r="DV61" s="533">
        <v>1320906.6483472895</v>
      </c>
      <c r="DW61" s="533">
        <v>1318820.3451440635</v>
      </c>
      <c r="DX61" s="533">
        <v>1319632.1895451266</v>
      </c>
      <c r="DY61" s="533">
        <v>1340837.2511242039</v>
      </c>
      <c r="DZ61" s="533">
        <v>1381656.3673774214</v>
      </c>
      <c r="EA61" s="533">
        <v>1428036.6277724586</v>
      </c>
      <c r="EB61" s="533">
        <v>1315411.0629155899</v>
      </c>
      <c r="EC61" s="533">
        <v>1274241.489769141</v>
      </c>
      <c r="ED61" s="533">
        <v>1289394.0081646601</v>
      </c>
      <c r="EE61" s="533">
        <v>1311169.8013295264</v>
      </c>
      <c r="EF61" s="533">
        <v>1328202.2090100534</v>
      </c>
      <c r="EG61" s="533">
        <v>1339061.2779161795</v>
      </c>
      <c r="EH61" s="533">
        <v>1312772.9321494438</v>
      </c>
      <c r="EI61" s="533">
        <v>1311213.1326710349</v>
      </c>
      <c r="EJ61" s="533">
        <v>1339303.4456764201</v>
      </c>
      <c r="EK61" s="533">
        <v>1335890.671121008</v>
      </c>
      <c r="EL61" s="533">
        <v>1343623.3499995247</v>
      </c>
      <c r="EM61" s="535">
        <v>1347375.6409695141</v>
      </c>
      <c r="EN61" s="535">
        <v>1412538.0851252652</v>
      </c>
      <c r="EO61" s="535">
        <v>1410691.6607655818</v>
      </c>
      <c r="EP61" s="535">
        <v>1430095.8836633381</v>
      </c>
      <c r="EQ61" s="535">
        <v>1413193.128522024</v>
      </c>
      <c r="ER61" s="535">
        <v>1433249.0634491039</v>
      </c>
      <c r="ES61" s="535">
        <v>1409782.5974991091</v>
      </c>
      <c r="ET61" s="535">
        <v>1464231.0378322119</v>
      </c>
      <c r="EU61" s="535">
        <v>1432876.8318105571</v>
      </c>
      <c r="EV61" s="535">
        <v>1469776.7355053327</v>
      </c>
      <c r="EW61" s="535">
        <v>1493762.5130036813</v>
      </c>
      <c r="EX61" s="535">
        <v>1494325.8961622249</v>
      </c>
      <c r="EY61" s="534">
        <v>1499739.8175573461</v>
      </c>
      <c r="EZ61" s="534">
        <v>1534429.6155645426</v>
      </c>
      <c r="FA61" s="534">
        <v>1513353.5297996942</v>
      </c>
      <c r="FB61" s="534">
        <v>1331678.0454183433</v>
      </c>
      <c r="FC61" s="534">
        <v>1336773.406434159</v>
      </c>
      <c r="FD61" s="534">
        <v>1332647.5212270415</v>
      </c>
      <c r="FE61" s="534">
        <v>1362196.6643386292</v>
      </c>
      <c r="FF61" s="534">
        <v>1331805.4728755646</v>
      </c>
    </row>
    <row r="62" spans="1:162" ht="18" thickBot="1" x14ac:dyDescent="0.35">
      <c r="A62" s="324"/>
      <c r="B62" s="324"/>
      <c r="C62" s="554"/>
      <c r="D62" s="554"/>
      <c r="E62" s="554"/>
      <c r="F62" s="554"/>
      <c r="G62" s="554"/>
      <c r="H62" s="554"/>
      <c r="I62" s="554"/>
      <c r="J62" s="554"/>
      <c r="K62" s="554"/>
      <c r="L62" s="554"/>
      <c r="M62" s="554"/>
      <c r="N62" s="554"/>
      <c r="O62" s="554"/>
      <c r="P62" s="554"/>
      <c r="Q62" s="554"/>
      <c r="R62" s="554"/>
      <c r="S62" s="554"/>
      <c r="T62" s="554"/>
      <c r="U62" s="554"/>
      <c r="V62" s="554"/>
      <c r="W62" s="554"/>
      <c r="X62" s="554"/>
      <c r="Y62" s="554"/>
      <c r="Z62" s="554"/>
      <c r="AA62" s="554"/>
      <c r="AB62" s="554"/>
      <c r="AC62" s="554"/>
      <c r="AD62" s="554"/>
      <c r="AE62" s="554"/>
      <c r="AF62" s="554"/>
      <c r="AG62" s="554"/>
      <c r="AH62" s="554"/>
      <c r="AI62" s="554"/>
      <c r="AJ62" s="554"/>
      <c r="AK62" s="554"/>
      <c r="AL62" s="554"/>
      <c r="AM62" s="554"/>
      <c r="AN62" s="554"/>
      <c r="AO62" s="554"/>
      <c r="AP62" s="554"/>
      <c r="AQ62" s="554"/>
      <c r="AR62" s="554"/>
      <c r="AS62" s="554"/>
      <c r="AT62" s="554"/>
      <c r="AU62" s="554"/>
      <c r="AV62" s="554"/>
      <c r="AW62" s="554"/>
      <c r="AX62" s="554"/>
      <c r="AY62" s="554"/>
      <c r="AZ62" s="554"/>
      <c r="BA62" s="554"/>
      <c r="BB62" s="554"/>
      <c r="BC62" s="554"/>
      <c r="BD62" s="554"/>
      <c r="BE62" s="554"/>
      <c r="BF62" s="554"/>
      <c r="BG62" s="554"/>
      <c r="BH62" s="554"/>
      <c r="BI62" s="554"/>
      <c r="BJ62" s="554"/>
      <c r="BK62" s="554"/>
      <c r="BL62" s="554"/>
      <c r="BM62" s="554"/>
      <c r="BN62" s="554"/>
      <c r="BO62" s="554"/>
      <c r="BP62" s="554"/>
      <c r="BQ62" s="554"/>
      <c r="BR62" s="554"/>
      <c r="BS62" s="554"/>
      <c r="BT62" s="554"/>
      <c r="BU62" s="554"/>
      <c r="BV62" s="554"/>
      <c r="BW62" s="554"/>
      <c r="BX62" s="554"/>
      <c r="BY62" s="554"/>
      <c r="BZ62" s="554"/>
      <c r="CA62" s="554"/>
      <c r="CB62" s="554"/>
      <c r="CC62" s="554"/>
      <c r="CD62" s="554"/>
      <c r="CE62" s="554"/>
      <c r="CF62" s="554"/>
      <c r="CG62" s="554"/>
      <c r="CH62" s="554"/>
      <c r="CI62" s="554"/>
      <c r="CJ62" s="554"/>
      <c r="CK62" s="554"/>
      <c r="CL62" s="554"/>
      <c r="CM62" s="554"/>
      <c r="CN62" s="554"/>
      <c r="CO62" s="554"/>
      <c r="CP62" s="554"/>
      <c r="CQ62" s="554"/>
      <c r="CR62" s="554"/>
      <c r="CS62" s="554"/>
      <c r="CT62" s="554"/>
      <c r="CU62" s="554"/>
      <c r="CV62" s="554"/>
      <c r="CW62" s="554"/>
      <c r="CX62" s="554"/>
      <c r="CY62" s="554"/>
      <c r="CZ62" s="554"/>
      <c r="DA62" s="554"/>
      <c r="DB62" s="554"/>
      <c r="DC62" s="554"/>
      <c r="DD62" s="554"/>
      <c r="DE62" s="554"/>
      <c r="DF62" s="554"/>
      <c r="DG62" s="554"/>
      <c r="DH62" s="554"/>
      <c r="DI62" s="554"/>
      <c r="DJ62" s="554"/>
      <c r="DK62" s="554"/>
      <c r="DL62" s="554"/>
      <c r="DM62" s="554"/>
      <c r="DN62" s="554"/>
      <c r="DO62" s="554"/>
      <c r="DP62" s="554"/>
      <c r="DQ62" s="554"/>
      <c r="DR62" s="554"/>
      <c r="DS62" s="554"/>
      <c r="DT62" s="554"/>
      <c r="DU62" s="554"/>
      <c r="DV62" s="554"/>
      <c r="DW62" s="554"/>
      <c r="DX62" s="554"/>
      <c r="DY62" s="554"/>
      <c r="DZ62" s="554"/>
      <c r="EA62" s="554"/>
      <c r="EB62" s="554"/>
      <c r="EC62" s="554"/>
      <c r="ED62" s="554"/>
      <c r="EE62" s="554"/>
      <c r="EF62" s="554"/>
      <c r="EG62" s="554"/>
      <c r="EH62" s="554"/>
      <c r="EI62" s="554"/>
      <c r="EJ62" s="554"/>
      <c r="EK62" s="554"/>
      <c r="EL62" s="554"/>
      <c r="EM62" s="600"/>
      <c r="EN62" s="600"/>
      <c r="EO62" s="600"/>
      <c r="EP62" s="600"/>
      <c r="EQ62" s="600"/>
      <c r="ER62" s="600"/>
      <c r="ES62" s="600"/>
      <c r="ET62" s="600"/>
      <c r="EU62" s="600"/>
      <c r="EV62" s="600"/>
      <c r="EW62" s="600"/>
      <c r="EX62" s="600"/>
      <c r="EY62" s="600"/>
      <c r="EZ62" s="600"/>
      <c r="FA62" s="600"/>
      <c r="FB62" s="600"/>
      <c r="FC62" s="600"/>
      <c r="FD62" s="600"/>
      <c r="FE62" s="600"/>
      <c r="FF62" s="600"/>
    </row>
    <row r="63" spans="1:162" s="559" customFormat="1" ht="18" customHeight="1" thickTop="1" x14ac:dyDescent="0.25">
      <c r="A63" s="512" t="s">
        <v>404</v>
      </c>
      <c r="B63" s="628"/>
      <c r="C63" s="628"/>
      <c r="D63" s="628"/>
      <c r="E63" s="628"/>
      <c r="F63" s="628"/>
      <c r="G63" s="628"/>
      <c r="H63" s="628"/>
      <c r="I63" s="628"/>
    </row>
    <row r="64" spans="1:162" s="559" customFormat="1" ht="15.75" x14ac:dyDescent="0.25">
      <c r="A64" s="512" t="s">
        <v>414</v>
      </c>
      <c r="B64" s="628"/>
      <c r="C64" s="628"/>
      <c r="D64" s="628"/>
      <c r="E64" s="628"/>
      <c r="F64" s="628"/>
      <c r="G64" s="628"/>
      <c r="H64" s="628"/>
      <c r="I64" s="628"/>
    </row>
    <row r="65" spans="1:133" s="559" customFormat="1" ht="15.75" x14ac:dyDescent="0.25">
      <c r="A65" s="512" t="s">
        <v>415</v>
      </c>
      <c r="B65" s="628"/>
      <c r="C65" s="628"/>
      <c r="D65" s="628"/>
      <c r="E65" s="628"/>
      <c r="F65" s="628"/>
      <c r="G65" s="628"/>
      <c r="H65" s="628"/>
      <c r="I65" s="628"/>
    </row>
    <row r="66" spans="1:133" s="559" customFormat="1" ht="14.25" x14ac:dyDescent="0.25">
      <c r="A66" s="558" t="s">
        <v>274</v>
      </c>
    </row>
    <row r="67" spans="1:133" ht="15" customHeight="1" x14ac:dyDescent="0.3">
      <c r="A67" s="559"/>
      <c r="C67" s="602">
        <v>445837.09648146777</v>
      </c>
      <c r="D67" s="602">
        <v>432333.73578588484</v>
      </c>
      <c r="E67" s="602">
        <v>444953.02170568111</v>
      </c>
      <c r="F67" s="602">
        <v>460740.79710033548</v>
      </c>
      <c r="G67" s="602">
        <v>463204.56969756016</v>
      </c>
      <c r="H67" s="602">
        <v>481466.10548368079</v>
      </c>
      <c r="I67" s="602">
        <v>468596.08483161498</v>
      </c>
      <c r="J67" s="602">
        <v>478494.19773586845</v>
      </c>
      <c r="K67" s="602">
        <v>507625.95996703452</v>
      </c>
      <c r="L67" s="602">
        <v>511206.35459259461</v>
      </c>
      <c r="M67" s="602">
        <v>507494.99650955334</v>
      </c>
      <c r="N67" s="602">
        <v>535662.87672863808</v>
      </c>
      <c r="O67" s="602">
        <v>523850.27108873933</v>
      </c>
      <c r="P67" s="602">
        <v>533426.28468855482</v>
      </c>
      <c r="Q67" s="602">
        <v>544859.49134909117</v>
      </c>
      <c r="R67" s="602">
        <v>574613.75504488125</v>
      </c>
      <c r="S67" s="602">
        <v>577716.91728723282</v>
      </c>
      <c r="T67" s="602">
        <v>606513.96394631593</v>
      </c>
      <c r="U67" s="602">
        <v>630119.83824542793</v>
      </c>
      <c r="V67" s="602">
        <v>601954.21941866272</v>
      </c>
      <c r="W67" s="602">
        <v>605510.99251014437</v>
      </c>
      <c r="X67" s="602">
        <v>624077.84292468592</v>
      </c>
      <c r="Y67" s="602">
        <v>630561.20141669805</v>
      </c>
      <c r="Z67" s="602">
        <v>632246.8301327345</v>
      </c>
      <c r="AA67" s="602">
        <v>663094.43448270857</v>
      </c>
      <c r="AB67" s="602">
        <v>681753.16319414286</v>
      </c>
      <c r="AC67" s="602">
        <v>696077.90731888788</v>
      </c>
      <c r="AD67" s="602">
        <v>703609.67573220818</v>
      </c>
      <c r="AE67" s="602">
        <v>706823.47694433935</v>
      </c>
      <c r="AF67" s="602">
        <v>746138.07708720095</v>
      </c>
      <c r="AG67" s="602">
        <v>723735.24594117375</v>
      </c>
      <c r="AH67" s="602">
        <v>752758.66746476921</v>
      </c>
      <c r="AI67" s="602">
        <v>748659.13151183829</v>
      </c>
      <c r="AJ67" s="559"/>
      <c r="AK67" s="559"/>
      <c r="AL67" s="559"/>
      <c r="AM67" s="559"/>
      <c r="AN67" s="559"/>
      <c r="AO67" s="559"/>
      <c r="AP67" s="559"/>
      <c r="AQ67" s="559"/>
      <c r="AR67" s="559"/>
      <c r="AS67" s="559"/>
      <c r="AT67" s="559"/>
      <c r="AU67" s="559"/>
      <c r="AV67" s="559"/>
      <c r="AW67" s="559"/>
      <c r="AX67" s="559"/>
      <c r="AY67" s="559"/>
      <c r="AZ67" s="559"/>
      <c r="BA67" s="559"/>
      <c r="BB67" s="559"/>
      <c r="BC67" s="559"/>
      <c r="BD67" s="559"/>
      <c r="BE67" s="559"/>
      <c r="BF67" s="559"/>
      <c r="BG67" s="559"/>
      <c r="BH67" s="559"/>
      <c r="BI67" s="559"/>
      <c r="BJ67" s="559"/>
      <c r="BK67" s="559"/>
      <c r="BL67" s="559"/>
      <c r="BM67" s="559"/>
      <c r="BN67" s="559"/>
      <c r="BO67" s="559"/>
      <c r="BP67" s="559"/>
      <c r="BQ67" s="559"/>
      <c r="BR67" s="559"/>
      <c r="BS67" s="559"/>
      <c r="BT67" s="559"/>
      <c r="BU67" s="559"/>
      <c r="BV67" s="559"/>
      <c r="BW67" s="559"/>
      <c r="BX67" s="559"/>
      <c r="BY67" s="559"/>
      <c r="BZ67" s="559"/>
      <c r="CA67" s="559"/>
      <c r="CB67" s="559"/>
      <c r="CC67" s="559"/>
      <c r="CD67" s="559"/>
      <c r="CE67" s="559"/>
      <c r="CF67" s="559"/>
      <c r="CG67" s="559"/>
      <c r="CH67" s="559"/>
      <c r="CI67" s="559"/>
      <c r="CJ67" s="559"/>
      <c r="CK67" s="559"/>
      <c r="CL67" s="559"/>
      <c r="CM67" s="559"/>
      <c r="CN67" s="559"/>
      <c r="CO67" s="559"/>
      <c r="CP67" s="559"/>
      <c r="CQ67" s="559"/>
      <c r="CR67" s="559"/>
      <c r="CS67" s="559"/>
      <c r="CT67" s="559"/>
      <c r="CU67" s="559"/>
      <c r="CV67" s="559"/>
      <c r="CW67" s="559"/>
      <c r="CX67" s="559"/>
      <c r="CY67" s="559"/>
      <c r="CZ67" s="559"/>
      <c r="DA67" s="559"/>
      <c r="DB67" s="559"/>
      <c r="DC67" s="559"/>
      <c r="DD67" s="559"/>
      <c r="DE67" s="559"/>
      <c r="DF67" s="559"/>
      <c r="DG67" s="559"/>
      <c r="DH67" s="559"/>
      <c r="DI67" s="559"/>
      <c r="DJ67" s="559"/>
      <c r="DK67" s="559"/>
      <c r="DL67" s="559"/>
      <c r="DM67" s="559"/>
      <c r="DN67" s="559"/>
      <c r="DO67" s="559"/>
      <c r="DP67" s="559"/>
      <c r="DQ67" s="559"/>
      <c r="DR67" s="559"/>
      <c r="DS67" s="559"/>
      <c r="DT67" s="559"/>
      <c r="DU67" s="559"/>
      <c r="DV67" s="559"/>
      <c r="DW67" s="559"/>
      <c r="DX67" s="559"/>
      <c r="DY67" s="559"/>
      <c r="DZ67" s="559"/>
      <c r="EA67" s="559"/>
      <c r="EB67" s="559"/>
      <c r="EC67" s="559"/>
    </row>
    <row r="68" spans="1:133" x14ac:dyDescent="0.3">
      <c r="A68" s="559"/>
      <c r="C68" s="559"/>
      <c r="D68" s="559"/>
      <c r="E68" s="559"/>
      <c r="F68" s="559"/>
      <c r="G68" s="559"/>
      <c r="H68" s="559"/>
      <c r="I68" s="559"/>
      <c r="J68" s="559"/>
      <c r="K68" s="559"/>
      <c r="L68" s="559"/>
      <c r="M68" s="559"/>
      <c r="N68" s="559"/>
      <c r="O68" s="559"/>
      <c r="P68" s="559"/>
      <c r="Q68" s="559"/>
      <c r="R68" s="559"/>
      <c r="S68" s="559"/>
      <c r="T68" s="559"/>
      <c r="U68" s="559"/>
      <c r="V68" s="559"/>
      <c r="W68" s="559"/>
      <c r="X68" s="559"/>
      <c r="Y68" s="559"/>
      <c r="Z68" s="559"/>
      <c r="AA68" s="559"/>
      <c r="AB68" s="559"/>
      <c r="AC68" s="559"/>
      <c r="AD68" s="559"/>
      <c r="AE68" s="559"/>
      <c r="AF68" s="559"/>
      <c r="AG68" s="559"/>
      <c r="AH68" s="559"/>
      <c r="AI68" s="559"/>
      <c r="AJ68" s="559"/>
      <c r="AK68" s="559"/>
      <c r="AL68" s="559"/>
      <c r="AM68" s="559"/>
      <c r="AN68" s="559"/>
      <c r="AO68" s="559"/>
      <c r="AP68" s="559"/>
      <c r="AQ68" s="559"/>
      <c r="AR68" s="559"/>
      <c r="AS68" s="559"/>
      <c r="AT68" s="559"/>
      <c r="AU68" s="559"/>
      <c r="AV68" s="559"/>
      <c r="AW68" s="559"/>
      <c r="AX68" s="559"/>
      <c r="AY68" s="559"/>
      <c r="AZ68" s="559"/>
      <c r="BA68" s="559"/>
      <c r="BB68" s="559"/>
      <c r="BC68" s="559"/>
      <c r="BD68" s="559"/>
      <c r="BE68" s="559"/>
      <c r="BF68" s="559"/>
      <c r="BG68" s="559"/>
      <c r="BH68" s="559"/>
      <c r="BI68" s="559"/>
      <c r="BJ68" s="559"/>
      <c r="BK68" s="559"/>
      <c r="BL68" s="559"/>
      <c r="BM68" s="559"/>
      <c r="BN68" s="559"/>
      <c r="BO68" s="559"/>
      <c r="BP68" s="559"/>
      <c r="BQ68" s="559"/>
      <c r="BR68" s="559"/>
      <c r="BS68" s="559"/>
      <c r="BT68" s="559"/>
      <c r="BU68" s="559"/>
      <c r="BV68" s="559"/>
      <c r="BW68" s="559"/>
      <c r="BX68" s="559"/>
      <c r="BY68" s="559"/>
      <c r="BZ68" s="559"/>
      <c r="CA68" s="559"/>
      <c r="CB68" s="559"/>
      <c r="CC68" s="559"/>
      <c r="CD68" s="559"/>
      <c r="CE68" s="559"/>
      <c r="CF68" s="559"/>
      <c r="CG68" s="559"/>
      <c r="CH68" s="559"/>
      <c r="CI68" s="559"/>
      <c r="CJ68" s="559"/>
      <c r="CK68" s="559"/>
      <c r="CL68" s="559"/>
      <c r="CM68" s="559"/>
      <c r="CN68" s="559"/>
      <c r="CO68" s="559"/>
      <c r="CP68" s="559"/>
      <c r="CQ68" s="559"/>
      <c r="CR68" s="559"/>
      <c r="CS68" s="559"/>
      <c r="CT68" s="559"/>
      <c r="CU68" s="559"/>
      <c r="CV68" s="559"/>
      <c r="CW68" s="559"/>
      <c r="CX68" s="559"/>
      <c r="CY68" s="559"/>
      <c r="CZ68" s="559"/>
      <c r="DA68" s="559"/>
      <c r="DB68" s="559"/>
      <c r="DC68" s="559"/>
      <c r="DD68" s="559"/>
      <c r="DE68" s="559"/>
      <c r="DF68" s="559"/>
      <c r="DG68" s="559"/>
      <c r="DH68" s="559"/>
      <c r="DI68" s="559"/>
      <c r="DJ68" s="559"/>
      <c r="DK68" s="559"/>
      <c r="DL68" s="559"/>
      <c r="DM68" s="559"/>
      <c r="DN68" s="559"/>
      <c r="DO68" s="559"/>
      <c r="DP68" s="559"/>
      <c r="DQ68" s="559"/>
      <c r="DR68" s="559"/>
      <c r="DS68" s="559"/>
      <c r="DT68" s="559"/>
      <c r="DU68" s="559"/>
      <c r="DV68" s="559"/>
      <c r="DW68" s="559"/>
      <c r="DX68" s="559"/>
      <c r="DY68" s="559"/>
      <c r="DZ68" s="559"/>
      <c r="EA68" s="559"/>
      <c r="EB68" s="559"/>
      <c r="EC68" s="559"/>
    </row>
    <row r="69" spans="1:133" x14ac:dyDescent="0.3">
      <c r="C69" s="629">
        <f t="shared" ref="C69:BN69" si="0">C61-C28</f>
        <v>7.691036444157362E-6</v>
      </c>
      <c r="D69" s="629">
        <f t="shared" si="0"/>
        <v>7.2157068643718958E-5</v>
      </c>
      <c r="E69" s="629">
        <f t="shared" si="0"/>
        <v>-1.3936951290816069E-5</v>
      </c>
      <c r="F69" s="629">
        <f t="shared" si="0"/>
        <v>1.2735836207866669E-7</v>
      </c>
      <c r="G69" s="629">
        <f t="shared" si="0"/>
        <v>4.7089066356420517E-5</v>
      </c>
      <c r="H69" s="629">
        <f t="shared" si="0"/>
        <v>9.3560083769261837E-6</v>
      </c>
      <c r="I69" s="629">
        <f t="shared" si="0"/>
        <v>-1.9650906324386597E-7</v>
      </c>
      <c r="J69" s="629">
        <f t="shared" si="0"/>
        <v>-4.2904866859316826E-7</v>
      </c>
      <c r="K69" s="629">
        <f t="shared" si="0"/>
        <v>3.7840800359845161E-7</v>
      </c>
      <c r="L69" s="629">
        <f t="shared" si="0"/>
        <v>-5.8789737522602081E-7</v>
      </c>
      <c r="M69" s="629">
        <f t="shared" si="0"/>
        <v>-1.84424570761621E-5</v>
      </c>
      <c r="N69" s="629">
        <f t="shared" si="0"/>
        <v>-3.535436699166894E-4</v>
      </c>
      <c r="O69" s="629">
        <f t="shared" si="0"/>
        <v>-5.2216346375644207E-6</v>
      </c>
      <c r="P69" s="629">
        <f t="shared" si="0"/>
        <v>-6.2298611737787724E-5</v>
      </c>
      <c r="Q69" s="629">
        <f t="shared" si="0"/>
        <v>-1.3456062879413366E-4</v>
      </c>
      <c r="R69" s="629">
        <f t="shared" si="0"/>
        <v>-3.0886032618582249E-5</v>
      </c>
      <c r="S69" s="629">
        <f t="shared" si="0"/>
        <v>-5.0763250328600407E-5</v>
      </c>
      <c r="T69" s="629">
        <f t="shared" si="0"/>
        <v>4.1913008317351341E-5</v>
      </c>
      <c r="U69" s="629">
        <f t="shared" si="0"/>
        <v>-1.1322903446853161E-5</v>
      </c>
      <c r="V69" s="629">
        <f t="shared" si="0"/>
        <v>-7.4238749220967293E-5</v>
      </c>
      <c r="W69" s="629">
        <f t="shared" si="0"/>
        <v>-6.7624496296048164E-5</v>
      </c>
      <c r="X69" s="629">
        <f t="shared" si="0"/>
        <v>-6.8733119405806065E-5</v>
      </c>
      <c r="Y69" s="629">
        <f t="shared" si="0"/>
        <v>-6.8150809966027737E-5</v>
      </c>
      <c r="Z69" s="629">
        <f t="shared" si="0"/>
        <v>-7.3958653956651688E-7</v>
      </c>
      <c r="AA69" s="629">
        <f t="shared" si="0"/>
        <v>4.2072497308254242E-7</v>
      </c>
      <c r="AB69" s="629">
        <f t="shared" si="0"/>
        <v>-4.8408983275294304E-6</v>
      </c>
      <c r="AC69" s="629">
        <f t="shared" si="0"/>
        <v>-4.2119063436985016E-7</v>
      </c>
      <c r="AD69" s="629">
        <f t="shared" si="0"/>
        <v>8.6147338151931763E-9</v>
      </c>
      <c r="AE69" s="629">
        <f t="shared" si="0"/>
        <v>4.7264620661735535E-8</v>
      </c>
      <c r="AF69" s="629">
        <f t="shared" si="0"/>
        <v>-2.3993197828531265E-7</v>
      </c>
      <c r="AG69" s="629">
        <f t="shared" si="0"/>
        <v>2.4319160729646683E-7</v>
      </c>
      <c r="AH69" s="629">
        <f t="shared" si="0"/>
        <v>-6.3586048781871796E-7</v>
      </c>
      <c r="AI69" s="629">
        <f t="shared" si="0"/>
        <v>-1.2246891856193542E-7</v>
      </c>
      <c r="AJ69" s="629">
        <f t="shared" si="0"/>
        <v>-1.0454095900058746E-7</v>
      </c>
      <c r="AK69" s="629">
        <f t="shared" si="0"/>
        <v>-1.4493707567453384E-7</v>
      </c>
      <c r="AL69" s="629">
        <f t="shared" si="0"/>
        <v>-6.8172812461853027E-7</v>
      </c>
      <c r="AM69" s="629">
        <f t="shared" si="0"/>
        <v>3.5099219530820847E-7</v>
      </c>
      <c r="AN69" s="629">
        <f t="shared" si="0"/>
        <v>-5.1257666200399399E-7</v>
      </c>
      <c r="AO69" s="629">
        <f t="shared" si="0"/>
        <v>9.4913411885499954E-7</v>
      </c>
      <c r="AP69" s="629">
        <f t="shared" si="0"/>
        <v>-2.7260975912213326E-6</v>
      </c>
      <c r="AQ69" s="629">
        <f t="shared" si="0"/>
        <v>-1.1589145287871361E-6</v>
      </c>
      <c r="AR69" s="629">
        <f t="shared" si="0"/>
        <v>-3.6030542105436325E-7</v>
      </c>
      <c r="AS69" s="629">
        <f t="shared" si="0"/>
        <v>8.3178747445344925E-7</v>
      </c>
      <c r="AT69" s="629">
        <f t="shared" si="0"/>
        <v>-7.7532604336738586E-8</v>
      </c>
      <c r="AU69" s="629">
        <f t="shared" si="0"/>
        <v>1.1521624401211739E-6</v>
      </c>
      <c r="AV69" s="629">
        <f t="shared" si="0"/>
        <v>-3.3443677239120007E-5</v>
      </c>
      <c r="AW69" s="629">
        <f t="shared" si="0"/>
        <v>-9.5495488494634628E-7</v>
      </c>
      <c r="AX69" s="629">
        <f t="shared" si="0"/>
        <v>2.0791776478290558E-6</v>
      </c>
      <c r="AY69" s="629">
        <f t="shared" si="0"/>
        <v>-2.1583400666713715E-7</v>
      </c>
      <c r="AZ69" s="629">
        <f t="shared" si="0"/>
        <v>9.4878487288951874E-8</v>
      </c>
      <c r="BA69" s="629">
        <f t="shared" si="0"/>
        <v>-4.6822242438793182E-7</v>
      </c>
      <c r="BB69" s="629">
        <f t="shared" si="0"/>
        <v>-1.5331897884607315E-7</v>
      </c>
      <c r="BC69" s="629">
        <f t="shared" si="0"/>
        <v>-2.0394916646182537E-5</v>
      </c>
      <c r="BD69" s="629">
        <f t="shared" si="0"/>
        <v>-1.5110708773136139E-7</v>
      </c>
      <c r="BE69" s="629">
        <f t="shared" si="0"/>
        <v>3.2340176403522491E-7</v>
      </c>
      <c r="BF69" s="629">
        <f t="shared" si="0"/>
        <v>-2.8568319976329803E-7</v>
      </c>
      <c r="BG69" s="629">
        <f t="shared" si="0"/>
        <v>-8.2189217209815979E-7</v>
      </c>
      <c r="BH69" s="629">
        <f t="shared" si="0"/>
        <v>1.1478550732135773E-6</v>
      </c>
      <c r="BI69" s="629">
        <f t="shared" si="0"/>
        <v>7.2643160820007324E-7</v>
      </c>
      <c r="BJ69" s="629">
        <f t="shared" si="0"/>
        <v>2.5262124836444855E-8</v>
      </c>
      <c r="BK69" s="629">
        <f t="shared" si="0"/>
        <v>-1.9842642359435558E-5</v>
      </c>
      <c r="BL69" s="629">
        <f t="shared" si="0"/>
        <v>-2.1160929463803768E-5</v>
      </c>
      <c r="BM69" s="629">
        <f t="shared" si="0"/>
        <v>-1.9839615561068058E-5</v>
      </c>
      <c r="BN69" s="629">
        <f t="shared" si="0"/>
        <v>-2.0204461179673672E-5</v>
      </c>
      <c r="BO69" s="629">
        <f t="shared" ref="BO69:CV69" si="1">BO61-BO28</f>
        <v>-1.9651488400995731E-5</v>
      </c>
      <c r="BP69" s="629">
        <f t="shared" si="1"/>
        <v>-2.1539046429097652E-5</v>
      </c>
      <c r="BQ69" s="629">
        <f t="shared" si="1"/>
        <v>-2.0567560568451881E-5</v>
      </c>
      <c r="BR69" s="629">
        <f t="shared" si="1"/>
        <v>-1.920526847243309E-5</v>
      </c>
      <c r="BS69" s="629">
        <f t="shared" si="1"/>
        <v>-2.0696315914392471E-5</v>
      </c>
      <c r="BT69" s="629">
        <f t="shared" si="1"/>
        <v>-1.863064244389534E-5</v>
      </c>
      <c r="BU69" s="629">
        <f t="shared" si="1"/>
        <v>-2.2605527192354202E-5</v>
      </c>
      <c r="BV69" s="629">
        <f t="shared" si="1"/>
        <v>-1.960177905857563E-5</v>
      </c>
      <c r="BW69" s="629">
        <f t="shared" si="1"/>
        <v>-5.2760588005185127E-5</v>
      </c>
      <c r="BX69" s="629">
        <f t="shared" si="1"/>
        <v>-2.1268380805850029E-5</v>
      </c>
      <c r="BY69" s="629">
        <f t="shared" si="1"/>
        <v>-2.0362669602036476E-5</v>
      </c>
      <c r="BZ69" s="629">
        <f t="shared" si="1"/>
        <v>-2.0428560674190521E-5</v>
      </c>
      <c r="CA69" s="629">
        <f t="shared" si="1"/>
        <v>-2.1701212972402573E-5</v>
      </c>
      <c r="CB69" s="629">
        <f t="shared" si="1"/>
        <v>-2.0670704543590546E-5</v>
      </c>
      <c r="CC69" s="629">
        <f t="shared" si="1"/>
        <v>-2.1010171622037888E-5</v>
      </c>
      <c r="CD69" s="629">
        <f t="shared" si="1"/>
        <v>-2.0581530407071114E-5</v>
      </c>
      <c r="CE69" s="629">
        <f t="shared" si="1"/>
        <v>-2.0582228899002075E-5</v>
      </c>
      <c r="CF69" s="629">
        <f t="shared" si="1"/>
        <v>-2.3123109713196754E-5</v>
      </c>
      <c r="CG69" s="629">
        <f t="shared" si="1"/>
        <v>-2.0289327949285507E-5</v>
      </c>
      <c r="CH69" s="629">
        <f t="shared" si="1"/>
        <v>-2.1471874788403511E-5</v>
      </c>
      <c r="CI69" s="629">
        <f t="shared" si="1"/>
        <v>1.3401731848716736E-6</v>
      </c>
      <c r="CJ69" s="629">
        <f t="shared" si="1"/>
        <v>-1.062639057636261E-6</v>
      </c>
      <c r="CK69" s="629">
        <f t="shared" si="1"/>
        <v>4.116445779800415E-7</v>
      </c>
      <c r="CL69" s="629">
        <f t="shared" si="1"/>
        <v>-6.3958577811717987E-7</v>
      </c>
      <c r="CM69" s="629">
        <f t="shared" si="1"/>
        <v>-1.3418029993772507E-6</v>
      </c>
      <c r="CN69" s="629">
        <f t="shared" si="1"/>
        <v>-1.0021030902862549E-6</v>
      </c>
      <c r="CO69" s="629">
        <f t="shared" si="1"/>
        <v>-3.9837323129177094E-7</v>
      </c>
      <c r="CP69" s="629">
        <f t="shared" si="1"/>
        <v>9.0058892965316772E-7</v>
      </c>
      <c r="CQ69" s="629">
        <f t="shared" si="1"/>
        <v>2.4982728064060211E-6</v>
      </c>
      <c r="CR69" s="629">
        <f t="shared" si="1"/>
        <v>1.4402903616428375E-6</v>
      </c>
      <c r="CS69" s="629">
        <f t="shared" si="1"/>
        <v>3.6321580410003662E-8</v>
      </c>
      <c r="CT69" s="629">
        <f t="shared" si="1"/>
        <v>-2.8149224817752838E-7</v>
      </c>
      <c r="CU69" s="629">
        <f t="shared" si="1"/>
        <v>-1.5692785382270813E-7</v>
      </c>
      <c r="CV69" s="629">
        <f t="shared" si="1"/>
        <v>-1.9744038581848145E-7</v>
      </c>
      <c r="CW69" s="629"/>
      <c r="CX69" s="629"/>
      <c r="CY69" s="629"/>
      <c r="CZ69" s="629"/>
      <c r="DA69" s="629"/>
      <c r="DB69" s="629"/>
    </row>
  </sheetData>
  <mergeCells count="7">
    <mergeCell ref="BO3:BP3"/>
    <mergeCell ref="AH3:AI3"/>
    <mergeCell ref="AM3:AN3"/>
    <mergeCell ref="AO3:AP3"/>
    <mergeCell ref="AZ3:BA3"/>
    <mergeCell ref="BB3:BC3"/>
    <mergeCell ref="BI3:BJ3"/>
  </mergeCells>
  <printOptions horizontalCentered="1" verticalCentered="1"/>
  <pageMargins left="0.7" right="0.7" top="0.35" bottom="0.33" header="0.3" footer="0.3"/>
  <pageSetup paperSize="9" scale="46"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O57"/>
  <sheetViews>
    <sheetView showGridLines="0" zoomScaleNormal="100" workbookViewId="0">
      <pane xSplit="2" ySplit="4" topLeftCell="C5" activePane="bottomRight" state="frozen"/>
      <selection pane="topRight" activeCell="C1" sqref="C1"/>
      <selection pane="bottomLeft" activeCell="A5" sqref="A5"/>
      <selection pane="bottomRight" activeCell="P11" sqref="P11"/>
    </sheetView>
  </sheetViews>
  <sheetFormatPr defaultRowHeight="17.25" x14ac:dyDescent="0.3"/>
  <cols>
    <col min="1" max="1" width="15.7109375" style="299" customWidth="1"/>
    <col min="2" max="2" width="60.7109375" style="521" bestFit="1" customWidth="1"/>
    <col min="3" max="3" width="15.140625" style="299" customWidth="1"/>
    <col min="4" max="10" width="15.85546875" style="299" customWidth="1"/>
    <col min="11" max="11" width="14.85546875" style="299" customWidth="1"/>
    <col min="12" max="12" width="6.85546875" style="299" customWidth="1"/>
    <col min="13" max="142" width="9.140625" style="299"/>
    <col min="143" max="143" width="5.85546875" style="299" customWidth="1"/>
    <col min="144" max="144" width="55.42578125" style="299" bestFit="1" customWidth="1"/>
    <col min="145" max="237" width="9.140625" style="299" hidden="1" customWidth="1"/>
    <col min="238" max="248" width="10.7109375" style="299" customWidth="1"/>
    <col min="249" max="249" width="10.85546875" style="299" customWidth="1"/>
    <col min="250" max="250" width="10.7109375" style="299" bestFit="1" customWidth="1"/>
    <col min="251" max="398" width="9.140625" style="299"/>
    <col min="399" max="399" width="5.85546875" style="299" customWidth="1"/>
    <col min="400" max="400" width="55.42578125" style="299" bestFit="1" customWidth="1"/>
    <col min="401" max="493" width="9.140625" style="299" hidden="1" customWidth="1"/>
    <col min="494" max="504" width="10.7109375" style="299" customWidth="1"/>
    <col min="505" max="505" width="10.85546875" style="299" customWidth="1"/>
    <col min="506" max="506" width="10.7109375" style="299" bestFit="1" customWidth="1"/>
    <col min="507" max="654" width="9.140625" style="299"/>
    <col min="655" max="655" width="5.85546875" style="299" customWidth="1"/>
    <col min="656" max="656" width="55.42578125" style="299" bestFit="1" customWidth="1"/>
    <col min="657" max="749" width="9.140625" style="299" hidden="1" customWidth="1"/>
    <col min="750" max="760" width="10.7109375" style="299" customWidth="1"/>
    <col min="761" max="761" width="10.85546875" style="299" customWidth="1"/>
    <col min="762" max="762" width="10.7109375" style="299" bestFit="1" customWidth="1"/>
    <col min="763" max="910" width="9.140625" style="299"/>
    <col min="911" max="911" width="5.85546875" style="299" customWidth="1"/>
    <col min="912" max="912" width="55.42578125" style="299" bestFit="1" customWidth="1"/>
    <col min="913" max="1005" width="9.140625" style="299" hidden="1" customWidth="1"/>
    <col min="1006" max="1016" width="10.7109375" style="299" customWidth="1"/>
    <col min="1017" max="1017" width="10.85546875" style="299" customWidth="1"/>
    <col min="1018" max="1018" width="10.7109375" style="299" bestFit="1" customWidth="1"/>
    <col min="1019" max="1166" width="9.140625" style="299"/>
    <col min="1167" max="1167" width="5.85546875" style="299" customWidth="1"/>
    <col min="1168" max="1168" width="55.42578125" style="299" bestFit="1" customWidth="1"/>
    <col min="1169" max="1261" width="9.140625" style="299" hidden="1" customWidth="1"/>
    <col min="1262" max="1272" width="10.7109375" style="299" customWidth="1"/>
    <col min="1273" max="1273" width="10.85546875" style="299" customWidth="1"/>
    <col min="1274" max="1274" width="10.7109375" style="299" bestFit="1" customWidth="1"/>
    <col min="1275" max="1422" width="9.140625" style="299"/>
    <col min="1423" max="1423" width="5.85546875" style="299" customWidth="1"/>
    <col min="1424" max="1424" width="55.42578125" style="299" bestFit="1" customWidth="1"/>
    <col min="1425" max="1517" width="9.140625" style="299" hidden="1" customWidth="1"/>
    <col min="1518" max="1528" width="10.7109375" style="299" customWidth="1"/>
    <col min="1529" max="1529" width="10.85546875" style="299" customWidth="1"/>
    <col min="1530" max="1530" width="10.7109375" style="299" bestFit="1" customWidth="1"/>
    <col min="1531" max="1678" width="9.140625" style="299"/>
    <col min="1679" max="1679" width="5.85546875" style="299" customWidth="1"/>
    <col min="1680" max="1680" width="55.42578125" style="299" bestFit="1" customWidth="1"/>
    <col min="1681" max="1773" width="9.140625" style="299" hidden="1" customWidth="1"/>
    <col min="1774" max="1784" width="10.7109375" style="299" customWidth="1"/>
    <col min="1785" max="1785" width="10.85546875" style="299" customWidth="1"/>
    <col min="1786" max="1786" width="10.7109375" style="299" bestFit="1" customWidth="1"/>
    <col min="1787" max="1934" width="9.140625" style="299"/>
    <col min="1935" max="1935" width="5.85546875" style="299" customWidth="1"/>
    <col min="1936" max="1936" width="55.42578125" style="299" bestFit="1" customWidth="1"/>
    <col min="1937" max="2029" width="9.140625" style="299" hidden="1" customWidth="1"/>
    <col min="2030" max="2040" width="10.7109375" style="299" customWidth="1"/>
    <col min="2041" max="2041" width="10.85546875" style="299" customWidth="1"/>
    <col min="2042" max="2042" width="10.7109375" style="299" bestFit="1" customWidth="1"/>
    <col min="2043" max="2190" width="9.140625" style="299"/>
    <col min="2191" max="2191" width="5.85546875" style="299" customWidth="1"/>
    <col min="2192" max="2192" width="55.42578125" style="299" bestFit="1" customWidth="1"/>
    <col min="2193" max="2285" width="9.140625" style="299" hidden="1" customWidth="1"/>
    <col min="2286" max="2296" width="10.7109375" style="299" customWidth="1"/>
    <col min="2297" max="2297" width="10.85546875" style="299" customWidth="1"/>
    <col min="2298" max="2298" width="10.7109375" style="299" bestFit="1" customWidth="1"/>
    <col min="2299" max="2446" width="9.140625" style="299"/>
    <col min="2447" max="2447" width="5.85546875" style="299" customWidth="1"/>
    <col min="2448" max="2448" width="55.42578125" style="299" bestFit="1" customWidth="1"/>
    <col min="2449" max="2541" width="9.140625" style="299" hidden="1" customWidth="1"/>
    <col min="2542" max="2552" width="10.7109375" style="299" customWidth="1"/>
    <col min="2553" max="2553" width="10.85546875" style="299" customWidth="1"/>
    <col min="2554" max="2554" width="10.7109375" style="299" bestFit="1" customWidth="1"/>
    <col min="2555" max="2702" width="9.140625" style="299"/>
    <col min="2703" max="2703" width="5.85546875" style="299" customWidth="1"/>
    <col min="2704" max="2704" width="55.42578125" style="299" bestFit="1" customWidth="1"/>
    <col min="2705" max="2797" width="9.140625" style="299" hidden="1" customWidth="1"/>
    <col min="2798" max="2808" width="10.7109375" style="299" customWidth="1"/>
    <col min="2809" max="2809" width="10.85546875" style="299" customWidth="1"/>
    <col min="2810" max="2810" width="10.7109375" style="299" bestFit="1" customWidth="1"/>
    <col min="2811" max="2958" width="9.140625" style="299"/>
    <col min="2959" max="2959" width="5.85546875" style="299" customWidth="1"/>
    <col min="2960" max="2960" width="55.42578125" style="299" bestFit="1" customWidth="1"/>
    <col min="2961" max="3053" width="9.140625" style="299" hidden="1" customWidth="1"/>
    <col min="3054" max="3064" width="10.7109375" style="299" customWidth="1"/>
    <col min="3065" max="3065" width="10.85546875" style="299" customWidth="1"/>
    <col min="3066" max="3066" width="10.7109375" style="299" bestFit="1" customWidth="1"/>
    <col min="3067" max="3214" width="9.140625" style="299"/>
    <col min="3215" max="3215" width="5.85546875" style="299" customWidth="1"/>
    <col min="3216" max="3216" width="55.42578125" style="299" bestFit="1" customWidth="1"/>
    <col min="3217" max="3309" width="9.140625" style="299" hidden="1" customWidth="1"/>
    <col min="3310" max="3320" width="10.7109375" style="299" customWidth="1"/>
    <col min="3321" max="3321" width="10.85546875" style="299" customWidth="1"/>
    <col min="3322" max="3322" width="10.7109375" style="299" bestFit="1" customWidth="1"/>
    <col min="3323" max="3470" width="9.140625" style="299"/>
    <col min="3471" max="3471" width="5.85546875" style="299" customWidth="1"/>
    <col min="3472" max="3472" width="55.42578125" style="299" bestFit="1" customWidth="1"/>
    <col min="3473" max="3565" width="9.140625" style="299" hidden="1" customWidth="1"/>
    <col min="3566" max="3576" width="10.7109375" style="299" customWidth="1"/>
    <col min="3577" max="3577" width="10.85546875" style="299" customWidth="1"/>
    <col min="3578" max="3578" width="10.7109375" style="299" bestFit="1" customWidth="1"/>
    <col min="3579" max="3726" width="9.140625" style="299"/>
    <col min="3727" max="3727" width="5.85546875" style="299" customWidth="1"/>
    <col min="3728" max="3728" width="55.42578125" style="299" bestFit="1" customWidth="1"/>
    <col min="3729" max="3821" width="9.140625" style="299" hidden="1" customWidth="1"/>
    <col min="3822" max="3832" width="10.7109375" style="299" customWidth="1"/>
    <col min="3833" max="3833" width="10.85546875" style="299" customWidth="1"/>
    <col min="3834" max="3834" width="10.7109375" style="299" bestFit="1" customWidth="1"/>
    <col min="3835" max="3982" width="9.140625" style="299"/>
    <col min="3983" max="3983" width="5.85546875" style="299" customWidth="1"/>
    <col min="3984" max="3984" width="55.42578125" style="299" bestFit="1" customWidth="1"/>
    <col min="3985" max="4077" width="9.140625" style="299" hidden="1" customWidth="1"/>
    <col min="4078" max="4088" width="10.7109375" style="299" customWidth="1"/>
    <col min="4089" max="4089" width="10.85546875" style="299" customWidth="1"/>
    <col min="4090" max="4090" width="10.7109375" style="299" bestFit="1" customWidth="1"/>
    <col min="4091" max="4238" width="9.140625" style="299"/>
    <col min="4239" max="4239" width="5.85546875" style="299" customWidth="1"/>
    <col min="4240" max="4240" width="55.42578125" style="299" bestFit="1" customWidth="1"/>
    <col min="4241" max="4333" width="9.140625" style="299" hidden="1" customWidth="1"/>
    <col min="4334" max="4344" width="10.7109375" style="299" customWidth="1"/>
    <col min="4345" max="4345" width="10.85546875" style="299" customWidth="1"/>
    <col min="4346" max="4346" width="10.7109375" style="299" bestFit="1" customWidth="1"/>
    <col min="4347" max="4494" width="9.140625" style="299"/>
    <col min="4495" max="4495" width="5.85546875" style="299" customWidth="1"/>
    <col min="4496" max="4496" width="55.42578125" style="299" bestFit="1" customWidth="1"/>
    <col min="4497" max="4589" width="9.140625" style="299" hidden="1" customWidth="1"/>
    <col min="4590" max="4600" width="10.7109375" style="299" customWidth="1"/>
    <col min="4601" max="4601" width="10.85546875" style="299" customWidth="1"/>
    <col min="4602" max="4602" width="10.7109375" style="299" bestFit="1" customWidth="1"/>
    <col min="4603" max="4750" width="9.140625" style="299"/>
    <col min="4751" max="4751" width="5.85546875" style="299" customWidth="1"/>
    <col min="4752" max="4752" width="55.42578125" style="299" bestFit="1" customWidth="1"/>
    <col min="4753" max="4845" width="9.140625" style="299" hidden="1" customWidth="1"/>
    <col min="4846" max="4856" width="10.7109375" style="299" customWidth="1"/>
    <col min="4857" max="4857" width="10.85546875" style="299" customWidth="1"/>
    <col min="4858" max="4858" width="10.7109375" style="299" bestFit="1" customWidth="1"/>
    <col min="4859" max="5006" width="9.140625" style="299"/>
    <col min="5007" max="5007" width="5.85546875" style="299" customWidth="1"/>
    <col min="5008" max="5008" width="55.42578125" style="299" bestFit="1" customWidth="1"/>
    <col min="5009" max="5101" width="9.140625" style="299" hidden="1" customWidth="1"/>
    <col min="5102" max="5112" width="10.7109375" style="299" customWidth="1"/>
    <col min="5113" max="5113" width="10.85546875" style="299" customWidth="1"/>
    <col min="5114" max="5114" width="10.7109375" style="299" bestFit="1" customWidth="1"/>
    <col min="5115" max="5262" width="9.140625" style="299"/>
    <col min="5263" max="5263" width="5.85546875" style="299" customWidth="1"/>
    <col min="5264" max="5264" width="55.42578125" style="299" bestFit="1" customWidth="1"/>
    <col min="5265" max="5357" width="9.140625" style="299" hidden="1" customWidth="1"/>
    <col min="5358" max="5368" width="10.7109375" style="299" customWidth="1"/>
    <col min="5369" max="5369" width="10.85546875" style="299" customWidth="1"/>
    <col min="5370" max="5370" width="10.7109375" style="299" bestFit="1" customWidth="1"/>
    <col min="5371" max="5518" width="9.140625" style="299"/>
    <col min="5519" max="5519" width="5.85546875" style="299" customWidth="1"/>
    <col min="5520" max="5520" width="55.42578125" style="299" bestFit="1" customWidth="1"/>
    <col min="5521" max="5613" width="9.140625" style="299" hidden="1" customWidth="1"/>
    <col min="5614" max="5624" width="10.7109375" style="299" customWidth="1"/>
    <col min="5625" max="5625" width="10.85546875" style="299" customWidth="1"/>
    <col min="5626" max="5626" width="10.7109375" style="299" bestFit="1" customWidth="1"/>
    <col min="5627" max="5774" width="9.140625" style="299"/>
    <col min="5775" max="5775" width="5.85546875" style="299" customWidth="1"/>
    <col min="5776" max="5776" width="55.42578125" style="299" bestFit="1" customWidth="1"/>
    <col min="5777" max="5869" width="9.140625" style="299" hidden="1" customWidth="1"/>
    <col min="5870" max="5880" width="10.7109375" style="299" customWidth="1"/>
    <col min="5881" max="5881" width="10.85546875" style="299" customWidth="1"/>
    <col min="5882" max="5882" width="10.7109375" style="299" bestFit="1" customWidth="1"/>
    <col min="5883" max="6030" width="9.140625" style="299"/>
    <col min="6031" max="6031" width="5.85546875" style="299" customWidth="1"/>
    <col min="6032" max="6032" width="55.42578125" style="299" bestFit="1" customWidth="1"/>
    <col min="6033" max="6125" width="9.140625" style="299" hidden="1" customWidth="1"/>
    <col min="6126" max="6136" width="10.7109375" style="299" customWidth="1"/>
    <col min="6137" max="6137" width="10.85546875" style="299" customWidth="1"/>
    <col min="6138" max="6138" width="10.7109375" style="299" bestFit="1" customWidth="1"/>
    <col min="6139" max="6286" width="9.140625" style="299"/>
    <col min="6287" max="6287" width="5.85546875" style="299" customWidth="1"/>
    <col min="6288" max="6288" width="55.42578125" style="299" bestFit="1" customWidth="1"/>
    <col min="6289" max="6381" width="9.140625" style="299" hidden="1" customWidth="1"/>
    <col min="6382" max="6392" width="10.7109375" style="299" customWidth="1"/>
    <col min="6393" max="6393" width="10.85546875" style="299" customWidth="1"/>
    <col min="6394" max="6394" width="10.7109375" style="299" bestFit="1" customWidth="1"/>
    <col min="6395" max="6542" width="9.140625" style="299"/>
    <col min="6543" max="6543" width="5.85546875" style="299" customWidth="1"/>
    <col min="6544" max="6544" width="55.42578125" style="299" bestFit="1" customWidth="1"/>
    <col min="6545" max="6637" width="9.140625" style="299" hidden="1" customWidth="1"/>
    <col min="6638" max="6648" width="10.7109375" style="299" customWidth="1"/>
    <col min="6649" max="6649" width="10.85546875" style="299" customWidth="1"/>
    <col min="6650" max="6650" width="10.7109375" style="299" bestFit="1" customWidth="1"/>
    <col min="6651" max="6798" width="9.140625" style="299"/>
    <col min="6799" max="6799" width="5.85546875" style="299" customWidth="1"/>
    <col min="6800" max="6800" width="55.42578125" style="299" bestFit="1" customWidth="1"/>
    <col min="6801" max="6893" width="9.140625" style="299" hidden="1" customWidth="1"/>
    <col min="6894" max="6904" width="10.7109375" style="299" customWidth="1"/>
    <col min="6905" max="6905" width="10.85546875" style="299" customWidth="1"/>
    <col min="6906" max="6906" width="10.7109375" style="299" bestFit="1" customWidth="1"/>
    <col min="6907" max="7054" width="9.140625" style="299"/>
    <col min="7055" max="7055" width="5.85546875" style="299" customWidth="1"/>
    <col min="7056" max="7056" width="55.42578125" style="299" bestFit="1" customWidth="1"/>
    <col min="7057" max="7149" width="9.140625" style="299" hidden="1" customWidth="1"/>
    <col min="7150" max="7160" width="10.7109375" style="299" customWidth="1"/>
    <col min="7161" max="7161" width="10.85546875" style="299" customWidth="1"/>
    <col min="7162" max="7162" width="10.7109375" style="299" bestFit="1" customWidth="1"/>
    <col min="7163" max="7310" width="9.140625" style="299"/>
    <col min="7311" max="7311" width="5.85546875" style="299" customWidth="1"/>
    <col min="7312" max="7312" width="55.42578125" style="299" bestFit="1" customWidth="1"/>
    <col min="7313" max="7405" width="9.140625" style="299" hidden="1" customWidth="1"/>
    <col min="7406" max="7416" width="10.7109375" style="299" customWidth="1"/>
    <col min="7417" max="7417" width="10.85546875" style="299" customWidth="1"/>
    <col min="7418" max="7418" width="10.7109375" style="299" bestFit="1" customWidth="1"/>
    <col min="7419" max="7566" width="9.140625" style="299"/>
    <col min="7567" max="7567" width="5.85546875" style="299" customWidth="1"/>
    <col min="7568" max="7568" width="55.42578125" style="299" bestFit="1" customWidth="1"/>
    <col min="7569" max="7661" width="9.140625" style="299" hidden="1" customWidth="1"/>
    <col min="7662" max="7672" width="10.7109375" style="299" customWidth="1"/>
    <col min="7673" max="7673" width="10.85546875" style="299" customWidth="1"/>
    <col min="7674" max="7674" width="10.7109375" style="299" bestFit="1" customWidth="1"/>
    <col min="7675" max="7822" width="9.140625" style="299"/>
    <col min="7823" max="7823" width="5.85546875" style="299" customWidth="1"/>
    <col min="7824" max="7824" width="55.42578125" style="299" bestFit="1" customWidth="1"/>
    <col min="7825" max="7917" width="9.140625" style="299" hidden="1" customWidth="1"/>
    <col min="7918" max="7928" width="10.7109375" style="299" customWidth="1"/>
    <col min="7929" max="7929" width="10.85546875" style="299" customWidth="1"/>
    <col min="7930" max="7930" width="10.7109375" style="299" bestFit="1" customWidth="1"/>
    <col min="7931" max="8078" width="9.140625" style="299"/>
    <col min="8079" max="8079" width="5.85546875" style="299" customWidth="1"/>
    <col min="8080" max="8080" width="55.42578125" style="299" bestFit="1" customWidth="1"/>
    <col min="8081" max="8173" width="9.140625" style="299" hidden="1" customWidth="1"/>
    <col min="8174" max="8184" width="10.7109375" style="299" customWidth="1"/>
    <col min="8185" max="8185" width="10.85546875" style="299" customWidth="1"/>
    <col min="8186" max="8186" width="10.7109375" style="299" bestFit="1" customWidth="1"/>
    <col min="8187" max="8334" width="9.140625" style="299"/>
    <col min="8335" max="8335" width="5.85546875" style="299" customWidth="1"/>
    <col min="8336" max="8336" width="55.42578125" style="299" bestFit="1" customWidth="1"/>
    <col min="8337" max="8429" width="9.140625" style="299" hidden="1" customWidth="1"/>
    <col min="8430" max="8440" width="10.7109375" style="299" customWidth="1"/>
    <col min="8441" max="8441" width="10.85546875" style="299" customWidth="1"/>
    <col min="8442" max="8442" width="10.7109375" style="299" bestFit="1" customWidth="1"/>
    <col min="8443" max="8590" width="9.140625" style="299"/>
    <col min="8591" max="8591" width="5.85546875" style="299" customWidth="1"/>
    <col min="8592" max="8592" width="55.42578125" style="299" bestFit="1" customWidth="1"/>
    <col min="8593" max="8685" width="9.140625" style="299" hidden="1" customWidth="1"/>
    <col min="8686" max="8696" width="10.7109375" style="299" customWidth="1"/>
    <col min="8697" max="8697" width="10.85546875" style="299" customWidth="1"/>
    <col min="8698" max="8698" width="10.7109375" style="299" bestFit="1" customWidth="1"/>
    <col min="8699" max="8846" width="9.140625" style="299"/>
    <col min="8847" max="8847" width="5.85546875" style="299" customWidth="1"/>
    <col min="8848" max="8848" width="55.42578125" style="299" bestFit="1" customWidth="1"/>
    <col min="8849" max="8941" width="9.140625" style="299" hidden="1" customWidth="1"/>
    <col min="8942" max="8952" width="10.7109375" style="299" customWidth="1"/>
    <col min="8953" max="8953" width="10.85546875" style="299" customWidth="1"/>
    <col min="8954" max="8954" width="10.7109375" style="299" bestFit="1" customWidth="1"/>
    <col min="8955" max="9102" width="9.140625" style="299"/>
    <col min="9103" max="9103" width="5.85546875" style="299" customWidth="1"/>
    <col min="9104" max="9104" width="55.42578125" style="299" bestFit="1" customWidth="1"/>
    <col min="9105" max="9197" width="9.140625" style="299" hidden="1" customWidth="1"/>
    <col min="9198" max="9208" width="10.7109375" style="299" customWidth="1"/>
    <col min="9209" max="9209" width="10.85546875" style="299" customWidth="1"/>
    <col min="9210" max="9210" width="10.7109375" style="299" bestFit="1" customWidth="1"/>
    <col min="9211" max="9358" width="9.140625" style="299"/>
    <col min="9359" max="9359" width="5.85546875" style="299" customWidth="1"/>
    <col min="9360" max="9360" width="55.42578125" style="299" bestFit="1" customWidth="1"/>
    <col min="9361" max="9453" width="9.140625" style="299" hidden="1" customWidth="1"/>
    <col min="9454" max="9464" width="10.7109375" style="299" customWidth="1"/>
    <col min="9465" max="9465" width="10.85546875" style="299" customWidth="1"/>
    <col min="9466" max="9466" width="10.7109375" style="299" bestFit="1" customWidth="1"/>
    <col min="9467" max="9614" width="9.140625" style="299"/>
    <col min="9615" max="9615" width="5.85546875" style="299" customWidth="1"/>
    <col min="9616" max="9616" width="55.42578125" style="299" bestFit="1" customWidth="1"/>
    <col min="9617" max="9709" width="9.140625" style="299" hidden="1" customWidth="1"/>
    <col min="9710" max="9720" width="10.7109375" style="299" customWidth="1"/>
    <col min="9721" max="9721" width="10.85546875" style="299" customWidth="1"/>
    <col min="9722" max="9722" width="10.7109375" style="299" bestFit="1" customWidth="1"/>
    <col min="9723" max="9870" width="9.140625" style="299"/>
    <col min="9871" max="9871" width="5.85546875" style="299" customWidth="1"/>
    <col min="9872" max="9872" width="55.42578125" style="299" bestFit="1" customWidth="1"/>
    <col min="9873" max="9965" width="9.140625" style="299" hidden="1" customWidth="1"/>
    <col min="9966" max="9976" width="10.7109375" style="299" customWidth="1"/>
    <col min="9977" max="9977" width="10.85546875" style="299" customWidth="1"/>
    <col min="9978" max="9978" width="10.7109375" style="299" bestFit="1" customWidth="1"/>
    <col min="9979" max="10126" width="9.140625" style="299"/>
    <col min="10127" max="10127" width="5.85546875" style="299" customWidth="1"/>
    <col min="10128" max="10128" width="55.42578125" style="299" bestFit="1" customWidth="1"/>
    <col min="10129" max="10221" width="9.140625" style="299" hidden="1" customWidth="1"/>
    <col min="10222" max="10232" width="10.7109375" style="299" customWidth="1"/>
    <col min="10233" max="10233" width="10.85546875" style="299" customWidth="1"/>
    <col min="10234" max="10234" width="10.7109375" style="299" bestFit="1" customWidth="1"/>
    <col min="10235" max="10382" width="9.140625" style="299"/>
    <col min="10383" max="10383" width="5.85546875" style="299" customWidth="1"/>
    <col min="10384" max="10384" width="55.42578125" style="299" bestFit="1" customWidth="1"/>
    <col min="10385" max="10477" width="9.140625" style="299" hidden="1" customWidth="1"/>
    <col min="10478" max="10488" width="10.7109375" style="299" customWidth="1"/>
    <col min="10489" max="10489" width="10.85546875" style="299" customWidth="1"/>
    <col min="10490" max="10490" width="10.7109375" style="299" bestFit="1" customWidth="1"/>
    <col min="10491" max="10638" width="9.140625" style="299"/>
    <col min="10639" max="10639" width="5.85546875" style="299" customWidth="1"/>
    <col min="10640" max="10640" width="55.42578125" style="299" bestFit="1" customWidth="1"/>
    <col min="10641" max="10733" width="9.140625" style="299" hidden="1" customWidth="1"/>
    <col min="10734" max="10744" width="10.7109375" style="299" customWidth="1"/>
    <col min="10745" max="10745" width="10.85546875" style="299" customWidth="1"/>
    <col min="10746" max="10746" width="10.7109375" style="299" bestFit="1" customWidth="1"/>
    <col min="10747" max="10894" width="9.140625" style="299"/>
    <col min="10895" max="10895" width="5.85546875" style="299" customWidth="1"/>
    <col min="10896" max="10896" width="55.42578125" style="299" bestFit="1" customWidth="1"/>
    <col min="10897" max="10989" width="9.140625" style="299" hidden="1" customWidth="1"/>
    <col min="10990" max="11000" width="10.7109375" style="299" customWidth="1"/>
    <col min="11001" max="11001" width="10.85546875" style="299" customWidth="1"/>
    <col min="11002" max="11002" width="10.7109375" style="299" bestFit="1" customWidth="1"/>
    <col min="11003" max="11150" width="9.140625" style="299"/>
    <col min="11151" max="11151" width="5.85546875" style="299" customWidth="1"/>
    <col min="11152" max="11152" width="55.42578125" style="299" bestFit="1" customWidth="1"/>
    <col min="11153" max="11245" width="9.140625" style="299" hidden="1" customWidth="1"/>
    <col min="11246" max="11256" width="10.7109375" style="299" customWidth="1"/>
    <col min="11257" max="11257" width="10.85546875" style="299" customWidth="1"/>
    <col min="11258" max="11258" width="10.7109375" style="299" bestFit="1" customWidth="1"/>
    <col min="11259" max="11406" width="9.140625" style="299"/>
    <col min="11407" max="11407" width="5.85546875" style="299" customWidth="1"/>
    <col min="11408" max="11408" width="55.42578125" style="299" bestFit="1" customWidth="1"/>
    <col min="11409" max="11501" width="9.140625" style="299" hidden="1" customWidth="1"/>
    <col min="11502" max="11512" width="10.7109375" style="299" customWidth="1"/>
    <col min="11513" max="11513" width="10.85546875" style="299" customWidth="1"/>
    <col min="11514" max="11514" width="10.7109375" style="299" bestFit="1" customWidth="1"/>
    <col min="11515" max="11662" width="9.140625" style="299"/>
    <col min="11663" max="11663" width="5.85546875" style="299" customWidth="1"/>
    <col min="11664" max="11664" width="55.42578125" style="299" bestFit="1" customWidth="1"/>
    <col min="11665" max="11757" width="9.140625" style="299" hidden="1" customWidth="1"/>
    <col min="11758" max="11768" width="10.7109375" style="299" customWidth="1"/>
    <col min="11769" max="11769" width="10.85546875" style="299" customWidth="1"/>
    <col min="11770" max="11770" width="10.7109375" style="299" bestFit="1" customWidth="1"/>
    <col min="11771" max="11918" width="9.140625" style="299"/>
    <col min="11919" max="11919" width="5.85546875" style="299" customWidth="1"/>
    <col min="11920" max="11920" width="55.42578125" style="299" bestFit="1" customWidth="1"/>
    <col min="11921" max="12013" width="9.140625" style="299" hidden="1" customWidth="1"/>
    <col min="12014" max="12024" width="10.7109375" style="299" customWidth="1"/>
    <col min="12025" max="12025" width="10.85546875" style="299" customWidth="1"/>
    <col min="12026" max="12026" width="10.7109375" style="299" bestFit="1" customWidth="1"/>
    <col min="12027" max="12174" width="9.140625" style="299"/>
    <col min="12175" max="12175" width="5.85546875" style="299" customWidth="1"/>
    <col min="12176" max="12176" width="55.42578125" style="299" bestFit="1" customWidth="1"/>
    <col min="12177" max="12269" width="9.140625" style="299" hidden="1" customWidth="1"/>
    <col min="12270" max="12280" width="10.7109375" style="299" customWidth="1"/>
    <col min="12281" max="12281" width="10.85546875" style="299" customWidth="1"/>
    <col min="12282" max="12282" width="10.7109375" style="299" bestFit="1" customWidth="1"/>
    <col min="12283" max="12430" width="9.140625" style="299"/>
    <col min="12431" max="12431" width="5.85546875" style="299" customWidth="1"/>
    <col min="12432" max="12432" width="55.42578125" style="299" bestFit="1" customWidth="1"/>
    <col min="12433" max="12525" width="9.140625" style="299" hidden="1" customWidth="1"/>
    <col min="12526" max="12536" width="10.7109375" style="299" customWidth="1"/>
    <col min="12537" max="12537" width="10.85546875" style="299" customWidth="1"/>
    <col min="12538" max="12538" width="10.7109375" style="299" bestFit="1" customWidth="1"/>
    <col min="12539" max="12686" width="9.140625" style="299"/>
    <col min="12687" max="12687" width="5.85546875" style="299" customWidth="1"/>
    <col min="12688" max="12688" width="55.42578125" style="299" bestFit="1" customWidth="1"/>
    <col min="12689" max="12781" width="9.140625" style="299" hidden="1" customWidth="1"/>
    <col min="12782" max="12792" width="10.7109375" style="299" customWidth="1"/>
    <col min="12793" max="12793" width="10.85546875" style="299" customWidth="1"/>
    <col min="12794" max="12794" width="10.7109375" style="299" bestFit="1" customWidth="1"/>
    <col min="12795" max="12942" width="9.140625" style="299"/>
    <col min="12943" max="12943" width="5.85546875" style="299" customWidth="1"/>
    <col min="12944" max="12944" width="55.42578125" style="299" bestFit="1" customWidth="1"/>
    <col min="12945" max="13037" width="9.140625" style="299" hidden="1" customWidth="1"/>
    <col min="13038" max="13048" width="10.7109375" style="299" customWidth="1"/>
    <col min="13049" max="13049" width="10.85546875" style="299" customWidth="1"/>
    <col min="13050" max="13050" width="10.7109375" style="299" bestFit="1" customWidth="1"/>
    <col min="13051" max="13198" width="9.140625" style="299"/>
    <col min="13199" max="13199" width="5.85546875" style="299" customWidth="1"/>
    <col min="13200" max="13200" width="55.42578125" style="299" bestFit="1" customWidth="1"/>
    <col min="13201" max="13293" width="9.140625" style="299" hidden="1" customWidth="1"/>
    <col min="13294" max="13304" width="10.7109375" style="299" customWidth="1"/>
    <col min="13305" max="13305" width="10.85546875" style="299" customWidth="1"/>
    <col min="13306" max="13306" width="10.7109375" style="299" bestFit="1" customWidth="1"/>
    <col min="13307" max="13454" width="9.140625" style="299"/>
    <col min="13455" max="13455" width="5.85546875" style="299" customWidth="1"/>
    <col min="13456" max="13456" width="55.42578125" style="299" bestFit="1" customWidth="1"/>
    <col min="13457" max="13549" width="9.140625" style="299" hidden="1" customWidth="1"/>
    <col min="13550" max="13560" width="10.7109375" style="299" customWidth="1"/>
    <col min="13561" max="13561" width="10.85546875" style="299" customWidth="1"/>
    <col min="13562" max="13562" width="10.7109375" style="299" bestFit="1" customWidth="1"/>
    <col min="13563" max="13710" width="9.140625" style="299"/>
    <col min="13711" max="13711" width="5.85546875" style="299" customWidth="1"/>
    <col min="13712" max="13712" width="55.42578125" style="299" bestFit="1" customWidth="1"/>
    <col min="13713" max="13805" width="9.140625" style="299" hidden="1" customWidth="1"/>
    <col min="13806" max="13816" width="10.7109375" style="299" customWidth="1"/>
    <col min="13817" max="13817" width="10.85546875" style="299" customWidth="1"/>
    <col min="13818" max="13818" width="10.7109375" style="299" bestFit="1" customWidth="1"/>
    <col min="13819" max="13966" width="9.140625" style="299"/>
    <col min="13967" max="13967" width="5.85546875" style="299" customWidth="1"/>
    <col min="13968" max="13968" width="55.42578125" style="299" bestFit="1" customWidth="1"/>
    <col min="13969" max="14061" width="9.140625" style="299" hidden="1" customWidth="1"/>
    <col min="14062" max="14072" width="10.7109375" style="299" customWidth="1"/>
    <col min="14073" max="14073" width="10.85546875" style="299" customWidth="1"/>
    <col min="14074" max="14074" width="10.7109375" style="299" bestFit="1" customWidth="1"/>
    <col min="14075" max="14222" width="9.140625" style="299"/>
    <col min="14223" max="14223" width="5.85546875" style="299" customWidth="1"/>
    <col min="14224" max="14224" width="55.42578125" style="299" bestFit="1" customWidth="1"/>
    <col min="14225" max="14317" width="9.140625" style="299" hidden="1" customWidth="1"/>
    <col min="14318" max="14328" width="10.7109375" style="299" customWidth="1"/>
    <col min="14329" max="14329" width="10.85546875" style="299" customWidth="1"/>
    <col min="14330" max="14330" width="10.7109375" style="299" bestFit="1" customWidth="1"/>
    <col min="14331" max="14478" width="9.140625" style="299"/>
    <col min="14479" max="14479" width="5.85546875" style="299" customWidth="1"/>
    <col min="14480" max="14480" width="55.42578125" style="299" bestFit="1" customWidth="1"/>
    <col min="14481" max="14573" width="9.140625" style="299" hidden="1" customWidth="1"/>
    <col min="14574" max="14584" width="10.7109375" style="299" customWidth="1"/>
    <col min="14585" max="14585" width="10.85546875" style="299" customWidth="1"/>
    <col min="14586" max="14586" width="10.7109375" style="299" bestFit="1" customWidth="1"/>
    <col min="14587" max="14734" width="9.140625" style="299"/>
    <col min="14735" max="14735" width="5.85546875" style="299" customWidth="1"/>
    <col min="14736" max="14736" width="55.42578125" style="299" bestFit="1" customWidth="1"/>
    <col min="14737" max="14829" width="9.140625" style="299" hidden="1" customWidth="1"/>
    <col min="14830" max="14840" width="10.7109375" style="299" customWidth="1"/>
    <col min="14841" max="14841" width="10.85546875" style="299" customWidth="1"/>
    <col min="14842" max="14842" width="10.7109375" style="299" bestFit="1" customWidth="1"/>
    <col min="14843" max="14990" width="9.140625" style="299"/>
    <col min="14991" max="14991" width="5.85546875" style="299" customWidth="1"/>
    <col min="14992" max="14992" width="55.42578125" style="299" bestFit="1" customWidth="1"/>
    <col min="14993" max="15085" width="9.140625" style="299" hidden="1" customWidth="1"/>
    <col min="15086" max="15096" width="10.7109375" style="299" customWidth="1"/>
    <col min="15097" max="15097" width="10.85546875" style="299" customWidth="1"/>
    <col min="15098" max="15098" width="10.7109375" style="299" bestFit="1" customWidth="1"/>
    <col min="15099" max="15246" width="9.140625" style="299"/>
    <col min="15247" max="15247" width="5.85546875" style="299" customWidth="1"/>
    <col min="15248" max="15248" width="55.42578125" style="299" bestFit="1" customWidth="1"/>
    <col min="15249" max="15341" width="9.140625" style="299" hidden="1" customWidth="1"/>
    <col min="15342" max="15352" width="10.7109375" style="299" customWidth="1"/>
    <col min="15353" max="15353" width="10.85546875" style="299" customWidth="1"/>
    <col min="15354" max="15354" width="10.7109375" style="299" bestFit="1" customWidth="1"/>
    <col min="15355" max="15502" width="9.140625" style="299"/>
    <col min="15503" max="15503" width="5.85546875" style="299" customWidth="1"/>
    <col min="15504" max="15504" width="55.42578125" style="299" bestFit="1" customWidth="1"/>
    <col min="15505" max="15597" width="9.140625" style="299" hidden="1" customWidth="1"/>
    <col min="15598" max="15608" width="10.7109375" style="299" customWidth="1"/>
    <col min="15609" max="15609" width="10.85546875" style="299" customWidth="1"/>
    <col min="15610" max="15610" width="10.7109375" style="299" bestFit="1" customWidth="1"/>
    <col min="15611" max="15758" width="9.140625" style="299"/>
    <col min="15759" max="15759" width="5.85546875" style="299" customWidth="1"/>
    <col min="15760" max="15760" width="55.42578125" style="299" bestFit="1" customWidth="1"/>
    <col min="15761" max="15853" width="9.140625" style="299" hidden="1" customWidth="1"/>
    <col min="15854" max="15864" width="10.7109375" style="299" customWidth="1"/>
    <col min="15865" max="15865" width="10.85546875" style="299" customWidth="1"/>
    <col min="15866" max="15866" width="10.7109375" style="299" bestFit="1" customWidth="1"/>
    <col min="15867" max="16014" width="9.140625" style="299"/>
    <col min="16015" max="16015" width="5.85546875" style="299" customWidth="1"/>
    <col min="16016" max="16016" width="55.42578125" style="299" bestFit="1" customWidth="1"/>
    <col min="16017" max="16109" width="9.140625" style="299" hidden="1" customWidth="1"/>
    <col min="16110" max="16120" width="10.7109375" style="299" customWidth="1"/>
    <col min="16121" max="16121" width="10.85546875" style="299" customWidth="1"/>
    <col min="16122" max="16122" width="10.7109375" style="299" bestFit="1" customWidth="1"/>
    <col min="16123" max="16384" width="9.140625" style="299"/>
  </cols>
  <sheetData>
    <row r="1" spans="1:11" ht="19.5" customHeight="1" x14ac:dyDescent="0.3">
      <c r="A1" s="519" t="s">
        <v>5491</v>
      </c>
      <c r="B1" s="520"/>
    </row>
    <row r="2" spans="1:11" ht="18" customHeight="1" thickBot="1" x14ac:dyDescent="0.35">
      <c r="A2" s="607"/>
      <c r="B2" s="608"/>
      <c r="D2" s="562"/>
      <c r="E2" s="562"/>
      <c r="F2" s="562"/>
      <c r="H2" s="562"/>
      <c r="K2" s="562" t="s">
        <v>163</v>
      </c>
    </row>
    <row r="3" spans="1:11" ht="24" customHeight="1" thickTop="1" thickBot="1" x14ac:dyDescent="0.35">
      <c r="A3" s="527" t="s">
        <v>321</v>
      </c>
      <c r="B3" s="527" t="s">
        <v>322</v>
      </c>
      <c r="C3" s="528">
        <v>43374</v>
      </c>
      <c r="D3" s="528">
        <v>43405</v>
      </c>
      <c r="E3" s="528">
        <v>43435</v>
      </c>
      <c r="F3" s="528">
        <v>43466</v>
      </c>
      <c r="G3" s="528">
        <v>43497</v>
      </c>
      <c r="H3" s="528">
        <v>43525</v>
      </c>
      <c r="I3" s="528">
        <v>43556</v>
      </c>
      <c r="J3" s="528">
        <v>43586</v>
      </c>
      <c r="K3" s="528">
        <v>43617</v>
      </c>
    </row>
    <row r="4" spans="1:11" ht="18" customHeight="1" thickTop="1" x14ac:dyDescent="0.3">
      <c r="A4" s="316"/>
      <c r="B4" s="316"/>
      <c r="C4" s="531"/>
      <c r="D4" s="531"/>
      <c r="E4" s="531"/>
      <c r="F4" s="531"/>
      <c r="G4" s="531"/>
      <c r="H4" s="531"/>
      <c r="I4" s="531"/>
      <c r="J4" s="531"/>
      <c r="K4" s="531"/>
    </row>
    <row r="5" spans="1:11" ht="18" customHeight="1" x14ac:dyDescent="0.3">
      <c r="A5" s="532" t="s">
        <v>324</v>
      </c>
      <c r="B5" s="532" t="s">
        <v>327</v>
      </c>
      <c r="C5" s="535">
        <v>345493.14301885228</v>
      </c>
      <c r="D5" s="535">
        <v>321060.17135652184</v>
      </c>
      <c r="E5" s="535">
        <v>309071.92400582891</v>
      </c>
      <c r="F5" s="535">
        <v>312136.8667893727</v>
      </c>
      <c r="G5" s="535">
        <v>373762.24455883709</v>
      </c>
      <c r="H5" s="535">
        <v>317403.08893953124</v>
      </c>
      <c r="I5" s="535">
        <v>336798.1364213507</v>
      </c>
      <c r="J5" s="535">
        <v>308986.29391102114</v>
      </c>
      <c r="K5" s="535">
        <v>301039.23716953694</v>
      </c>
    </row>
    <row r="6" spans="1:11" ht="18" customHeight="1" x14ac:dyDescent="0.3">
      <c r="A6" s="537" t="s">
        <v>416</v>
      </c>
      <c r="B6" s="545" t="s">
        <v>406</v>
      </c>
      <c r="C6" s="543">
        <v>5826.5766495508124</v>
      </c>
      <c r="D6" s="543">
        <v>6052.2666184850368</v>
      </c>
      <c r="E6" s="543">
        <v>8358.0611533060746</v>
      </c>
      <c r="F6" s="543">
        <v>7757.8839444804989</v>
      </c>
      <c r="G6" s="543">
        <v>6528.3955411939151</v>
      </c>
      <c r="H6" s="543">
        <v>6638.0022181426939</v>
      </c>
      <c r="I6" s="543">
        <v>6900.866853658591</v>
      </c>
      <c r="J6" s="543">
        <v>6870.2075429581691</v>
      </c>
      <c r="K6" s="543">
        <v>6175.898702316078</v>
      </c>
    </row>
    <row r="7" spans="1:11" ht="18" customHeight="1" x14ac:dyDescent="0.3">
      <c r="A7" s="537" t="s">
        <v>417</v>
      </c>
      <c r="B7" s="545" t="s">
        <v>418</v>
      </c>
      <c r="C7" s="543">
        <v>171332.4530043928</v>
      </c>
      <c r="D7" s="543">
        <v>173604.27226292022</v>
      </c>
      <c r="E7" s="543">
        <v>177586.07762604376</v>
      </c>
      <c r="F7" s="543">
        <v>164469.07993446459</v>
      </c>
      <c r="G7" s="543">
        <v>216522.05793958725</v>
      </c>
      <c r="H7" s="543">
        <v>146475.28396170508</v>
      </c>
      <c r="I7" s="543">
        <v>147231.14358066654</v>
      </c>
      <c r="J7" s="543">
        <v>168044.40529489127</v>
      </c>
      <c r="K7" s="543">
        <v>136817.50208896666</v>
      </c>
    </row>
    <row r="8" spans="1:11" ht="18" customHeight="1" x14ac:dyDescent="0.3">
      <c r="A8" s="537" t="s">
        <v>419</v>
      </c>
      <c r="B8" s="545" t="s">
        <v>420</v>
      </c>
      <c r="C8" s="543">
        <v>168334.11336490876</v>
      </c>
      <c r="D8" s="543">
        <v>141403.63247511652</v>
      </c>
      <c r="E8" s="543">
        <v>123127.7852264791</v>
      </c>
      <c r="F8" s="543">
        <v>139909.9029104276</v>
      </c>
      <c r="G8" s="543">
        <v>150711.79107805598</v>
      </c>
      <c r="H8" s="543">
        <v>164289.80275968352</v>
      </c>
      <c r="I8" s="543">
        <v>182666.12598702565</v>
      </c>
      <c r="J8" s="543">
        <v>134071.68107317167</v>
      </c>
      <c r="K8" s="543">
        <v>158045.83637825417</v>
      </c>
    </row>
    <row r="9" spans="1:11" ht="18" customHeight="1" x14ac:dyDescent="0.3">
      <c r="A9" s="537"/>
      <c r="B9" s="537"/>
      <c r="C9" s="614"/>
      <c r="D9" s="614"/>
      <c r="E9" s="614"/>
      <c r="F9" s="614"/>
      <c r="G9" s="614"/>
      <c r="H9" s="614"/>
      <c r="I9" s="614"/>
      <c r="J9" s="614"/>
      <c r="K9" s="614"/>
    </row>
    <row r="10" spans="1:11" ht="18" customHeight="1" x14ac:dyDescent="0.3">
      <c r="A10" s="532" t="s">
        <v>326</v>
      </c>
      <c r="B10" s="532" t="s">
        <v>421</v>
      </c>
      <c r="C10" s="535">
        <v>323409.15048591018</v>
      </c>
      <c r="D10" s="535">
        <v>328683.53841267509</v>
      </c>
      <c r="E10" s="535">
        <v>346403.11259458493</v>
      </c>
      <c r="F10" s="535">
        <v>353423.08365790651</v>
      </c>
      <c r="G10" s="535">
        <v>342551.35356928932</v>
      </c>
      <c r="H10" s="535">
        <v>373517.47701141087</v>
      </c>
      <c r="I10" s="535">
        <v>373947.17053014494</v>
      </c>
      <c r="J10" s="535">
        <v>387477.88686132984</v>
      </c>
      <c r="K10" s="535">
        <v>401175.45961785194</v>
      </c>
    </row>
    <row r="11" spans="1:11" ht="18" customHeight="1" x14ac:dyDescent="0.3">
      <c r="A11" s="537"/>
      <c r="B11" s="537"/>
      <c r="C11" s="614"/>
      <c r="D11" s="614"/>
      <c r="E11" s="614"/>
      <c r="F11" s="614"/>
      <c r="G11" s="614"/>
      <c r="H11" s="614"/>
      <c r="I11" s="614"/>
      <c r="J11" s="614"/>
      <c r="K11" s="614"/>
    </row>
    <row r="12" spans="1:11" ht="18" customHeight="1" x14ac:dyDescent="0.3">
      <c r="A12" s="532" t="s">
        <v>336</v>
      </c>
      <c r="B12" s="532" t="s">
        <v>339</v>
      </c>
      <c r="C12" s="535">
        <v>646874.39295671484</v>
      </c>
      <c r="D12" s="535">
        <v>652737.52809542813</v>
      </c>
      <c r="E12" s="535">
        <v>645998.54051785951</v>
      </c>
      <c r="F12" s="535">
        <v>631980.82387106889</v>
      </c>
      <c r="G12" s="535">
        <v>643984.74734653067</v>
      </c>
      <c r="H12" s="535">
        <v>641762.17558927054</v>
      </c>
      <c r="I12" s="535">
        <v>640712.36313337495</v>
      </c>
      <c r="J12" s="535">
        <v>643720.41644352733</v>
      </c>
      <c r="K12" s="535">
        <v>662951.11733307911</v>
      </c>
    </row>
    <row r="13" spans="1:11" ht="18" customHeight="1" x14ac:dyDescent="0.3">
      <c r="A13" s="537"/>
      <c r="B13" s="537"/>
      <c r="C13" s="614"/>
      <c r="D13" s="614"/>
      <c r="E13" s="614"/>
      <c r="F13" s="614"/>
      <c r="G13" s="614"/>
      <c r="H13" s="614"/>
      <c r="I13" s="614"/>
      <c r="J13" s="614"/>
      <c r="K13" s="614"/>
    </row>
    <row r="14" spans="1:11" ht="18" customHeight="1" x14ac:dyDescent="0.3">
      <c r="A14" s="532" t="s">
        <v>338</v>
      </c>
      <c r="B14" s="532" t="s">
        <v>422</v>
      </c>
      <c r="C14" s="535">
        <v>12554.147170824433</v>
      </c>
      <c r="D14" s="535">
        <v>13434.738536622657</v>
      </c>
      <c r="E14" s="535">
        <v>9474.4783547853003</v>
      </c>
      <c r="F14" s="535">
        <v>9582.3765905574546</v>
      </c>
      <c r="G14" s="535">
        <v>9643.4592599895568</v>
      </c>
      <c r="H14" s="535">
        <v>9803.9815799034277</v>
      </c>
      <c r="I14" s="535">
        <v>9927.7433002470443</v>
      </c>
      <c r="J14" s="535">
        <v>10081.649953439275</v>
      </c>
      <c r="K14" s="535">
        <v>10167.583921020057</v>
      </c>
    </row>
    <row r="15" spans="1:11" ht="18" customHeight="1" x14ac:dyDescent="0.3">
      <c r="A15" s="537"/>
      <c r="B15" s="545"/>
      <c r="C15" s="614"/>
      <c r="D15" s="614"/>
      <c r="E15" s="614"/>
      <c r="F15" s="614"/>
      <c r="G15" s="614"/>
      <c r="H15" s="614"/>
      <c r="I15" s="614"/>
      <c r="J15" s="614"/>
      <c r="K15" s="614"/>
    </row>
    <row r="16" spans="1:11" ht="18" customHeight="1" x14ac:dyDescent="0.3">
      <c r="A16" s="532" t="s">
        <v>340</v>
      </c>
      <c r="B16" s="532" t="s">
        <v>423</v>
      </c>
      <c r="C16" s="535">
        <v>0.95513000000000003</v>
      </c>
      <c r="D16" s="535">
        <v>0.51665499999999998</v>
      </c>
      <c r="E16" s="535">
        <v>0.271646</v>
      </c>
      <c r="F16" s="535">
        <v>0.45336859999999995</v>
      </c>
      <c r="G16" s="535">
        <v>0.15168720000000002</v>
      </c>
      <c r="H16" s="535">
        <v>3.7975800000000004E-2</v>
      </c>
      <c r="I16" s="535">
        <v>0.11742039999999999</v>
      </c>
      <c r="J16" s="535">
        <v>3.4548206399999994</v>
      </c>
      <c r="K16" s="535">
        <v>3.0374739299999995</v>
      </c>
    </row>
    <row r="17" spans="1:11" ht="18" customHeight="1" x14ac:dyDescent="0.3">
      <c r="A17" s="537"/>
      <c r="B17" s="537"/>
      <c r="C17" s="614"/>
      <c r="D17" s="614"/>
      <c r="E17" s="614"/>
      <c r="F17" s="614"/>
      <c r="G17" s="614"/>
      <c r="H17" s="614"/>
      <c r="I17" s="614"/>
      <c r="J17" s="614"/>
      <c r="K17" s="614"/>
    </row>
    <row r="18" spans="1:11" ht="18" customHeight="1" x14ac:dyDescent="0.3">
      <c r="A18" s="532" t="s">
        <v>342</v>
      </c>
      <c r="B18" s="532" t="s">
        <v>424</v>
      </c>
      <c r="C18" s="535">
        <v>3378.8780669142157</v>
      </c>
      <c r="D18" s="535">
        <v>2932.9963831550385</v>
      </c>
      <c r="E18" s="535">
        <v>2650.1482004206027</v>
      </c>
      <c r="F18" s="535">
        <v>2969.9703730723818</v>
      </c>
      <c r="G18" s="535">
        <v>2891.4075156859453</v>
      </c>
      <c r="H18" s="535">
        <v>3367.1146153100922</v>
      </c>
      <c r="I18" s="535">
        <v>3135.2813071736273</v>
      </c>
      <c r="J18" s="535">
        <v>3229.0768150738986</v>
      </c>
      <c r="K18" s="535">
        <v>2677.9320068139214</v>
      </c>
    </row>
    <row r="19" spans="1:11" ht="18" customHeight="1" x14ac:dyDescent="0.3">
      <c r="A19" s="537"/>
      <c r="B19" s="537"/>
      <c r="C19" s="614"/>
      <c r="D19" s="614"/>
      <c r="E19" s="614"/>
      <c r="F19" s="614"/>
      <c r="G19" s="614"/>
      <c r="H19" s="614"/>
      <c r="I19" s="614"/>
      <c r="J19" s="614"/>
      <c r="K19" s="614"/>
    </row>
    <row r="20" spans="1:11" ht="18" customHeight="1" x14ac:dyDescent="0.3">
      <c r="A20" s="532" t="s">
        <v>344</v>
      </c>
      <c r="B20" s="532" t="s">
        <v>347</v>
      </c>
      <c r="C20" s="535">
        <v>17124.1534444516</v>
      </c>
      <c r="D20" s="535">
        <v>17387.004475093752</v>
      </c>
      <c r="E20" s="535">
        <v>17480.373507102853</v>
      </c>
      <c r="F20" s="535">
        <v>18880.59577878311</v>
      </c>
      <c r="G20" s="535">
        <v>19772.350756399792</v>
      </c>
      <c r="H20" s="535">
        <v>19375.875493271189</v>
      </c>
      <c r="I20" s="535">
        <v>20209.57726746341</v>
      </c>
      <c r="J20" s="535">
        <v>20107.363307970078</v>
      </c>
      <c r="K20" s="535">
        <v>19626.674306006345</v>
      </c>
    </row>
    <row r="21" spans="1:11" ht="18" customHeight="1" x14ac:dyDescent="0.3">
      <c r="A21" s="537"/>
      <c r="B21" s="537"/>
      <c r="C21" s="614"/>
      <c r="D21" s="614"/>
      <c r="E21" s="614"/>
      <c r="F21" s="614"/>
      <c r="G21" s="614"/>
      <c r="H21" s="614"/>
      <c r="I21" s="614"/>
      <c r="J21" s="614"/>
      <c r="K21" s="614"/>
    </row>
    <row r="22" spans="1:11" ht="18" customHeight="1" x14ac:dyDescent="0.3">
      <c r="A22" s="532" t="s">
        <v>346</v>
      </c>
      <c r="B22" s="532" t="s">
        <v>349</v>
      </c>
      <c r="C22" s="535">
        <v>16783.066562153781</v>
      </c>
      <c r="D22" s="535">
        <v>16662.990106930913</v>
      </c>
      <c r="E22" s="535">
        <v>16714.808306037146</v>
      </c>
      <c r="F22" s="535">
        <v>16933.391592858621</v>
      </c>
      <c r="G22" s="535">
        <v>16965.380737863452</v>
      </c>
      <c r="H22" s="535">
        <v>16894.259150927344</v>
      </c>
      <c r="I22" s="535">
        <v>17244.552747367612</v>
      </c>
      <c r="J22" s="535">
        <v>17176.067642631057</v>
      </c>
      <c r="K22" s="535">
        <v>17714.909966183142</v>
      </c>
    </row>
    <row r="23" spans="1:11" ht="18" customHeight="1" x14ac:dyDescent="0.3">
      <c r="A23" s="537"/>
      <c r="B23" s="537"/>
      <c r="C23" s="543"/>
      <c r="D23" s="543"/>
      <c r="E23" s="543"/>
      <c r="F23" s="543"/>
      <c r="G23" s="543"/>
      <c r="H23" s="543"/>
      <c r="I23" s="543"/>
      <c r="J23" s="543"/>
      <c r="K23" s="543"/>
    </row>
    <row r="24" spans="1:11" ht="18" customHeight="1" x14ac:dyDescent="0.3">
      <c r="A24" s="532"/>
      <c r="B24" s="532" t="s">
        <v>300</v>
      </c>
      <c r="C24" s="535">
        <v>1365617.8868358212</v>
      </c>
      <c r="D24" s="535">
        <v>1352899.4840214273</v>
      </c>
      <c r="E24" s="535">
        <v>1347793.6571326193</v>
      </c>
      <c r="F24" s="535">
        <v>1345907.5620222194</v>
      </c>
      <c r="G24" s="535">
        <v>1409571.0954317953</v>
      </c>
      <c r="H24" s="535">
        <v>1382124.0103554248</v>
      </c>
      <c r="I24" s="535">
        <v>1401974.9421275225</v>
      </c>
      <c r="J24" s="535">
        <v>1390782.2097556328</v>
      </c>
      <c r="K24" s="535">
        <v>1415355.9517944218</v>
      </c>
    </row>
    <row r="25" spans="1:11" thickBot="1" x14ac:dyDescent="0.35">
      <c r="A25" s="546"/>
      <c r="B25" s="546"/>
      <c r="C25" s="617"/>
      <c r="D25" s="617"/>
      <c r="E25" s="617"/>
      <c r="F25" s="617"/>
      <c r="G25" s="617"/>
      <c r="H25" s="617"/>
      <c r="I25" s="617"/>
      <c r="J25" s="617"/>
      <c r="K25" s="617"/>
    </row>
    <row r="26" spans="1:11" ht="18" hidden="1" thickTop="1" x14ac:dyDescent="0.3">
      <c r="A26" s="618"/>
      <c r="B26" s="618"/>
      <c r="C26" s="619"/>
      <c r="D26" s="619"/>
      <c r="E26" s="619"/>
      <c r="F26" s="619"/>
      <c r="G26" s="619"/>
      <c r="H26" s="619"/>
      <c r="I26" s="619"/>
      <c r="J26" s="619"/>
      <c r="K26" s="619"/>
    </row>
    <row r="27" spans="1:11" ht="18" thickTop="1" x14ac:dyDescent="0.3">
      <c r="A27" s="621"/>
      <c r="B27" s="621"/>
      <c r="C27" s="619"/>
      <c r="D27" s="619"/>
      <c r="E27" s="619"/>
      <c r="F27" s="619"/>
      <c r="G27" s="619"/>
      <c r="H27" s="619"/>
      <c r="I27" s="619"/>
      <c r="J27" s="619"/>
      <c r="K27" s="619"/>
    </row>
    <row r="28" spans="1:11" ht="18" thickBot="1" x14ac:dyDescent="0.35">
      <c r="A28" s="622"/>
      <c r="B28" s="622"/>
      <c r="C28" s="623"/>
      <c r="D28" s="623"/>
      <c r="E28" s="623"/>
      <c r="F28" s="623"/>
      <c r="G28" s="623"/>
      <c r="H28" s="623"/>
      <c r="I28" s="623"/>
      <c r="J28" s="623"/>
      <c r="K28" s="623"/>
    </row>
    <row r="29" spans="1:11" ht="24" customHeight="1" thickTop="1" thickBot="1" x14ac:dyDescent="0.35">
      <c r="A29" s="527" t="s">
        <v>321</v>
      </c>
      <c r="B29" s="527" t="s">
        <v>350</v>
      </c>
      <c r="C29" s="528">
        <v>43374</v>
      </c>
      <c r="D29" s="528">
        <v>43405</v>
      </c>
      <c r="E29" s="528">
        <v>43435</v>
      </c>
      <c r="F29" s="528">
        <v>43466</v>
      </c>
      <c r="G29" s="528">
        <v>43497</v>
      </c>
      <c r="H29" s="528">
        <v>43525</v>
      </c>
      <c r="I29" s="528">
        <v>43556</v>
      </c>
      <c r="J29" s="528">
        <v>43586</v>
      </c>
      <c r="K29" s="528">
        <v>43617</v>
      </c>
    </row>
    <row r="30" spans="1:11" ht="18" customHeight="1" thickTop="1" x14ac:dyDescent="0.3">
      <c r="A30" s="537"/>
      <c r="B30" s="552"/>
      <c r="C30" s="543"/>
      <c r="D30" s="543"/>
      <c r="E30" s="543"/>
      <c r="F30" s="543"/>
      <c r="G30" s="543"/>
      <c r="H30" s="543"/>
      <c r="I30" s="543"/>
      <c r="J30" s="543"/>
      <c r="K30" s="543"/>
    </row>
    <row r="31" spans="1:11" ht="18" customHeight="1" x14ac:dyDescent="0.3">
      <c r="A31" s="532" t="s">
        <v>351</v>
      </c>
      <c r="B31" s="532" t="s">
        <v>425</v>
      </c>
      <c r="C31" s="535">
        <v>1003466.3580728481</v>
      </c>
      <c r="D31" s="535">
        <v>985825.42911876226</v>
      </c>
      <c r="E31" s="535">
        <v>993369.63823581871</v>
      </c>
      <c r="F31" s="535">
        <v>985565.37924373988</v>
      </c>
      <c r="G31" s="535">
        <v>1053179.7089023883</v>
      </c>
      <c r="H31" s="535">
        <v>1009110.9752867478</v>
      </c>
      <c r="I31" s="535">
        <v>1035201.4607954381</v>
      </c>
      <c r="J31" s="535">
        <v>1026121.6099641048</v>
      </c>
      <c r="K31" s="535">
        <v>1030371.0829183606</v>
      </c>
    </row>
    <row r="32" spans="1:11" ht="18" customHeight="1" x14ac:dyDescent="0.3">
      <c r="A32" s="537" t="s">
        <v>426</v>
      </c>
      <c r="B32" s="537" t="s">
        <v>427</v>
      </c>
      <c r="C32" s="543">
        <v>684016.11894296249</v>
      </c>
      <c r="D32" s="543">
        <v>682378.04571106599</v>
      </c>
      <c r="E32" s="543">
        <v>690891.10797815153</v>
      </c>
      <c r="F32" s="543">
        <v>683455.39443433646</v>
      </c>
      <c r="G32" s="543">
        <v>734607.71920019027</v>
      </c>
      <c r="H32" s="543">
        <v>713130.30463240796</v>
      </c>
      <c r="I32" s="543">
        <v>732804.11482553033</v>
      </c>
      <c r="J32" s="543">
        <v>725006.83099447738</v>
      </c>
      <c r="K32" s="543">
        <v>725875.24979446107</v>
      </c>
    </row>
    <row r="33" spans="1:11" ht="18" customHeight="1" x14ac:dyDescent="0.3">
      <c r="A33" s="537" t="s">
        <v>428</v>
      </c>
      <c r="B33" s="537" t="s">
        <v>429</v>
      </c>
      <c r="C33" s="543">
        <v>319450.23912988557</v>
      </c>
      <c r="D33" s="543">
        <v>303447.38340769592</v>
      </c>
      <c r="E33" s="543">
        <v>302478.53025766718</v>
      </c>
      <c r="F33" s="543">
        <v>302109.98480940354</v>
      </c>
      <c r="G33" s="543">
        <v>318571.98970219807</v>
      </c>
      <c r="H33" s="543">
        <v>295980.67065433983</v>
      </c>
      <c r="I33" s="543">
        <v>302397.34596990753</v>
      </c>
      <c r="J33" s="543">
        <v>301114.7789696274</v>
      </c>
      <c r="K33" s="543">
        <v>304495.83312389982</v>
      </c>
    </row>
    <row r="34" spans="1:11" ht="18" customHeight="1" x14ac:dyDescent="0.3">
      <c r="A34" s="537"/>
      <c r="B34" s="537"/>
      <c r="C34" s="626"/>
      <c r="D34" s="626"/>
      <c r="E34" s="626"/>
      <c r="F34" s="626"/>
      <c r="G34" s="626"/>
      <c r="H34" s="626"/>
      <c r="I34" s="626"/>
      <c r="J34" s="626"/>
      <c r="K34" s="626"/>
    </row>
    <row r="35" spans="1:11" ht="18" customHeight="1" x14ac:dyDescent="0.3">
      <c r="A35" s="532" t="s">
        <v>352</v>
      </c>
      <c r="B35" s="532" t="s">
        <v>421</v>
      </c>
      <c r="C35" s="535">
        <v>10396.875698402895</v>
      </c>
      <c r="D35" s="535">
        <v>10472.513971288818</v>
      </c>
      <c r="E35" s="535">
        <v>9552.8629273608403</v>
      </c>
      <c r="F35" s="535">
        <v>13987.50867411193</v>
      </c>
      <c r="G35" s="535">
        <v>13862.469159942078</v>
      </c>
      <c r="H35" s="535">
        <v>14163.428913594504</v>
      </c>
      <c r="I35" s="535">
        <v>14708.977414611722</v>
      </c>
      <c r="J35" s="535">
        <v>14942.4576806799</v>
      </c>
      <c r="K35" s="535">
        <v>15062.803368544977</v>
      </c>
    </row>
    <row r="36" spans="1:11" ht="18" customHeight="1" x14ac:dyDescent="0.3">
      <c r="A36" s="537"/>
      <c r="B36" s="537"/>
      <c r="C36" s="626"/>
      <c r="D36" s="626"/>
      <c r="E36" s="626"/>
      <c r="F36" s="626"/>
      <c r="G36" s="626"/>
      <c r="H36" s="626"/>
      <c r="I36" s="626"/>
      <c r="J36" s="626"/>
      <c r="K36" s="626"/>
    </row>
    <row r="37" spans="1:11" ht="18" customHeight="1" x14ac:dyDescent="0.3">
      <c r="A37" s="532" t="s">
        <v>360</v>
      </c>
      <c r="B37" s="532" t="s">
        <v>339</v>
      </c>
      <c r="C37" s="535">
        <v>138686.41134619206</v>
      </c>
      <c r="D37" s="535">
        <v>139939.762859062</v>
      </c>
      <c r="E37" s="535">
        <v>138215.13703439353</v>
      </c>
      <c r="F37" s="535">
        <v>138839.25534205005</v>
      </c>
      <c r="G37" s="535">
        <v>132963.92811812891</v>
      </c>
      <c r="H37" s="535">
        <v>141378.93299931596</v>
      </c>
      <c r="I37" s="535">
        <v>134742.84316092852</v>
      </c>
      <c r="J37" s="535">
        <v>128484.29869788558</v>
      </c>
      <c r="K37" s="535">
        <v>149602.96541626702</v>
      </c>
    </row>
    <row r="38" spans="1:11" ht="18" customHeight="1" x14ac:dyDescent="0.3">
      <c r="A38" s="537"/>
      <c r="B38" s="553"/>
      <c r="C38" s="626"/>
      <c r="D38" s="626"/>
      <c r="E38" s="626"/>
      <c r="F38" s="626"/>
      <c r="G38" s="626"/>
      <c r="H38" s="626"/>
      <c r="I38" s="626"/>
      <c r="J38" s="626"/>
      <c r="K38" s="626"/>
    </row>
    <row r="39" spans="1:11" ht="18" customHeight="1" x14ac:dyDescent="0.3">
      <c r="A39" s="532" t="s">
        <v>365</v>
      </c>
      <c r="B39" s="532" t="s">
        <v>423</v>
      </c>
      <c r="C39" s="535">
        <v>0</v>
      </c>
      <c r="D39" s="535">
        <v>0</v>
      </c>
      <c r="E39" s="535">
        <v>0</v>
      </c>
      <c r="F39" s="535">
        <v>0</v>
      </c>
      <c r="G39" s="535">
        <v>0</v>
      </c>
      <c r="H39" s="535">
        <v>0</v>
      </c>
      <c r="I39" s="535">
        <v>0</v>
      </c>
      <c r="J39" s="535">
        <v>0</v>
      </c>
      <c r="K39" s="535">
        <v>0</v>
      </c>
    </row>
    <row r="40" spans="1:11" ht="18" customHeight="1" x14ac:dyDescent="0.3">
      <c r="A40" s="537"/>
      <c r="B40" s="537"/>
      <c r="C40" s="626"/>
      <c r="D40" s="626"/>
      <c r="E40" s="626"/>
      <c r="F40" s="626"/>
      <c r="G40" s="626"/>
      <c r="H40" s="626"/>
      <c r="I40" s="626"/>
      <c r="J40" s="626"/>
      <c r="K40" s="626"/>
    </row>
    <row r="41" spans="1:11" ht="18" customHeight="1" x14ac:dyDescent="0.3">
      <c r="A41" s="532" t="s">
        <v>367</v>
      </c>
      <c r="B41" s="532" t="s">
        <v>430</v>
      </c>
      <c r="C41" s="535">
        <v>2220.5587516851147</v>
      </c>
      <c r="D41" s="535">
        <v>2973.7746983604889</v>
      </c>
      <c r="E41" s="535">
        <v>2793.4057543746385</v>
      </c>
      <c r="F41" s="535">
        <v>2837.0982304102877</v>
      </c>
      <c r="G41" s="535">
        <v>2889.4763727661752</v>
      </c>
      <c r="H41" s="535">
        <v>3485.0313894252599</v>
      </c>
      <c r="I41" s="535">
        <v>3357.6639987524809</v>
      </c>
      <c r="J41" s="535">
        <v>3611.6788113440039</v>
      </c>
      <c r="K41" s="535">
        <v>3354.7952141702235</v>
      </c>
    </row>
    <row r="42" spans="1:11" ht="18" customHeight="1" x14ac:dyDescent="0.3">
      <c r="A42" s="537"/>
      <c r="B42" s="537"/>
      <c r="C42" s="626"/>
      <c r="D42" s="626"/>
      <c r="E42" s="626"/>
      <c r="F42" s="626"/>
      <c r="G42" s="626"/>
      <c r="H42" s="626"/>
      <c r="I42" s="626"/>
      <c r="J42" s="626"/>
      <c r="K42" s="626"/>
    </row>
    <row r="43" spans="1:11" ht="18" customHeight="1" x14ac:dyDescent="0.3">
      <c r="A43" s="532" t="s">
        <v>369</v>
      </c>
      <c r="B43" s="532" t="s">
        <v>373</v>
      </c>
      <c r="C43" s="535">
        <v>60013.962889054012</v>
      </c>
      <c r="D43" s="535">
        <v>60773.874818106429</v>
      </c>
      <c r="E43" s="535">
        <v>57694.48437717498</v>
      </c>
      <c r="F43" s="535">
        <v>56300.672538853141</v>
      </c>
      <c r="G43" s="535">
        <v>56791.655590215996</v>
      </c>
      <c r="H43" s="535">
        <v>60805.004832683189</v>
      </c>
      <c r="I43" s="535">
        <v>58260.859288613639</v>
      </c>
      <c r="J43" s="535">
        <v>58942.324860345238</v>
      </c>
      <c r="K43" s="535">
        <v>58518.643886942067</v>
      </c>
    </row>
    <row r="44" spans="1:11" ht="18" customHeight="1" x14ac:dyDescent="0.3">
      <c r="A44" s="537"/>
      <c r="B44" s="537"/>
      <c r="C44" s="626"/>
      <c r="D44" s="626"/>
      <c r="E44" s="626"/>
      <c r="F44" s="626"/>
      <c r="G44" s="626"/>
      <c r="H44" s="626"/>
      <c r="I44" s="626"/>
      <c r="J44" s="626"/>
      <c r="K44" s="626"/>
    </row>
    <row r="45" spans="1:11" ht="18" customHeight="1" x14ac:dyDescent="0.3">
      <c r="A45" s="532" t="s">
        <v>370</v>
      </c>
      <c r="B45" s="532" t="s">
        <v>422</v>
      </c>
      <c r="C45" s="535">
        <v>150833.72007763924</v>
      </c>
      <c r="D45" s="535">
        <v>152914.1285558478</v>
      </c>
      <c r="E45" s="535">
        <v>146168.12880349666</v>
      </c>
      <c r="F45" s="535">
        <v>148377.64799305439</v>
      </c>
      <c r="G45" s="535">
        <v>149883.85728835408</v>
      </c>
      <c r="H45" s="535">
        <v>153180.63693365804</v>
      </c>
      <c r="I45" s="535">
        <v>155703.13746917812</v>
      </c>
      <c r="J45" s="535">
        <v>158679.83974127311</v>
      </c>
      <c r="K45" s="535">
        <v>158445.66099013638</v>
      </c>
    </row>
    <row r="46" spans="1:11" ht="16.5" x14ac:dyDescent="0.3">
      <c r="A46" s="537"/>
      <c r="B46" s="537"/>
      <c r="C46" s="543"/>
      <c r="D46" s="543"/>
      <c r="E46" s="543"/>
      <c r="F46" s="543"/>
      <c r="G46" s="543"/>
      <c r="H46" s="543"/>
      <c r="I46" s="543"/>
      <c r="J46" s="543"/>
      <c r="K46" s="543"/>
    </row>
    <row r="47" spans="1:11" ht="16.5" x14ac:dyDescent="0.3">
      <c r="A47" s="532"/>
      <c r="B47" s="532" t="s">
        <v>312</v>
      </c>
      <c r="C47" s="535">
        <v>1365617.8868358212</v>
      </c>
      <c r="D47" s="535">
        <v>1352899.4840214273</v>
      </c>
      <c r="E47" s="535">
        <v>1347793.6571326193</v>
      </c>
      <c r="F47" s="535">
        <v>1345907.5620222194</v>
      </c>
      <c r="G47" s="535">
        <v>1409571.0954317953</v>
      </c>
      <c r="H47" s="535">
        <v>1382124.0103554248</v>
      </c>
      <c r="I47" s="535">
        <v>1401974.9421275225</v>
      </c>
      <c r="J47" s="535">
        <v>1390782.2097556328</v>
      </c>
      <c r="K47" s="535">
        <v>1415355.9517944218</v>
      </c>
    </row>
    <row r="48" spans="1:11" thickBot="1" x14ac:dyDescent="0.35">
      <c r="A48" s="324"/>
      <c r="B48" s="324"/>
      <c r="C48" s="600"/>
      <c r="D48" s="600"/>
      <c r="E48" s="600"/>
      <c r="F48" s="600"/>
      <c r="G48" s="600"/>
      <c r="H48" s="600"/>
      <c r="I48" s="600"/>
      <c r="J48" s="600"/>
      <c r="K48" s="600"/>
    </row>
    <row r="49" spans="1:12" s="559" customFormat="1" ht="18" customHeight="1" thickTop="1" x14ac:dyDescent="0.25">
      <c r="A49" s="512" t="s">
        <v>404</v>
      </c>
      <c r="B49" s="628"/>
    </row>
    <row r="50" spans="1:12" s="559" customFormat="1" ht="30.75" customHeight="1" x14ac:dyDescent="0.25">
      <c r="A50" s="3997" t="s">
        <v>431</v>
      </c>
      <c r="B50" s="3997"/>
      <c r="C50" s="3997"/>
      <c r="D50" s="3997"/>
      <c r="E50" s="3997"/>
      <c r="F50" s="3997"/>
      <c r="G50" s="3997"/>
      <c r="H50" s="3997"/>
      <c r="I50" s="3997"/>
      <c r="J50" s="3997"/>
      <c r="K50" s="3997"/>
      <c r="L50" s="3997"/>
    </row>
    <row r="51" spans="1:12" s="559" customFormat="1" ht="15.75" x14ac:dyDescent="0.25">
      <c r="A51" s="512" t="s">
        <v>432</v>
      </c>
      <c r="B51" s="628"/>
    </row>
    <row r="52" spans="1:12" s="559" customFormat="1" ht="14.25" x14ac:dyDescent="0.25">
      <c r="A52" s="512" t="s">
        <v>433</v>
      </c>
      <c r="B52" s="628"/>
    </row>
    <row r="53" spans="1:12" s="559" customFormat="1" ht="14.25" x14ac:dyDescent="0.25">
      <c r="A53" s="512" t="s">
        <v>434</v>
      </c>
      <c r="B53" s="628"/>
    </row>
    <row r="54" spans="1:12" s="559" customFormat="1" ht="15.75" x14ac:dyDescent="0.25">
      <c r="A54" s="512" t="s">
        <v>435</v>
      </c>
      <c r="B54" s="628"/>
    </row>
    <row r="55" spans="1:12" s="559" customFormat="1" ht="27.75" customHeight="1" x14ac:dyDescent="0.25">
      <c r="A55" s="558" t="s">
        <v>274</v>
      </c>
    </row>
    <row r="56" spans="1:12" ht="15" customHeight="1" x14ac:dyDescent="0.3">
      <c r="A56" s="559"/>
    </row>
    <row r="57" spans="1:12" x14ac:dyDescent="0.3">
      <c r="A57" s="559"/>
    </row>
  </sheetData>
  <mergeCells count="1">
    <mergeCell ref="A50:L50"/>
  </mergeCells>
  <printOptions horizontalCentered="1" verticalCentered="1"/>
  <pageMargins left="0.31" right="0.23" top="0.41" bottom="0.36" header="0.3" footer="0.3"/>
  <pageSetup paperSize="9" scale="5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AT128"/>
  <sheetViews>
    <sheetView zoomScaleNormal="100" zoomScaleSheetLayoutView="100" workbookViewId="0">
      <pane xSplit="142" ySplit="4" topLeftCell="ET5" activePane="bottomRight" state="frozen"/>
      <selection pane="topRight" activeCell="EM1" sqref="EM1"/>
      <selection pane="bottomLeft" activeCell="A5" sqref="A5"/>
      <selection pane="bottomRight" activeCell="FH19" sqref="FH19"/>
    </sheetView>
  </sheetViews>
  <sheetFormatPr defaultRowHeight="17.25" x14ac:dyDescent="0.3"/>
  <cols>
    <col min="1" max="1" width="8.85546875" style="713" customWidth="1"/>
    <col min="2" max="2" width="60.7109375" style="634" bestFit="1" customWidth="1"/>
    <col min="3" max="26" width="8.140625" style="638" hidden="1" customWidth="1"/>
    <col min="27" max="27" width="8.28515625" style="638" hidden="1" customWidth="1"/>
    <col min="28" max="43" width="8.140625" style="638" hidden="1" customWidth="1"/>
    <col min="44" max="44" width="8" style="638" hidden="1" customWidth="1"/>
    <col min="45" max="53" width="8.140625" style="638" hidden="1" customWidth="1"/>
    <col min="54" max="54" width="8.28515625" style="638" hidden="1" customWidth="1"/>
    <col min="55" max="58" width="8.140625" style="638" hidden="1" customWidth="1"/>
    <col min="59" max="60" width="8" style="638" hidden="1" customWidth="1"/>
    <col min="61" max="62" width="7.85546875" style="638" hidden="1" customWidth="1"/>
    <col min="63" max="65" width="10.7109375" style="638" hidden="1" customWidth="1"/>
    <col min="66" max="66" width="10.42578125" style="638" hidden="1" customWidth="1"/>
    <col min="67" max="96" width="10.7109375" style="638" hidden="1" customWidth="1"/>
    <col min="97" max="140" width="14.28515625" style="638" hidden="1" customWidth="1"/>
    <col min="141" max="141" width="9" style="638" hidden="1" customWidth="1"/>
    <col min="142" max="149" width="12.42578125" style="638" hidden="1" customWidth="1"/>
    <col min="150" max="152" width="12.42578125" style="638" customWidth="1"/>
    <col min="153" max="162" width="12.42578125" style="638" bestFit="1" customWidth="1"/>
    <col min="163" max="163" width="5.42578125" style="638" customWidth="1"/>
    <col min="164" max="303" width="9.140625" style="638"/>
    <col min="304" max="304" width="5.85546875" style="638" customWidth="1"/>
    <col min="305" max="305" width="55.42578125" style="638" bestFit="1" customWidth="1"/>
    <col min="306" max="398" width="9.140625" style="638" hidden="1" customWidth="1"/>
    <col min="399" max="409" width="10.7109375" style="638" customWidth="1"/>
    <col min="410" max="559" width="9.140625" style="638"/>
    <col min="560" max="560" width="5.85546875" style="638" customWidth="1"/>
    <col min="561" max="561" width="55.42578125" style="638" bestFit="1" customWidth="1"/>
    <col min="562" max="654" width="9.140625" style="638" hidden="1" customWidth="1"/>
    <col min="655" max="665" width="10.7109375" style="638" customWidth="1"/>
    <col min="666" max="815" width="9.140625" style="638"/>
    <col min="816" max="816" width="5.85546875" style="638" customWidth="1"/>
    <col min="817" max="817" width="55.42578125" style="638" bestFit="1" customWidth="1"/>
    <col min="818" max="910" width="9.140625" style="638" hidden="1" customWidth="1"/>
    <col min="911" max="921" width="10.7109375" style="638" customWidth="1"/>
    <col min="922" max="1071" width="9.140625" style="638"/>
    <col min="1072" max="1072" width="5.85546875" style="638" customWidth="1"/>
    <col min="1073" max="1073" width="55.42578125" style="638" bestFit="1" customWidth="1"/>
    <col min="1074" max="1166" width="9.140625" style="638" hidden="1" customWidth="1"/>
    <col min="1167" max="1177" width="10.7109375" style="638" customWidth="1"/>
    <col min="1178" max="1327" width="9.140625" style="638"/>
    <col min="1328" max="1328" width="5.85546875" style="638" customWidth="1"/>
    <col min="1329" max="1329" width="55.42578125" style="638" bestFit="1" customWidth="1"/>
    <col min="1330" max="1422" width="9.140625" style="638" hidden="1" customWidth="1"/>
    <col min="1423" max="1433" width="10.7109375" style="638" customWidth="1"/>
    <col min="1434" max="1583" width="9.140625" style="638"/>
    <col min="1584" max="1584" width="5.85546875" style="638" customWidth="1"/>
    <col min="1585" max="1585" width="55.42578125" style="638" bestFit="1" customWidth="1"/>
    <col min="1586" max="1678" width="9.140625" style="638" hidden="1" customWidth="1"/>
    <col min="1679" max="1689" width="10.7109375" style="638" customWidth="1"/>
    <col min="1690" max="1839" width="9.140625" style="638"/>
    <col min="1840" max="1840" width="5.85546875" style="638" customWidth="1"/>
    <col min="1841" max="1841" width="55.42578125" style="638" bestFit="1" customWidth="1"/>
    <col min="1842" max="1934" width="9.140625" style="638" hidden="1" customWidth="1"/>
    <col min="1935" max="1945" width="10.7109375" style="638" customWidth="1"/>
    <col min="1946" max="2095" width="9.140625" style="638"/>
    <col min="2096" max="2096" width="5.85546875" style="638" customWidth="1"/>
    <col min="2097" max="2097" width="55.42578125" style="638" bestFit="1" customWidth="1"/>
    <col min="2098" max="2190" width="9.140625" style="638" hidden="1" customWidth="1"/>
    <col min="2191" max="2201" width="10.7109375" style="638" customWidth="1"/>
    <col min="2202" max="2351" width="9.140625" style="638"/>
    <col min="2352" max="2352" width="5.85546875" style="638" customWidth="1"/>
    <col min="2353" max="2353" width="55.42578125" style="638" bestFit="1" customWidth="1"/>
    <col min="2354" max="2446" width="9.140625" style="638" hidden="1" customWidth="1"/>
    <col min="2447" max="2457" width="10.7109375" style="638" customWidth="1"/>
    <col min="2458" max="2607" width="9.140625" style="638"/>
    <col min="2608" max="2608" width="5.85546875" style="638" customWidth="1"/>
    <col min="2609" max="2609" width="55.42578125" style="638" bestFit="1" customWidth="1"/>
    <col min="2610" max="2702" width="9.140625" style="638" hidden="1" customWidth="1"/>
    <col min="2703" max="2713" width="10.7109375" style="638" customWidth="1"/>
    <col min="2714" max="2863" width="9.140625" style="638"/>
    <col min="2864" max="2864" width="5.85546875" style="638" customWidth="1"/>
    <col min="2865" max="2865" width="55.42578125" style="638" bestFit="1" customWidth="1"/>
    <col min="2866" max="2958" width="9.140625" style="638" hidden="1" customWidth="1"/>
    <col min="2959" max="2969" width="10.7109375" style="638" customWidth="1"/>
    <col min="2970" max="3119" width="9.140625" style="638"/>
    <col min="3120" max="3120" width="5.85546875" style="638" customWidth="1"/>
    <col min="3121" max="3121" width="55.42578125" style="638" bestFit="1" customWidth="1"/>
    <col min="3122" max="3214" width="9.140625" style="638" hidden="1" customWidth="1"/>
    <col min="3215" max="3225" width="10.7109375" style="638" customWidth="1"/>
    <col min="3226" max="3375" width="9.140625" style="638"/>
    <col min="3376" max="3376" width="5.85546875" style="638" customWidth="1"/>
    <col min="3377" max="3377" width="55.42578125" style="638" bestFit="1" customWidth="1"/>
    <col min="3378" max="3470" width="9.140625" style="638" hidden="1" customWidth="1"/>
    <col min="3471" max="3481" width="10.7109375" style="638" customWidth="1"/>
    <col min="3482" max="3631" width="9.140625" style="638"/>
    <col min="3632" max="3632" width="5.85546875" style="638" customWidth="1"/>
    <col min="3633" max="3633" width="55.42578125" style="638" bestFit="1" customWidth="1"/>
    <col min="3634" max="3726" width="9.140625" style="638" hidden="1" customWidth="1"/>
    <col min="3727" max="3737" width="10.7109375" style="638" customWidth="1"/>
    <col min="3738" max="3887" width="9.140625" style="638"/>
    <col min="3888" max="3888" width="5.85546875" style="638" customWidth="1"/>
    <col min="3889" max="3889" width="55.42578125" style="638" bestFit="1" customWidth="1"/>
    <col min="3890" max="3982" width="9.140625" style="638" hidden="1" customWidth="1"/>
    <col min="3983" max="3993" width="10.7109375" style="638" customWidth="1"/>
    <col min="3994" max="4143" width="9.140625" style="638"/>
    <col min="4144" max="4144" width="5.85546875" style="638" customWidth="1"/>
    <col min="4145" max="4145" width="55.42578125" style="638" bestFit="1" customWidth="1"/>
    <col min="4146" max="4238" width="9.140625" style="638" hidden="1" customWidth="1"/>
    <col min="4239" max="4249" width="10.7109375" style="638" customWidth="1"/>
    <col min="4250" max="4399" width="9.140625" style="638"/>
    <col min="4400" max="4400" width="5.85546875" style="638" customWidth="1"/>
    <col min="4401" max="4401" width="55.42578125" style="638" bestFit="1" customWidth="1"/>
    <col min="4402" max="4494" width="9.140625" style="638" hidden="1" customWidth="1"/>
    <col min="4495" max="4505" width="10.7109375" style="638" customWidth="1"/>
    <col min="4506" max="4655" width="9.140625" style="638"/>
    <col min="4656" max="4656" width="5.85546875" style="638" customWidth="1"/>
    <col min="4657" max="4657" width="55.42578125" style="638" bestFit="1" customWidth="1"/>
    <col min="4658" max="4750" width="9.140625" style="638" hidden="1" customWidth="1"/>
    <col min="4751" max="4761" width="10.7109375" style="638" customWidth="1"/>
    <col min="4762" max="4911" width="9.140625" style="638"/>
    <col min="4912" max="4912" width="5.85546875" style="638" customWidth="1"/>
    <col min="4913" max="4913" width="55.42578125" style="638" bestFit="1" customWidth="1"/>
    <col min="4914" max="5006" width="9.140625" style="638" hidden="1" customWidth="1"/>
    <col min="5007" max="5017" width="10.7109375" style="638" customWidth="1"/>
    <col min="5018" max="5167" width="9.140625" style="638"/>
    <col min="5168" max="5168" width="5.85546875" style="638" customWidth="1"/>
    <col min="5169" max="5169" width="55.42578125" style="638" bestFit="1" customWidth="1"/>
    <col min="5170" max="5262" width="9.140625" style="638" hidden="1" customWidth="1"/>
    <col min="5263" max="5273" width="10.7109375" style="638" customWidth="1"/>
    <col min="5274" max="5423" width="9.140625" style="638"/>
    <col min="5424" max="5424" width="5.85546875" style="638" customWidth="1"/>
    <col min="5425" max="5425" width="55.42578125" style="638" bestFit="1" customWidth="1"/>
    <col min="5426" max="5518" width="9.140625" style="638" hidden="1" customWidth="1"/>
    <col min="5519" max="5529" width="10.7109375" style="638" customWidth="1"/>
    <col min="5530" max="5679" width="9.140625" style="638"/>
    <col min="5680" max="5680" width="5.85546875" style="638" customWidth="1"/>
    <col min="5681" max="5681" width="55.42578125" style="638" bestFit="1" customWidth="1"/>
    <col min="5682" max="5774" width="9.140625" style="638" hidden="1" customWidth="1"/>
    <col min="5775" max="5785" width="10.7109375" style="638" customWidth="1"/>
    <col min="5786" max="5935" width="9.140625" style="638"/>
    <col min="5936" max="5936" width="5.85546875" style="638" customWidth="1"/>
    <col min="5937" max="5937" width="55.42578125" style="638" bestFit="1" customWidth="1"/>
    <col min="5938" max="6030" width="9.140625" style="638" hidden="1" customWidth="1"/>
    <col min="6031" max="6041" width="10.7109375" style="638" customWidth="1"/>
    <col min="6042" max="6191" width="9.140625" style="638"/>
    <col min="6192" max="6192" width="5.85546875" style="638" customWidth="1"/>
    <col min="6193" max="6193" width="55.42578125" style="638" bestFit="1" customWidth="1"/>
    <col min="6194" max="6286" width="9.140625" style="638" hidden="1" customWidth="1"/>
    <col min="6287" max="6297" width="10.7109375" style="638" customWidth="1"/>
    <col min="6298" max="6447" width="9.140625" style="638"/>
    <col min="6448" max="6448" width="5.85546875" style="638" customWidth="1"/>
    <col min="6449" max="6449" width="55.42578125" style="638" bestFit="1" customWidth="1"/>
    <col min="6450" max="6542" width="9.140625" style="638" hidden="1" customWidth="1"/>
    <col min="6543" max="6553" width="10.7109375" style="638" customWidth="1"/>
    <col min="6554" max="6703" width="9.140625" style="638"/>
    <col min="6704" max="6704" width="5.85546875" style="638" customWidth="1"/>
    <col min="6705" max="6705" width="55.42578125" style="638" bestFit="1" customWidth="1"/>
    <col min="6706" max="6798" width="9.140625" style="638" hidden="1" customWidth="1"/>
    <col min="6799" max="6809" width="10.7109375" style="638" customWidth="1"/>
    <col min="6810" max="6959" width="9.140625" style="638"/>
    <col min="6960" max="6960" width="5.85546875" style="638" customWidth="1"/>
    <col min="6961" max="6961" width="55.42578125" style="638" bestFit="1" customWidth="1"/>
    <col min="6962" max="7054" width="9.140625" style="638" hidden="1" customWidth="1"/>
    <col min="7055" max="7065" width="10.7109375" style="638" customWidth="1"/>
    <col min="7066" max="7215" width="9.140625" style="638"/>
    <col min="7216" max="7216" width="5.85546875" style="638" customWidth="1"/>
    <col min="7217" max="7217" width="55.42578125" style="638" bestFit="1" customWidth="1"/>
    <col min="7218" max="7310" width="9.140625" style="638" hidden="1" customWidth="1"/>
    <col min="7311" max="7321" width="10.7109375" style="638" customWidth="1"/>
    <col min="7322" max="7471" width="9.140625" style="638"/>
    <col min="7472" max="7472" width="5.85546875" style="638" customWidth="1"/>
    <col min="7473" max="7473" width="55.42578125" style="638" bestFit="1" customWidth="1"/>
    <col min="7474" max="7566" width="9.140625" style="638" hidden="1" customWidth="1"/>
    <col min="7567" max="7577" width="10.7109375" style="638" customWidth="1"/>
    <col min="7578" max="7727" width="9.140625" style="638"/>
    <col min="7728" max="7728" width="5.85546875" style="638" customWidth="1"/>
    <col min="7729" max="7729" width="55.42578125" style="638" bestFit="1" customWidth="1"/>
    <col min="7730" max="7822" width="9.140625" style="638" hidden="1" customWidth="1"/>
    <col min="7823" max="7833" width="10.7109375" style="638" customWidth="1"/>
    <col min="7834" max="7983" width="9.140625" style="638"/>
    <col min="7984" max="7984" width="5.85546875" style="638" customWidth="1"/>
    <col min="7985" max="7985" width="55.42578125" style="638" bestFit="1" customWidth="1"/>
    <col min="7986" max="8078" width="9.140625" style="638" hidden="1" customWidth="1"/>
    <col min="8079" max="8089" width="10.7109375" style="638" customWidth="1"/>
    <col min="8090" max="8239" width="9.140625" style="638"/>
    <col min="8240" max="8240" width="5.85546875" style="638" customWidth="1"/>
    <col min="8241" max="8241" width="55.42578125" style="638" bestFit="1" customWidth="1"/>
    <col min="8242" max="8334" width="9.140625" style="638" hidden="1" customWidth="1"/>
    <col min="8335" max="8345" width="10.7109375" style="638" customWidth="1"/>
    <col min="8346" max="8495" width="9.140625" style="638"/>
    <col min="8496" max="8496" width="5.85546875" style="638" customWidth="1"/>
    <col min="8497" max="8497" width="55.42578125" style="638" bestFit="1" customWidth="1"/>
    <col min="8498" max="8590" width="9.140625" style="638" hidden="1" customWidth="1"/>
    <col min="8591" max="8601" width="10.7109375" style="638" customWidth="1"/>
    <col min="8602" max="8751" width="9.140625" style="638"/>
    <col min="8752" max="8752" width="5.85546875" style="638" customWidth="1"/>
    <col min="8753" max="8753" width="55.42578125" style="638" bestFit="1" customWidth="1"/>
    <col min="8754" max="8846" width="9.140625" style="638" hidden="1" customWidth="1"/>
    <col min="8847" max="8857" width="10.7109375" style="638" customWidth="1"/>
    <col min="8858" max="9007" width="9.140625" style="638"/>
    <col min="9008" max="9008" width="5.85546875" style="638" customWidth="1"/>
    <col min="9009" max="9009" width="55.42578125" style="638" bestFit="1" customWidth="1"/>
    <col min="9010" max="9102" width="9.140625" style="638" hidden="1" customWidth="1"/>
    <col min="9103" max="9113" width="10.7109375" style="638" customWidth="1"/>
    <col min="9114" max="9263" width="9.140625" style="638"/>
    <col min="9264" max="9264" width="5.85546875" style="638" customWidth="1"/>
    <col min="9265" max="9265" width="55.42578125" style="638" bestFit="1" customWidth="1"/>
    <col min="9266" max="9358" width="9.140625" style="638" hidden="1" customWidth="1"/>
    <col min="9359" max="9369" width="10.7109375" style="638" customWidth="1"/>
    <col min="9370" max="9519" width="9.140625" style="638"/>
    <col min="9520" max="9520" width="5.85546875" style="638" customWidth="1"/>
    <col min="9521" max="9521" width="55.42578125" style="638" bestFit="1" customWidth="1"/>
    <col min="9522" max="9614" width="9.140625" style="638" hidden="1" customWidth="1"/>
    <col min="9615" max="9625" width="10.7109375" style="638" customWidth="1"/>
    <col min="9626" max="9775" width="9.140625" style="638"/>
    <col min="9776" max="9776" width="5.85546875" style="638" customWidth="1"/>
    <col min="9777" max="9777" width="55.42578125" style="638" bestFit="1" customWidth="1"/>
    <col min="9778" max="9870" width="9.140625" style="638" hidden="1" customWidth="1"/>
    <col min="9871" max="9881" width="10.7109375" style="638" customWidth="1"/>
    <col min="9882" max="10031" width="9.140625" style="638"/>
    <col min="10032" max="10032" width="5.85546875" style="638" customWidth="1"/>
    <col min="10033" max="10033" width="55.42578125" style="638" bestFit="1" customWidth="1"/>
    <col min="10034" max="10126" width="9.140625" style="638" hidden="1" customWidth="1"/>
    <col min="10127" max="10137" width="10.7109375" style="638" customWidth="1"/>
    <col min="10138" max="10287" width="9.140625" style="638"/>
    <col min="10288" max="10288" width="5.85546875" style="638" customWidth="1"/>
    <col min="10289" max="10289" width="55.42578125" style="638" bestFit="1" customWidth="1"/>
    <col min="10290" max="10382" width="9.140625" style="638" hidden="1" customWidth="1"/>
    <col min="10383" max="10393" width="10.7109375" style="638" customWidth="1"/>
    <col min="10394" max="10543" width="9.140625" style="638"/>
    <col min="10544" max="10544" width="5.85546875" style="638" customWidth="1"/>
    <col min="10545" max="10545" width="55.42578125" style="638" bestFit="1" customWidth="1"/>
    <col min="10546" max="10638" width="9.140625" style="638" hidden="1" customWidth="1"/>
    <col min="10639" max="10649" width="10.7109375" style="638" customWidth="1"/>
    <col min="10650" max="10799" width="9.140625" style="638"/>
    <col min="10800" max="10800" width="5.85546875" style="638" customWidth="1"/>
    <col min="10801" max="10801" width="55.42578125" style="638" bestFit="1" customWidth="1"/>
    <col min="10802" max="10894" width="9.140625" style="638" hidden="1" customWidth="1"/>
    <col min="10895" max="10905" width="10.7109375" style="638" customWidth="1"/>
    <col min="10906" max="11055" width="9.140625" style="638"/>
    <col min="11056" max="11056" width="5.85546875" style="638" customWidth="1"/>
    <col min="11057" max="11057" width="55.42578125" style="638" bestFit="1" customWidth="1"/>
    <col min="11058" max="11150" width="9.140625" style="638" hidden="1" customWidth="1"/>
    <col min="11151" max="11161" width="10.7109375" style="638" customWidth="1"/>
    <col min="11162" max="11311" width="9.140625" style="638"/>
    <col min="11312" max="11312" width="5.85546875" style="638" customWidth="1"/>
    <col min="11313" max="11313" width="55.42578125" style="638" bestFit="1" customWidth="1"/>
    <col min="11314" max="11406" width="9.140625" style="638" hidden="1" customWidth="1"/>
    <col min="11407" max="11417" width="10.7109375" style="638" customWidth="1"/>
    <col min="11418" max="11567" width="9.140625" style="638"/>
    <col min="11568" max="11568" width="5.85546875" style="638" customWidth="1"/>
    <col min="11569" max="11569" width="55.42578125" style="638" bestFit="1" customWidth="1"/>
    <col min="11570" max="11662" width="9.140625" style="638" hidden="1" customWidth="1"/>
    <col min="11663" max="11673" width="10.7109375" style="638" customWidth="1"/>
    <col min="11674" max="11823" width="9.140625" style="638"/>
    <col min="11824" max="11824" width="5.85546875" style="638" customWidth="1"/>
    <col min="11825" max="11825" width="55.42578125" style="638" bestFit="1" customWidth="1"/>
    <col min="11826" max="11918" width="9.140625" style="638" hidden="1" customWidth="1"/>
    <col min="11919" max="11929" width="10.7109375" style="638" customWidth="1"/>
    <col min="11930" max="12079" width="9.140625" style="638"/>
    <col min="12080" max="12080" width="5.85546875" style="638" customWidth="1"/>
    <col min="12081" max="12081" width="55.42578125" style="638" bestFit="1" customWidth="1"/>
    <col min="12082" max="12174" width="9.140625" style="638" hidden="1" customWidth="1"/>
    <col min="12175" max="12185" width="10.7109375" style="638" customWidth="1"/>
    <col min="12186" max="12335" width="9.140625" style="638"/>
    <col min="12336" max="12336" width="5.85546875" style="638" customWidth="1"/>
    <col min="12337" max="12337" width="55.42578125" style="638" bestFit="1" customWidth="1"/>
    <col min="12338" max="12430" width="9.140625" style="638" hidden="1" customWidth="1"/>
    <col min="12431" max="12441" width="10.7109375" style="638" customWidth="1"/>
    <col min="12442" max="12591" width="9.140625" style="638"/>
    <col min="12592" max="12592" width="5.85546875" style="638" customWidth="1"/>
    <col min="12593" max="12593" width="55.42578125" style="638" bestFit="1" customWidth="1"/>
    <col min="12594" max="12686" width="9.140625" style="638" hidden="1" customWidth="1"/>
    <col min="12687" max="12697" width="10.7109375" style="638" customWidth="1"/>
    <col min="12698" max="12847" width="9.140625" style="638"/>
    <col min="12848" max="12848" width="5.85546875" style="638" customWidth="1"/>
    <col min="12849" max="12849" width="55.42578125" style="638" bestFit="1" customWidth="1"/>
    <col min="12850" max="12942" width="9.140625" style="638" hidden="1" customWidth="1"/>
    <col min="12943" max="12953" width="10.7109375" style="638" customWidth="1"/>
    <col min="12954" max="13103" width="9.140625" style="638"/>
    <col min="13104" max="13104" width="5.85546875" style="638" customWidth="1"/>
    <col min="13105" max="13105" width="55.42578125" style="638" bestFit="1" customWidth="1"/>
    <col min="13106" max="13198" width="9.140625" style="638" hidden="1" customWidth="1"/>
    <col min="13199" max="13209" width="10.7109375" style="638" customWidth="1"/>
    <col min="13210" max="13359" width="9.140625" style="638"/>
    <col min="13360" max="13360" width="5.85546875" style="638" customWidth="1"/>
    <col min="13361" max="13361" width="55.42578125" style="638" bestFit="1" customWidth="1"/>
    <col min="13362" max="13454" width="9.140625" style="638" hidden="1" customWidth="1"/>
    <col min="13455" max="13465" width="10.7109375" style="638" customWidth="1"/>
    <col min="13466" max="13615" width="9.140625" style="638"/>
    <col min="13616" max="13616" width="5.85546875" style="638" customWidth="1"/>
    <col min="13617" max="13617" width="55.42578125" style="638" bestFit="1" customWidth="1"/>
    <col min="13618" max="13710" width="9.140625" style="638" hidden="1" customWidth="1"/>
    <col min="13711" max="13721" width="10.7109375" style="638" customWidth="1"/>
    <col min="13722" max="13871" width="9.140625" style="638"/>
    <col min="13872" max="13872" width="5.85546875" style="638" customWidth="1"/>
    <col min="13873" max="13873" width="55.42578125" style="638" bestFit="1" customWidth="1"/>
    <col min="13874" max="13966" width="9.140625" style="638" hidden="1" customWidth="1"/>
    <col min="13967" max="13977" width="10.7109375" style="638" customWidth="1"/>
    <col min="13978" max="14127" width="9.140625" style="638"/>
    <col min="14128" max="14128" width="5.85546875" style="638" customWidth="1"/>
    <col min="14129" max="14129" width="55.42578125" style="638" bestFit="1" customWidth="1"/>
    <col min="14130" max="14222" width="9.140625" style="638" hidden="1" customWidth="1"/>
    <col min="14223" max="14233" width="10.7109375" style="638" customWidth="1"/>
    <col min="14234" max="14383" width="9.140625" style="638"/>
    <col min="14384" max="14384" width="5.85546875" style="638" customWidth="1"/>
    <col min="14385" max="14385" width="55.42578125" style="638" bestFit="1" customWidth="1"/>
    <col min="14386" max="14478" width="9.140625" style="638" hidden="1" customWidth="1"/>
    <col min="14479" max="14489" width="10.7109375" style="638" customWidth="1"/>
    <col min="14490" max="14639" width="9.140625" style="638"/>
    <col min="14640" max="14640" width="5.85546875" style="638" customWidth="1"/>
    <col min="14641" max="14641" width="55.42578125" style="638" bestFit="1" customWidth="1"/>
    <col min="14642" max="14734" width="9.140625" style="638" hidden="1" customWidth="1"/>
    <col min="14735" max="14745" width="10.7109375" style="638" customWidth="1"/>
    <col min="14746" max="14895" width="9.140625" style="638"/>
    <col min="14896" max="14896" width="5.85546875" style="638" customWidth="1"/>
    <col min="14897" max="14897" width="55.42578125" style="638" bestFit="1" customWidth="1"/>
    <col min="14898" max="14990" width="9.140625" style="638" hidden="1" customWidth="1"/>
    <col min="14991" max="15001" width="10.7109375" style="638" customWidth="1"/>
    <col min="15002" max="15151" width="9.140625" style="638"/>
    <col min="15152" max="15152" width="5.85546875" style="638" customWidth="1"/>
    <col min="15153" max="15153" width="55.42578125" style="638" bestFit="1" customWidth="1"/>
    <col min="15154" max="15246" width="9.140625" style="638" hidden="1" customWidth="1"/>
    <col min="15247" max="15257" width="10.7109375" style="638" customWidth="1"/>
    <col min="15258" max="15407" width="9.140625" style="638"/>
    <col min="15408" max="15408" width="5.85546875" style="638" customWidth="1"/>
    <col min="15409" max="15409" width="55.42578125" style="638" bestFit="1" customWidth="1"/>
    <col min="15410" max="15502" width="9.140625" style="638" hidden="1" customWidth="1"/>
    <col min="15503" max="15513" width="10.7109375" style="638" customWidth="1"/>
    <col min="15514" max="15663" width="9.140625" style="638"/>
    <col min="15664" max="15664" width="5.85546875" style="638" customWidth="1"/>
    <col min="15665" max="15665" width="55.42578125" style="638" bestFit="1" customWidth="1"/>
    <col min="15666" max="15758" width="9.140625" style="638" hidden="1" customWidth="1"/>
    <col min="15759" max="15769" width="10.7109375" style="638" customWidth="1"/>
    <col min="15770" max="15919" width="9.140625" style="638"/>
    <col min="15920" max="15920" width="5.85546875" style="638" customWidth="1"/>
    <col min="15921" max="15921" width="55.42578125" style="638" bestFit="1" customWidth="1"/>
    <col min="15922" max="16014" width="9.140625" style="638" hidden="1" customWidth="1"/>
    <col min="16015" max="16025" width="10.7109375" style="638" customWidth="1"/>
    <col min="16026" max="16175" width="9.140625" style="638"/>
    <col min="16176" max="16176" width="5.85546875" style="638" customWidth="1"/>
    <col min="16177" max="16177" width="55.42578125" style="638" bestFit="1" customWidth="1"/>
    <col min="16178" max="16270" width="9.140625" style="638" hidden="1" customWidth="1"/>
    <col min="16271" max="16281" width="10.7109375" style="638" customWidth="1"/>
    <col min="16282" max="16384" width="9.140625" style="638"/>
  </cols>
  <sheetData>
    <row r="1" spans="1:162" s="634" customFormat="1" ht="18.75" x14ac:dyDescent="0.3">
      <c r="A1" s="630" t="s">
        <v>436</v>
      </c>
      <c r="B1" s="631"/>
      <c r="C1" s="631"/>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3"/>
      <c r="AE1" s="633"/>
      <c r="AF1" s="633"/>
      <c r="AG1" s="633"/>
      <c r="AH1" s="633"/>
      <c r="AI1" s="633"/>
      <c r="AJ1" s="633"/>
      <c r="AK1" s="633"/>
      <c r="AL1" s="633"/>
      <c r="AM1" s="633"/>
      <c r="AN1" s="633"/>
      <c r="AO1" s="633"/>
      <c r="AP1" s="633"/>
      <c r="AQ1" s="633"/>
      <c r="AR1" s="633"/>
      <c r="AS1" s="633"/>
      <c r="AT1" s="633"/>
      <c r="AU1" s="633"/>
      <c r="AV1" s="633"/>
      <c r="AW1" s="633"/>
      <c r="AX1" s="633"/>
      <c r="AY1" s="633"/>
      <c r="AZ1" s="633"/>
      <c r="BA1" s="633"/>
      <c r="BB1" s="633"/>
      <c r="BC1" s="633"/>
      <c r="BD1" s="633"/>
      <c r="BE1" s="633"/>
      <c r="BF1" s="633"/>
      <c r="BG1" s="633"/>
      <c r="BH1" s="633"/>
      <c r="BI1" s="633"/>
      <c r="BJ1" s="633"/>
      <c r="BK1" s="633"/>
      <c r="BL1" s="633"/>
      <c r="BM1" s="633"/>
      <c r="BN1" s="633"/>
      <c r="BO1" s="633"/>
      <c r="BP1" s="633"/>
      <c r="BQ1" s="633"/>
      <c r="BR1" s="633"/>
      <c r="BS1" s="633"/>
      <c r="BT1" s="633"/>
      <c r="BU1" s="633"/>
      <c r="BV1" s="633"/>
      <c r="BW1" s="633"/>
      <c r="BX1" s="633"/>
      <c r="BY1" s="633"/>
      <c r="BZ1" s="633"/>
      <c r="CA1" s="633"/>
      <c r="CB1" s="633"/>
      <c r="CC1" s="633"/>
      <c r="CD1" s="633"/>
      <c r="CE1" s="633"/>
      <c r="CF1" s="633"/>
      <c r="CG1" s="633"/>
      <c r="CH1" s="633"/>
      <c r="CI1" s="633"/>
      <c r="CJ1" s="633"/>
      <c r="CK1" s="633"/>
      <c r="CL1" s="633"/>
      <c r="CM1" s="633"/>
      <c r="CN1" s="633"/>
      <c r="CO1" s="633"/>
      <c r="CP1" s="633"/>
      <c r="CQ1" s="633"/>
      <c r="CR1" s="633"/>
      <c r="CS1" s="633"/>
      <c r="CT1" s="633"/>
      <c r="CU1" s="633"/>
      <c r="CV1" s="633"/>
      <c r="CW1" s="633"/>
      <c r="CX1" s="633"/>
      <c r="CY1" s="633"/>
      <c r="CZ1" s="633"/>
      <c r="DA1" s="633"/>
      <c r="DB1" s="633"/>
      <c r="DC1" s="633"/>
      <c r="DD1" s="633"/>
      <c r="DE1" s="633"/>
      <c r="DF1" s="633"/>
      <c r="DG1" s="633"/>
      <c r="DH1" s="633"/>
      <c r="DI1" s="633"/>
      <c r="DJ1" s="633"/>
      <c r="DK1" s="633"/>
      <c r="DL1" s="633"/>
      <c r="DM1" s="633"/>
      <c r="DN1" s="633"/>
      <c r="DO1" s="633"/>
      <c r="DP1" s="633"/>
      <c r="DQ1" s="633"/>
      <c r="DR1" s="633"/>
      <c r="DS1" s="633"/>
      <c r="DT1" s="633"/>
      <c r="DU1" s="633"/>
      <c r="DV1" s="633"/>
      <c r="DW1" s="633"/>
      <c r="DX1" s="633"/>
      <c r="DY1" s="633"/>
      <c r="DZ1" s="633"/>
      <c r="EA1" s="633"/>
      <c r="EB1" s="633"/>
      <c r="EC1" s="633"/>
      <c r="ED1" s="633"/>
      <c r="EE1" s="633"/>
      <c r="EF1" s="633"/>
      <c r="EG1" s="633"/>
      <c r="EH1" s="633"/>
      <c r="EI1" s="633"/>
      <c r="EJ1" s="633"/>
      <c r="EK1" s="633"/>
      <c r="EL1" s="633"/>
      <c r="EM1" s="633"/>
      <c r="EN1" s="633"/>
      <c r="EO1" s="633"/>
      <c r="EP1" s="633"/>
      <c r="EQ1" s="633"/>
      <c r="ER1" s="633"/>
      <c r="ES1" s="633"/>
      <c r="ET1" s="633"/>
      <c r="EU1" s="633"/>
      <c r="EV1" s="633"/>
      <c r="EW1" s="633"/>
      <c r="EX1" s="633"/>
      <c r="EY1" s="633"/>
      <c r="EZ1" s="633"/>
      <c r="FA1" s="633"/>
      <c r="FB1" s="633"/>
    </row>
    <row r="2" spans="1:162" hidden="1" x14ac:dyDescent="0.3">
      <c r="A2" s="635"/>
      <c r="B2" s="636"/>
      <c r="C2" s="637"/>
      <c r="D2" s="515"/>
      <c r="E2" s="515"/>
      <c r="F2" s="515"/>
      <c r="G2" s="515"/>
      <c r="H2" s="515"/>
      <c r="I2" s="515"/>
      <c r="J2" s="515"/>
      <c r="K2" s="515"/>
      <c r="L2" s="515"/>
      <c r="M2" s="515"/>
      <c r="N2" s="515"/>
      <c r="O2" s="515"/>
      <c r="P2" s="515"/>
      <c r="Q2" s="515"/>
      <c r="R2" s="515"/>
      <c r="S2" s="515"/>
      <c r="T2" s="515"/>
      <c r="U2" s="515"/>
      <c r="V2" s="515"/>
      <c r="W2" s="515"/>
      <c r="X2" s="515"/>
      <c r="Y2" s="515"/>
      <c r="Z2" s="515"/>
      <c r="AA2" s="515"/>
      <c r="AB2" s="515"/>
      <c r="AC2" s="515"/>
    </row>
    <row r="3" spans="1:162" ht="18" thickBot="1" x14ac:dyDescent="0.35">
      <c r="A3" s="639"/>
      <c r="B3" s="640"/>
      <c r="C3" s="515"/>
      <c r="D3" s="515"/>
      <c r="E3" s="515"/>
      <c r="F3" s="515"/>
      <c r="G3" s="515"/>
      <c r="H3" s="515"/>
      <c r="I3" s="515"/>
      <c r="J3" s="515"/>
      <c r="K3" s="515"/>
      <c r="L3" s="515"/>
      <c r="M3" s="515"/>
      <c r="N3" s="515"/>
      <c r="O3" s="515"/>
      <c r="P3" s="515"/>
      <c r="Q3" s="515"/>
      <c r="R3" s="515"/>
      <c r="S3" s="515"/>
      <c r="T3" s="515"/>
      <c r="V3" s="515"/>
      <c r="W3" s="515"/>
      <c r="X3" s="515"/>
      <c r="Y3" s="515"/>
      <c r="Z3" s="515"/>
      <c r="AA3" s="515"/>
      <c r="AB3" s="515"/>
      <c r="AC3" s="515"/>
      <c r="AG3" s="641"/>
      <c r="AN3" s="3998"/>
      <c r="AO3" s="3998"/>
      <c r="AQ3" s="3998"/>
      <c r="AR3" s="3998"/>
      <c r="AS3" s="3998"/>
      <c r="AT3" s="3998"/>
      <c r="AU3" s="3998"/>
      <c r="AV3" s="3998"/>
      <c r="AZ3" s="3998"/>
      <c r="BA3" s="3998"/>
      <c r="BB3" s="3998"/>
      <c r="BC3" s="3998"/>
      <c r="BI3" s="3998"/>
      <c r="BJ3" s="3998"/>
      <c r="BM3" s="642"/>
      <c r="BN3" s="642"/>
      <c r="BO3" s="642"/>
      <c r="BP3" s="3998"/>
      <c r="BQ3" s="3998"/>
      <c r="BR3" s="642"/>
      <c r="BV3" s="643"/>
      <c r="BW3" s="644"/>
      <c r="BX3" s="644"/>
      <c r="BY3" s="644"/>
      <c r="BZ3" s="644"/>
      <c r="CA3" s="644"/>
      <c r="CB3" s="644"/>
      <c r="CC3" s="644"/>
      <c r="CD3" s="644"/>
      <c r="CE3" s="644"/>
      <c r="CF3" s="644"/>
      <c r="CG3" s="644"/>
      <c r="CH3" s="644"/>
      <c r="CI3" s="644"/>
      <c r="CJ3" s="644"/>
      <c r="CK3" s="644"/>
      <c r="CL3" s="644"/>
      <c r="CM3" s="644"/>
      <c r="CN3" s="644"/>
      <c r="CO3" s="644"/>
      <c r="CP3" s="644"/>
      <c r="CQ3" s="644"/>
      <c r="CR3" s="644"/>
      <c r="CS3" s="644"/>
      <c r="CT3" s="644"/>
      <c r="CU3" s="644"/>
      <c r="CV3" s="644"/>
      <c r="CW3" s="644"/>
      <c r="CY3" s="644"/>
      <c r="CZ3" s="644"/>
      <c r="DA3" s="644"/>
      <c r="DE3" s="645"/>
      <c r="DF3" s="645"/>
      <c r="DG3" s="645"/>
      <c r="DH3" s="645"/>
      <c r="DI3" s="645"/>
      <c r="DJ3" s="645"/>
      <c r="DK3" s="645"/>
      <c r="DL3" s="645"/>
      <c r="DM3" s="645"/>
      <c r="DN3" s="645"/>
      <c r="DO3" s="645"/>
      <c r="DP3" s="645"/>
      <c r="DQ3" s="645"/>
      <c r="DR3" s="645"/>
      <c r="DS3" s="645"/>
      <c r="DT3" s="645"/>
      <c r="DU3" s="645"/>
      <c r="DV3" s="645"/>
      <c r="DW3" s="645"/>
      <c r="DX3" s="645"/>
      <c r="DY3" s="645"/>
      <c r="DZ3" s="645"/>
      <c r="EA3" s="645"/>
      <c r="EB3" s="645"/>
      <c r="EC3" s="645"/>
      <c r="ED3" s="645"/>
      <c r="EE3" s="645"/>
      <c r="EF3" s="524"/>
      <c r="EG3" s="524"/>
      <c r="EI3" s="524"/>
      <c r="EJ3" s="524"/>
      <c r="EK3" s="524"/>
      <c r="EL3" s="524"/>
      <c r="EM3" s="524"/>
      <c r="EN3" s="524"/>
      <c r="EO3" s="524"/>
      <c r="EP3" s="524"/>
      <c r="EQ3" s="524"/>
      <c r="ER3" s="524"/>
      <c r="ES3" s="524"/>
      <c r="ET3" s="524"/>
      <c r="EU3" s="524"/>
      <c r="EV3" s="524"/>
      <c r="EW3" s="526"/>
      <c r="EX3" s="526"/>
      <c r="EY3" s="526"/>
      <c r="EZ3" s="526"/>
      <c r="FA3" s="526"/>
      <c r="FB3" s="526"/>
      <c r="FC3" s="526"/>
      <c r="FD3" s="526"/>
      <c r="FE3" s="526"/>
      <c r="FF3" s="526" t="s">
        <v>163</v>
      </c>
    </row>
    <row r="4" spans="1:162" ht="25.5" customHeight="1" thickTop="1" thickBot="1" x14ac:dyDescent="0.35">
      <c r="A4" s="646" t="s">
        <v>321</v>
      </c>
      <c r="B4" s="647" t="s">
        <v>322</v>
      </c>
      <c r="C4" s="648">
        <v>38504</v>
      </c>
      <c r="D4" s="648">
        <v>38534</v>
      </c>
      <c r="E4" s="648">
        <v>38565</v>
      </c>
      <c r="F4" s="649">
        <v>38596</v>
      </c>
      <c r="G4" s="648">
        <v>38626</v>
      </c>
      <c r="H4" s="650">
        <v>38657</v>
      </c>
      <c r="I4" s="648">
        <v>38687</v>
      </c>
      <c r="J4" s="648">
        <v>38718</v>
      </c>
      <c r="K4" s="648">
        <v>38749</v>
      </c>
      <c r="L4" s="648">
        <v>38777</v>
      </c>
      <c r="M4" s="649">
        <v>38808</v>
      </c>
      <c r="N4" s="648">
        <v>38838</v>
      </c>
      <c r="O4" s="648">
        <v>38869</v>
      </c>
      <c r="P4" s="648">
        <v>38899</v>
      </c>
      <c r="Q4" s="648">
        <v>38930</v>
      </c>
      <c r="R4" s="648">
        <v>38961</v>
      </c>
      <c r="S4" s="648">
        <v>38991</v>
      </c>
      <c r="T4" s="648">
        <v>39022</v>
      </c>
      <c r="U4" s="648">
        <v>39052</v>
      </c>
      <c r="V4" s="648">
        <v>39083</v>
      </c>
      <c r="W4" s="648">
        <v>39114</v>
      </c>
      <c r="X4" s="648">
        <v>39142</v>
      </c>
      <c r="Y4" s="648">
        <v>39173</v>
      </c>
      <c r="Z4" s="648">
        <v>39203</v>
      </c>
      <c r="AA4" s="648">
        <v>39234</v>
      </c>
      <c r="AB4" s="648">
        <v>39264</v>
      </c>
      <c r="AC4" s="648">
        <v>39295</v>
      </c>
      <c r="AD4" s="650">
        <v>39326</v>
      </c>
      <c r="AE4" s="648">
        <v>39356</v>
      </c>
      <c r="AF4" s="648">
        <v>39387</v>
      </c>
      <c r="AG4" s="648">
        <v>39417</v>
      </c>
      <c r="AH4" s="648">
        <v>39448</v>
      </c>
      <c r="AI4" s="648">
        <v>39479</v>
      </c>
      <c r="AJ4" s="648">
        <v>39508</v>
      </c>
      <c r="AK4" s="648">
        <v>39539</v>
      </c>
      <c r="AL4" s="648">
        <v>39569</v>
      </c>
      <c r="AM4" s="648">
        <v>39600</v>
      </c>
      <c r="AN4" s="648">
        <v>39630</v>
      </c>
      <c r="AO4" s="650">
        <v>39661</v>
      </c>
      <c r="AP4" s="648">
        <v>39692</v>
      </c>
      <c r="AQ4" s="648">
        <v>39722</v>
      </c>
      <c r="AR4" s="648">
        <v>39753</v>
      </c>
      <c r="AS4" s="648">
        <v>39783</v>
      </c>
      <c r="AT4" s="648">
        <v>39814</v>
      </c>
      <c r="AU4" s="648">
        <v>39845</v>
      </c>
      <c r="AV4" s="648">
        <v>39873</v>
      </c>
      <c r="AW4" s="648">
        <v>39904</v>
      </c>
      <c r="AX4" s="648">
        <v>39934</v>
      </c>
      <c r="AY4" s="648">
        <v>39965</v>
      </c>
      <c r="AZ4" s="648">
        <v>39995</v>
      </c>
      <c r="BA4" s="648">
        <v>40026</v>
      </c>
      <c r="BB4" s="648">
        <v>40057</v>
      </c>
      <c r="BC4" s="648">
        <v>40087</v>
      </c>
      <c r="BD4" s="648">
        <v>40118</v>
      </c>
      <c r="BE4" s="648">
        <v>40148</v>
      </c>
      <c r="BF4" s="648">
        <v>40179</v>
      </c>
      <c r="BG4" s="648">
        <v>40210</v>
      </c>
      <c r="BH4" s="648">
        <v>40238</v>
      </c>
      <c r="BI4" s="648">
        <v>40269</v>
      </c>
      <c r="BJ4" s="648">
        <v>40299</v>
      </c>
      <c r="BK4" s="648">
        <v>40330</v>
      </c>
      <c r="BL4" s="648">
        <v>40360</v>
      </c>
      <c r="BM4" s="648">
        <v>40391</v>
      </c>
      <c r="BN4" s="648">
        <v>40422</v>
      </c>
      <c r="BO4" s="648">
        <v>40452</v>
      </c>
      <c r="BP4" s="648">
        <v>40483</v>
      </c>
      <c r="BQ4" s="648">
        <v>40513</v>
      </c>
      <c r="BR4" s="648">
        <v>40544</v>
      </c>
      <c r="BS4" s="648">
        <v>40575</v>
      </c>
      <c r="BT4" s="648">
        <v>40603</v>
      </c>
      <c r="BU4" s="648">
        <v>40634</v>
      </c>
      <c r="BV4" s="648">
        <v>40664</v>
      </c>
      <c r="BW4" s="648">
        <v>40695</v>
      </c>
      <c r="BX4" s="648">
        <v>40725</v>
      </c>
      <c r="BY4" s="648">
        <v>40756</v>
      </c>
      <c r="BZ4" s="648">
        <v>40787</v>
      </c>
      <c r="CA4" s="648">
        <v>40817</v>
      </c>
      <c r="CB4" s="648">
        <v>40848</v>
      </c>
      <c r="CC4" s="648">
        <v>40878</v>
      </c>
      <c r="CD4" s="648">
        <v>40909</v>
      </c>
      <c r="CE4" s="648">
        <v>40940</v>
      </c>
      <c r="CF4" s="648">
        <v>40969</v>
      </c>
      <c r="CG4" s="648">
        <v>41000</v>
      </c>
      <c r="CH4" s="648">
        <v>41030</v>
      </c>
      <c r="CI4" s="648">
        <v>41061</v>
      </c>
      <c r="CJ4" s="648">
        <v>41091</v>
      </c>
      <c r="CK4" s="648">
        <v>41122</v>
      </c>
      <c r="CL4" s="648">
        <v>41153</v>
      </c>
      <c r="CM4" s="648">
        <v>41183</v>
      </c>
      <c r="CN4" s="648">
        <v>41214</v>
      </c>
      <c r="CO4" s="648">
        <v>41244</v>
      </c>
      <c r="CP4" s="648">
        <v>41275</v>
      </c>
      <c r="CQ4" s="648">
        <v>41306</v>
      </c>
      <c r="CR4" s="648">
        <v>41334</v>
      </c>
      <c r="CS4" s="648">
        <v>41365</v>
      </c>
      <c r="CT4" s="648">
        <v>41395</v>
      </c>
      <c r="CU4" s="648">
        <v>41426</v>
      </c>
      <c r="CV4" s="648">
        <v>41456</v>
      </c>
      <c r="CW4" s="648">
        <v>41487</v>
      </c>
      <c r="CX4" s="648">
        <v>41518</v>
      </c>
      <c r="CY4" s="648">
        <v>41548</v>
      </c>
      <c r="CZ4" s="648">
        <v>41579</v>
      </c>
      <c r="DA4" s="648">
        <v>41609</v>
      </c>
      <c r="DB4" s="648">
        <v>41640</v>
      </c>
      <c r="DC4" s="651">
        <v>41671</v>
      </c>
      <c r="DD4" s="651">
        <v>41699</v>
      </c>
      <c r="DE4" s="651">
        <v>41730</v>
      </c>
      <c r="DF4" s="651">
        <v>41760</v>
      </c>
      <c r="DG4" s="651">
        <v>41791</v>
      </c>
      <c r="DH4" s="651">
        <v>41821</v>
      </c>
      <c r="DI4" s="651">
        <v>41852</v>
      </c>
      <c r="DJ4" s="651">
        <v>41883</v>
      </c>
      <c r="DK4" s="651">
        <v>41913</v>
      </c>
      <c r="DL4" s="651">
        <v>41944</v>
      </c>
      <c r="DM4" s="651">
        <v>41974</v>
      </c>
      <c r="DN4" s="651">
        <v>42005</v>
      </c>
      <c r="DO4" s="651">
        <v>42036</v>
      </c>
      <c r="DP4" s="651">
        <v>42064</v>
      </c>
      <c r="DQ4" s="651">
        <v>42095</v>
      </c>
      <c r="DR4" s="651">
        <v>42125</v>
      </c>
      <c r="DS4" s="649">
        <v>42156</v>
      </c>
      <c r="DT4" s="652">
        <v>42186</v>
      </c>
      <c r="DU4" s="652">
        <v>42217</v>
      </c>
      <c r="DV4" s="652">
        <v>42248</v>
      </c>
      <c r="DW4" s="652">
        <v>42278</v>
      </c>
      <c r="DX4" s="652">
        <v>42309</v>
      </c>
      <c r="DY4" s="652">
        <v>42339</v>
      </c>
      <c r="DZ4" s="652">
        <v>42370</v>
      </c>
      <c r="EA4" s="652">
        <v>42401</v>
      </c>
      <c r="EB4" s="652">
        <v>42430</v>
      </c>
      <c r="EC4" s="652">
        <v>42461</v>
      </c>
      <c r="ED4" s="652">
        <v>42491</v>
      </c>
      <c r="EE4" s="652">
        <v>42522</v>
      </c>
      <c r="EF4" s="652">
        <v>42552</v>
      </c>
      <c r="EG4" s="652">
        <v>42583</v>
      </c>
      <c r="EH4" s="652">
        <v>42614</v>
      </c>
      <c r="EI4" s="652">
        <v>42644</v>
      </c>
      <c r="EJ4" s="652">
        <v>42675</v>
      </c>
      <c r="EK4" s="652">
        <v>42705</v>
      </c>
      <c r="EL4" s="652">
        <v>42736</v>
      </c>
      <c r="EM4" s="652">
        <v>42767</v>
      </c>
      <c r="EN4" s="652">
        <v>42795</v>
      </c>
      <c r="EO4" s="652">
        <v>42826</v>
      </c>
      <c r="EP4" s="652">
        <v>42856</v>
      </c>
      <c r="EQ4" s="652">
        <v>42887</v>
      </c>
      <c r="ER4" s="652">
        <v>42917</v>
      </c>
      <c r="ES4" s="652">
        <v>42948</v>
      </c>
      <c r="ET4" s="652">
        <v>42979</v>
      </c>
      <c r="EU4" s="652">
        <v>43009</v>
      </c>
      <c r="EV4" s="652">
        <v>43040</v>
      </c>
      <c r="EW4" s="652">
        <v>43070</v>
      </c>
      <c r="EX4" s="652">
        <v>43101</v>
      </c>
      <c r="EY4" s="652">
        <v>43132</v>
      </c>
      <c r="EZ4" s="652">
        <v>43160</v>
      </c>
      <c r="FA4" s="652">
        <v>43191</v>
      </c>
      <c r="FB4" s="652">
        <v>43221</v>
      </c>
      <c r="FC4" s="652">
        <v>43252</v>
      </c>
      <c r="FD4" s="652">
        <v>43282</v>
      </c>
      <c r="FE4" s="652">
        <v>43313</v>
      </c>
      <c r="FF4" s="652">
        <v>43344</v>
      </c>
    </row>
    <row r="5" spans="1:162" thickTop="1" x14ac:dyDescent="0.3">
      <c r="A5" s="653"/>
      <c r="B5" s="654"/>
      <c r="C5" s="655"/>
      <c r="D5" s="655"/>
      <c r="E5" s="655"/>
      <c r="F5" s="656"/>
      <c r="G5" s="655"/>
      <c r="H5" s="657"/>
      <c r="I5" s="655"/>
      <c r="J5" s="655"/>
      <c r="K5" s="655"/>
      <c r="L5" s="655"/>
      <c r="M5" s="656"/>
      <c r="N5" s="655"/>
      <c r="O5" s="655"/>
      <c r="P5" s="655"/>
      <c r="Q5" s="655"/>
      <c r="R5" s="655"/>
      <c r="S5" s="655"/>
      <c r="T5" s="655"/>
      <c r="U5" s="655"/>
      <c r="V5" s="655"/>
      <c r="W5" s="655"/>
      <c r="X5" s="655"/>
      <c r="Y5" s="655"/>
      <c r="Z5" s="655"/>
      <c r="AA5" s="655"/>
      <c r="AB5" s="655"/>
      <c r="AC5" s="655"/>
      <c r="AD5" s="657"/>
      <c r="AE5" s="655"/>
      <c r="AF5" s="655"/>
      <c r="AG5" s="655"/>
      <c r="AH5" s="655"/>
      <c r="AI5" s="655"/>
      <c r="AJ5" s="655"/>
      <c r="AK5" s="655"/>
      <c r="AL5" s="655"/>
      <c r="AM5" s="655"/>
      <c r="AN5" s="655"/>
      <c r="AO5" s="657"/>
      <c r="AP5" s="655"/>
      <c r="AQ5" s="655"/>
      <c r="AR5" s="655"/>
      <c r="AS5" s="655"/>
      <c r="AT5" s="655"/>
      <c r="AU5" s="655"/>
      <c r="AV5" s="655"/>
      <c r="AW5" s="655"/>
      <c r="AX5" s="655"/>
      <c r="AY5" s="655"/>
      <c r="AZ5" s="655"/>
      <c r="BA5" s="655"/>
      <c r="BB5" s="658"/>
      <c r="BC5" s="658"/>
      <c r="BD5" s="658"/>
      <c r="BE5" s="658"/>
      <c r="BF5" s="658"/>
      <c r="BG5" s="658"/>
      <c r="BH5" s="658"/>
      <c r="BI5" s="658"/>
      <c r="BJ5" s="658"/>
      <c r="BK5" s="658"/>
      <c r="BL5" s="658"/>
      <c r="BM5" s="658"/>
      <c r="BN5" s="658"/>
      <c r="BO5" s="658"/>
      <c r="BP5" s="658"/>
      <c r="BQ5" s="658"/>
      <c r="BR5" s="658"/>
      <c r="BS5" s="658"/>
      <c r="BT5" s="658"/>
      <c r="BU5" s="658"/>
      <c r="BV5" s="658"/>
      <c r="BW5" s="658"/>
      <c r="BX5" s="658"/>
      <c r="BY5" s="658"/>
      <c r="BZ5" s="658"/>
      <c r="CA5" s="658"/>
      <c r="CB5" s="658"/>
      <c r="CC5" s="658"/>
      <c r="CD5" s="658"/>
      <c r="CE5" s="658"/>
      <c r="CF5" s="658"/>
      <c r="CG5" s="658"/>
      <c r="CH5" s="658"/>
      <c r="CI5" s="658"/>
      <c r="CJ5" s="658"/>
      <c r="CK5" s="658"/>
      <c r="CL5" s="658"/>
      <c r="CM5" s="658"/>
      <c r="CN5" s="658"/>
      <c r="CO5" s="658"/>
      <c r="CP5" s="658"/>
      <c r="CQ5" s="658"/>
      <c r="CR5" s="658"/>
      <c r="CS5" s="658"/>
      <c r="CT5" s="658"/>
      <c r="CU5" s="658"/>
      <c r="CV5" s="658"/>
      <c r="CW5" s="658"/>
      <c r="CX5" s="658"/>
      <c r="CY5" s="658"/>
      <c r="CZ5" s="658"/>
      <c r="DA5" s="658"/>
      <c r="DB5" s="658"/>
      <c r="DC5" s="659"/>
      <c r="DD5" s="659"/>
      <c r="DE5" s="659"/>
      <c r="DF5" s="659"/>
      <c r="DG5" s="659"/>
      <c r="DH5" s="659"/>
      <c r="DI5" s="659"/>
      <c r="DJ5" s="659"/>
      <c r="DK5" s="659"/>
      <c r="DL5" s="659"/>
      <c r="DM5" s="659"/>
      <c r="DN5" s="659"/>
      <c r="DO5" s="659"/>
      <c r="DP5" s="659"/>
      <c r="DQ5" s="659"/>
      <c r="DR5" s="659"/>
      <c r="DS5" s="660"/>
      <c r="DT5" s="661"/>
      <c r="DU5" s="661"/>
      <c r="DV5" s="661"/>
      <c r="DW5" s="661"/>
      <c r="DX5" s="661"/>
      <c r="DY5" s="661"/>
      <c r="DZ5" s="661"/>
      <c r="EA5" s="661"/>
      <c r="EB5" s="661"/>
      <c r="EC5" s="661"/>
      <c r="ED5" s="661"/>
      <c r="EE5" s="661"/>
      <c r="EF5" s="661"/>
      <c r="EG5" s="661"/>
      <c r="EH5" s="661"/>
      <c r="EI5" s="661"/>
      <c r="EJ5" s="661"/>
      <c r="EK5" s="661"/>
      <c r="EL5" s="661"/>
      <c r="EM5" s="661"/>
      <c r="EN5" s="661"/>
      <c r="EO5" s="661"/>
      <c r="EP5" s="661"/>
      <c r="EQ5" s="662"/>
      <c r="ER5" s="662"/>
      <c r="ES5" s="662"/>
      <c r="ET5" s="662"/>
      <c r="EU5" s="662"/>
      <c r="EV5" s="662"/>
      <c r="EW5" s="662"/>
      <c r="EX5" s="662"/>
      <c r="EY5" s="662"/>
      <c r="EZ5" s="662"/>
      <c r="FA5" s="662"/>
      <c r="FB5" s="662"/>
      <c r="FC5" s="662"/>
      <c r="FD5" s="662"/>
      <c r="FE5" s="662"/>
      <c r="FF5" s="662"/>
    </row>
    <row r="6" spans="1:162" ht="17.45" customHeight="1" x14ac:dyDescent="0.3">
      <c r="A6" s="663" t="s">
        <v>324</v>
      </c>
      <c r="B6" s="664" t="s">
        <v>325</v>
      </c>
      <c r="C6" s="665">
        <v>0</v>
      </c>
      <c r="D6" s="665">
        <v>0</v>
      </c>
      <c r="E6" s="665">
        <v>0</v>
      </c>
      <c r="F6" s="666">
        <v>0</v>
      </c>
      <c r="G6" s="665">
        <v>0</v>
      </c>
      <c r="H6" s="667">
        <v>0</v>
      </c>
      <c r="I6" s="665">
        <v>0</v>
      </c>
      <c r="J6" s="665">
        <v>0</v>
      </c>
      <c r="K6" s="665">
        <v>0</v>
      </c>
      <c r="L6" s="665">
        <v>0</v>
      </c>
      <c r="M6" s="666">
        <v>0</v>
      </c>
      <c r="N6" s="665">
        <v>0</v>
      </c>
      <c r="O6" s="665">
        <v>0</v>
      </c>
      <c r="P6" s="665">
        <v>0</v>
      </c>
      <c r="Q6" s="665">
        <v>0</v>
      </c>
      <c r="R6" s="665">
        <v>0</v>
      </c>
      <c r="S6" s="665">
        <v>0</v>
      </c>
      <c r="T6" s="665">
        <v>0</v>
      </c>
      <c r="U6" s="665">
        <v>0</v>
      </c>
      <c r="V6" s="665">
        <v>0</v>
      </c>
      <c r="W6" s="665">
        <v>0</v>
      </c>
      <c r="X6" s="665">
        <v>0</v>
      </c>
      <c r="Y6" s="665">
        <v>0</v>
      </c>
      <c r="Z6" s="665">
        <v>0</v>
      </c>
      <c r="AA6" s="665">
        <v>0</v>
      </c>
      <c r="AB6" s="665">
        <v>0</v>
      </c>
      <c r="AC6" s="665">
        <v>0</v>
      </c>
      <c r="AD6" s="667">
        <v>0</v>
      </c>
      <c r="AE6" s="665">
        <v>0</v>
      </c>
      <c r="AF6" s="665">
        <v>0</v>
      </c>
      <c r="AG6" s="665">
        <v>0</v>
      </c>
      <c r="AH6" s="665">
        <v>0</v>
      </c>
      <c r="AI6" s="665">
        <v>0</v>
      </c>
      <c r="AJ6" s="665">
        <v>0</v>
      </c>
      <c r="AK6" s="665">
        <v>0</v>
      </c>
      <c r="AL6" s="665">
        <v>0</v>
      </c>
      <c r="AM6" s="665">
        <v>0</v>
      </c>
      <c r="AN6" s="665">
        <v>0</v>
      </c>
      <c r="AO6" s="667">
        <v>0</v>
      </c>
      <c r="AP6" s="665">
        <v>0</v>
      </c>
      <c r="AQ6" s="665">
        <v>0</v>
      </c>
      <c r="AR6" s="665">
        <v>0</v>
      </c>
      <c r="AS6" s="665">
        <v>0</v>
      </c>
      <c r="AT6" s="665">
        <v>0</v>
      </c>
      <c r="AU6" s="665">
        <v>0</v>
      </c>
      <c r="AV6" s="665">
        <v>0</v>
      </c>
      <c r="AW6" s="665">
        <v>0</v>
      </c>
      <c r="AX6" s="665">
        <v>0</v>
      </c>
      <c r="AY6" s="665">
        <v>0</v>
      </c>
      <c r="AZ6" s="665">
        <v>0</v>
      </c>
      <c r="BA6" s="665">
        <v>0</v>
      </c>
      <c r="BB6" s="665">
        <v>0</v>
      </c>
      <c r="BC6" s="665">
        <v>0</v>
      </c>
      <c r="BD6" s="665">
        <v>0</v>
      </c>
      <c r="BE6" s="665">
        <v>0</v>
      </c>
      <c r="BF6" s="665">
        <v>0</v>
      </c>
      <c r="BG6" s="665">
        <v>0</v>
      </c>
      <c r="BH6" s="665">
        <v>0</v>
      </c>
      <c r="BI6" s="665">
        <v>0</v>
      </c>
      <c r="BJ6" s="665">
        <v>0</v>
      </c>
      <c r="BK6" s="665">
        <v>0</v>
      </c>
      <c r="BL6" s="665">
        <v>0</v>
      </c>
      <c r="BM6" s="665">
        <v>0</v>
      </c>
      <c r="BN6" s="665">
        <v>0</v>
      </c>
      <c r="BO6" s="665">
        <v>0</v>
      </c>
      <c r="BP6" s="665">
        <v>0</v>
      </c>
      <c r="BQ6" s="665">
        <v>0</v>
      </c>
      <c r="BR6" s="665">
        <v>0</v>
      </c>
      <c r="BS6" s="665">
        <v>0</v>
      </c>
      <c r="BT6" s="665">
        <v>0</v>
      </c>
      <c r="BU6" s="665">
        <v>0</v>
      </c>
      <c r="BV6" s="665">
        <v>0</v>
      </c>
      <c r="BW6" s="665">
        <v>0</v>
      </c>
      <c r="BX6" s="665">
        <v>0</v>
      </c>
      <c r="BY6" s="665">
        <v>0</v>
      </c>
      <c r="BZ6" s="665">
        <v>0</v>
      </c>
      <c r="CA6" s="665">
        <v>0</v>
      </c>
      <c r="CB6" s="665">
        <v>0</v>
      </c>
      <c r="CC6" s="665">
        <v>0</v>
      </c>
      <c r="CD6" s="665">
        <v>0</v>
      </c>
      <c r="CE6" s="665">
        <v>0</v>
      </c>
      <c r="CF6" s="665">
        <v>0</v>
      </c>
      <c r="CG6" s="665">
        <v>0</v>
      </c>
      <c r="CH6" s="665">
        <v>0</v>
      </c>
      <c r="CI6" s="665">
        <v>0</v>
      </c>
      <c r="CJ6" s="665">
        <v>0</v>
      </c>
      <c r="CK6" s="665">
        <v>0</v>
      </c>
      <c r="CL6" s="665">
        <v>0</v>
      </c>
      <c r="CM6" s="665">
        <v>0</v>
      </c>
      <c r="CN6" s="665">
        <v>0</v>
      </c>
      <c r="CO6" s="665">
        <v>0</v>
      </c>
      <c r="CP6" s="665">
        <v>0</v>
      </c>
      <c r="CQ6" s="665">
        <v>0</v>
      </c>
      <c r="CR6" s="665">
        <v>0</v>
      </c>
      <c r="CS6" s="665">
        <v>0</v>
      </c>
      <c r="CT6" s="665">
        <v>0</v>
      </c>
      <c r="CU6" s="665">
        <v>0</v>
      </c>
      <c r="CV6" s="665">
        <v>0</v>
      </c>
      <c r="CW6" s="665">
        <v>0</v>
      </c>
      <c r="CX6" s="665">
        <v>0</v>
      </c>
      <c r="CY6" s="665">
        <v>0</v>
      </c>
      <c r="CZ6" s="665">
        <v>0</v>
      </c>
      <c r="DA6" s="665">
        <v>0</v>
      </c>
      <c r="DB6" s="665">
        <v>0</v>
      </c>
      <c r="DC6" s="668">
        <v>0</v>
      </c>
      <c r="DD6" s="668">
        <v>0</v>
      </c>
      <c r="DE6" s="668">
        <v>0</v>
      </c>
      <c r="DF6" s="668">
        <v>0</v>
      </c>
      <c r="DG6" s="668">
        <v>0</v>
      </c>
      <c r="DH6" s="668">
        <v>0</v>
      </c>
      <c r="DI6" s="668">
        <v>0</v>
      </c>
      <c r="DJ6" s="668">
        <v>0</v>
      </c>
      <c r="DK6" s="668">
        <v>0</v>
      </c>
      <c r="DL6" s="668">
        <v>0</v>
      </c>
      <c r="DM6" s="668">
        <v>0</v>
      </c>
      <c r="DN6" s="668">
        <v>0</v>
      </c>
      <c r="DO6" s="668">
        <v>0</v>
      </c>
      <c r="DP6" s="668">
        <v>0</v>
      </c>
      <c r="DQ6" s="668">
        <v>0</v>
      </c>
      <c r="DR6" s="668">
        <v>0</v>
      </c>
      <c r="DS6" s="666">
        <v>0</v>
      </c>
      <c r="DT6" s="533">
        <v>0</v>
      </c>
      <c r="DU6" s="533">
        <v>0</v>
      </c>
      <c r="DV6" s="533">
        <v>0</v>
      </c>
      <c r="DW6" s="533">
        <v>0</v>
      </c>
      <c r="DX6" s="533">
        <v>0</v>
      </c>
      <c r="DY6" s="533">
        <v>0</v>
      </c>
      <c r="DZ6" s="533">
        <v>0</v>
      </c>
      <c r="EA6" s="533">
        <v>0</v>
      </c>
      <c r="EB6" s="533">
        <v>0</v>
      </c>
      <c r="EC6" s="533">
        <v>0</v>
      </c>
      <c r="ED6" s="533">
        <v>0</v>
      </c>
      <c r="EE6" s="533">
        <v>0</v>
      </c>
      <c r="EF6" s="533">
        <v>0</v>
      </c>
      <c r="EG6" s="533">
        <v>0</v>
      </c>
      <c r="EH6" s="533">
        <v>0</v>
      </c>
      <c r="EI6" s="533">
        <v>0</v>
      </c>
      <c r="EJ6" s="535">
        <v>0</v>
      </c>
      <c r="EK6" s="535">
        <v>0</v>
      </c>
      <c r="EL6" s="535">
        <v>0</v>
      </c>
      <c r="EM6" s="535">
        <v>0</v>
      </c>
      <c r="EN6" s="535">
        <v>0</v>
      </c>
      <c r="EO6" s="535">
        <v>0</v>
      </c>
      <c r="EP6" s="535">
        <v>0</v>
      </c>
      <c r="EQ6" s="535">
        <v>0</v>
      </c>
      <c r="ER6" s="535">
        <v>0</v>
      </c>
      <c r="ES6" s="535">
        <v>0</v>
      </c>
      <c r="ET6" s="535">
        <v>0</v>
      </c>
      <c r="EU6" s="535">
        <v>0</v>
      </c>
      <c r="EV6" s="535">
        <v>0</v>
      </c>
      <c r="EW6" s="535">
        <v>0</v>
      </c>
      <c r="EX6" s="535">
        <v>0</v>
      </c>
      <c r="EY6" s="535">
        <v>0</v>
      </c>
      <c r="EZ6" s="535">
        <v>0</v>
      </c>
      <c r="FA6" s="535">
        <v>0</v>
      </c>
      <c r="FB6" s="535">
        <v>0</v>
      </c>
      <c r="FC6" s="535">
        <v>0</v>
      </c>
      <c r="FD6" s="535">
        <v>0</v>
      </c>
      <c r="FE6" s="535">
        <v>0</v>
      </c>
      <c r="FF6" s="535">
        <v>0</v>
      </c>
    </row>
    <row r="7" spans="1:162" ht="17.45" customHeight="1" x14ac:dyDescent="0.3">
      <c r="A7" s="669"/>
      <c r="B7" s="670"/>
      <c r="C7" s="671"/>
      <c r="D7" s="671"/>
      <c r="E7" s="671"/>
      <c r="F7" s="672"/>
      <c r="G7" s="671"/>
      <c r="H7" s="673"/>
      <c r="I7" s="671"/>
      <c r="J7" s="671"/>
      <c r="K7" s="671"/>
      <c r="L7" s="671"/>
      <c r="M7" s="672"/>
      <c r="N7" s="671"/>
      <c r="O7" s="671"/>
      <c r="P7" s="671"/>
      <c r="Q7" s="671"/>
      <c r="R7" s="671"/>
      <c r="S7" s="671"/>
      <c r="T7" s="671"/>
      <c r="U7" s="671"/>
      <c r="V7" s="671"/>
      <c r="W7" s="671"/>
      <c r="X7" s="671"/>
      <c r="Y7" s="671"/>
      <c r="Z7" s="671"/>
      <c r="AA7" s="671"/>
      <c r="AB7" s="671"/>
      <c r="AC7" s="671"/>
      <c r="AD7" s="673"/>
      <c r="AE7" s="671"/>
      <c r="AF7" s="671"/>
      <c r="AG7" s="671"/>
      <c r="AH7" s="671"/>
      <c r="AI7" s="671"/>
      <c r="AJ7" s="671"/>
      <c r="AK7" s="671"/>
      <c r="AL7" s="671"/>
      <c r="AM7" s="671"/>
      <c r="AN7" s="671"/>
      <c r="AO7" s="673"/>
      <c r="AP7" s="671"/>
      <c r="AQ7" s="671"/>
      <c r="AR7" s="671"/>
      <c r="AS7" s="671"/>
      <c r="AT7" s="671"/>
      <c r="AU7" s="671"/>
      <c r="AV7" s="671"/>
      <c r="AW7" s="671"/>
      <c r="AX7" s="671"/>
      <c r="AY7" s="671"/>
      <c r="AZ7" s="671"/>
      <c r="BA7" s="671"/>
      <c r="BB7" s="671"/>
      <c r="BC7" s="671"/>
      <c r="BD7" s="671"/>
      <c r="BE7" s="671"/>
      <c r="BF7" s="671"/>
      <c r="BG7" s="671"/>
      <c r="BH7" s="671"/>
      <c r="BI7" s="671"/>
      <c r="BJ7" s="671"/>
      <c r="BK7" s="671"/>
      <c r="BL7" s="671"/>
      <c r="BM7" s="671"/>
      <c r="BN7" s="671"/>
      <c r="BO7" s="671"/>
      <c r="BP7" s="671"/>
      <c r="BQ7" s="671"/>
      <c r="BR7" s="671"/>
      <c r="BS7" s="671"/>
      <c r="BT7" s="671"/>
      <c r="BU7" s="671"/>
      <c r="BV7" s="671"/>
      <c r="BW7" s="671"/>
      <c r="BX7" s="671"/>
      <c r="BY7" s="671"/>
      <c r="BZ7" s="671"/>
      <c r="CA7" s="671"/>
      <c r="CB7" s="671"/>
      <c r="CC7" s="671"/>
      <c r="CD7" s="671"/>
      <c r="CE7" s="671"/>
      <c r="CF7" s="671"/>
      <c r="CG7" s="671"/>
      <c r="CH7" s="671"/>
      <c r="CI7" s="671"/>
      <c r="CJ7" s="671"/>
      <c r="CK7" s="671"/>
      <c r="CL7" s="671"/>
      <c r="CM7" s="671"/>
      <c r="CN7" s="671"/>
      <c r="CO7" s="671"/>
      <c r="CP7" s="671"/>
      <c r="CQ7" s="671"/>
      <c r="CR7" s="671"/>
      <c r="CS7" s="671"/>
      <c r="CT7" s="671"/>
      <c r="CU7" s="671"/>
      <c r="CV7" s="671"/>
      <c r="CW7" s="671"/>
      <c r="CX7" s="671"/>
      <c r="CY7" s="671"/>
      <c r="CZ7" s="671"/>
      <c r="DA7" s="671"/>
      <c r="DB7" s="671"/>
      <c r="DC7" s="674"/>
      <c r="DD7" s="674"/>
      <c r="DE7" s="674"/>
      <c r="DF7" s="674"/>
      <c r="DG7" s="674"/>
      <c r="DH7" s="674"/>
      <c r="DI7" s="674"/>
      <c r="DJ7" s="674"/>
      <c r="DK7" s="674"/>
      <c r="DL7" s="674"/>
      <c r="DM7" s="674"/>
      <c r="DN7" s="674"/>
      <c r="DO7" s="674"/>
      <c r="DP7" s="674"/>
      <c r="DQ7" s="674"/>
      <c r="DR7" s="674"/>
      <c r="DS7" s="672"/>
      <c r="DT7" s="538"/>
      <c r="DU7" s="538"/>
      <c r="DV7" s="538"/>
      <c r="DW7" s="538"/>
      <c r="DX7" s="538"/>
      <c r="DY7" s="538"/>
      <c r="DZ7" s="538"/>
      <c r="EA7" s="538"/>
      <c r="EB7" s="538"/>
      <c r="EC7" s="538"/>
      <c r="ED7" s="538"/>
      <c r="EE7" s="538"/>
      <c r="EF7" s="538"/>
      <c r="EG7" s="538"/>
      <c r="EH7" s="538"/>
      <c r="EI7" s="538"/>
      <c r="EJ7" s="614"/>
      <c r="EK7" s="614"/>
      <c r="EL7" s="614"/>
      <c r="EM7" s="614"/>
      <c r="EN7" s="614"/>
      <c r="EO7" s="614"/>
      <c r="EP7" s="614"/>
      <c r="EQ7" s="614"/>
      <c r="ER7" s="614"/>
      <c r="ES7" s="614"/>
      <c r="ET7" s="614"/>
      <c r="EU7" s="614"/>
      <c r="EV7" s="614"/>
      <c r="EW7" s="614"/>
      <c r="EX7" s="614"/>
      <c r="EY7" s="614"/>
      <c r="EZ7" s="614"/>
      <c r="FA7" s="614"/>
      <c r="FB7" s="614"/>
      <c r="FC7" s="614"/>
      <c r="FD7" s="614"/>
      <c r="FE7" s="614"/>
      <c r="FF7" s="614"/>
    </row>
    <row r="8" spans="1:162" ht="17.45" customHeight="1" x14ac:dyDescent="0.3">
      <c r="A8" s="663" t="s">
        <v>326</v>
      </c>
      <c r="B8" s="664" t="s">
        <v>327</v>
      </c>
      <c r="C8" s="665">
        <v>1207.5941332191794</v>
      </c>
      <c r="D8" s="665">
        <v>1169.3140098843271</v>
      </c>
      <c r="E8" s="665">
        <v>992.91258254432705</v>
      </c>
      <c r="F8" s="666">
        <v>1198.609898054327</v>
      </c>
      <c r="G8" s="665">
        <v>1644.2891013443273</v>
      </c>
      <c r="H8" s="667">
        <v>1734.824023805671</v>
      </c>
      <c r="I8" s="665">
        <v>1834.5720484756712</v>
      </c>
      <c r="J8" s="665">
        <v>1961.88872173246</v>
      </c>
      <c r="K8" s="665">
        <v>2341.3958519126513</v>
      </c>
      <c r="L8" s="665">
        <v>2128.8771590397255</v>
      </c>
      <c r="M8" s="666">
        <v>2105.2880649290082</v>
      </c>
      <c r="N8" s="665">
        <v>2054.0058321224997</v>
      </c>
      <c r="O8" s="665">
        <v>2234.3593438034395</v>
      </c>
      <c r="P8" s="665">
        <v>2207.0196231888999</v>
      </c>
      <c r="Q8" s="665">
        <v>2178.5085163901749</v>
      </c>
      <c r="R8" s="665">
        <v>2028.3305845411151</v>
      </c>
      <c r="S8" s="665">
        <v>2143.4420798757255</v>
      </c>
      <c r="T8" s="665">
        <v>2071.4782679852269</v>
      </c>
      <c r="U8" s="665">
        <v>2070.5044693114196</v>
      </c>
      <c r="V8" s="665">
        <v>2116.932351689426</v>
      </c>
      <c r="W8" s="665">
        <v>2025.9462067436184</v>
      </c>
      <c r="X8" s="665">
        <v>2220.6206529704268</v>
      </c>
      <c r="Y8" s="665">
        <v>2165.4956665696654</v>
      </c>
      <c r="Z8" s="665">
        <v>2168.2080023572453</v>
      </c>
      <c r="AA8" s="665">
        <v>2315.7004667044071</v>
      </c>
      <c r="AB8" s="665">
        <v>2451.9068899611289</v>
      </c>
      <c r="AC8" s="665">
        <v>2908.8353703098255</v>
      </c>
      <c r="AD8" s="667">
        <v>2851.4056544009604</v>
      </c>
      <c r="AE8" s="665">
        <v>2799.5777638437412</v>
      </c>
      <c r="AF8" s="665">
        <v>3075.457067543789</v>
      </c>
      <c r="AG8" s="665">
        <v>3404.4025624615028</v>
      </c>
      <c r="AH8" s="665">
        <v>4140.4894746187583</v>
      </c>
      <c r="AI8" s="665">
        <v>4143.1476186510372</v>
      </c>
      <c r="AJ8" s="665">
        <v>4992.5430241069389</v>
      </c>
      <c r="AK8" s="665">
        <v>4662.0759049025146</v>
      </c>
      <c r="AL8" s="665">
        <v>4645.2477973798577</v>
      </c>
      <c r="AM8" s="665">
        <v>4763.067357440872</v>
      </c>
      <c r="AN8" s="665">
        <v>5078.0112470027007</v>
      </c>
      <c r="AO8" s="667">
        <v>5097.4471863669023</v>
      </c>
      <c r="AP8" s="665">
        <v>4744.6221060068447</v>
      </c>
      <c r="AQ8" s="665">
        <v>4572.8296630475006</v>
      </c>
      <c r="AR8" s="665">
        <v>4409.0259711448789</v>
      </c>
      <c r="AS8" s="665">
        <v>4346.3346976313705</v>
      </c>
      <c r="AT8" s="665">
        <v>4221.6819360652316</v>
      </c>
      <c r="AU8" s="665">
        <v>4114.911983316937</v>
      </c>
      <c r="AV8" s="665">
        <v>4526.0890101948889</v>
      </c>
      <c r="AW8" s="665">
        <v>4739.5692683599991</v>
      </c>
      <c r="AX8" s="665">
        <v>4933.8751206899997</v>
      </c>
      <c r="AY8" s="665">
        <v>5148.3490968012047</v>
      </c>
      <c r="AZ8" s="665">
        <v>5925.9618539430003</v>
      </c>
      <c r="BA8" s="665">
        <v>6603.2744083842153</v>
      </c>
      <c r="BB8" s="665">
        <v>6371.8904146083787</v>
      </c>
      <c r="BC8" s="665">
        <v>6510.9091048880691</v>
      </c>
      <c r="BD8" s="665">
        <v>6441.2311635090273</v>
      </c>
      <c r="BE8" s="665">
        <v>6414.364242695</v>
      </c>
      <c r="BF8" s="665">
        <v>6277.95380572667</v>
      </c>
      <c r="BG8" s="665">
        <v>6538.7854937177653</v>
      </c>
      <c r="BH8" s="665">
        <v>6695.2168719289721</v>
      </c>
      <c r="BI8" s="665">
        <v>6964.7055060365892</v>
      </c>
      <c r="BJ8" s="665">
        <v>7160.9680286951134</v>
      </c>
      <c r="BK8" s="665">
        <v>7159.2679581132779</v>
      </c>
      <c r="BL8" s="665">
        <v>6743.1424956017418</v>
      </c>
      <c r="BM8" s="665">
        <v>6669.584891773141</v>
      </c>
      <c r="BN8" s="665">
        <v>6868.7494596974011</v>
      </c>
      <c r="BO8" s="665">
        <v>6674.5396071422092</v>
      </c>
      <c r="BP8" s="665">
        <v>6504.2656434804157</v>
      </c>
      <c r="BQ8" s="665">
        <v>6306.4675671872719</v>
      </c>
      <c r="BR8" s="665">
        <v>6865.8521646270055</v>
      </c>
      <c r="BS8" s="665">
        <v>6982.4244499202923</v>
      </c>
      <c r="BT8" s="665">
        <v>7014.2318001042349</v>
      </c>
      <c r="BU8" s="665">
        <v>6730.9543862314986</v>
      </c>
      <c r="BV8" s="665">
        <v>7131.5675773788207</v>
      </c>
      <c r="BW8" s="665">
        <v>7755.6404121184996</v>
      </c>
      <c r="BX8" s="665">
        <v>7475.3726773763146</v>
      </c>
      <c r="BY8" s="665">
        <v>7694.6521771541284</v>
      </c>
      <c r="BZ8" s="665">
        <v>7899.4116672389991</v>
      </c>
      <c r="CA8" s="665">
        <v>7450.2529309299989</v>
      </c>
      <c r="CB8" s="665">
        <v>7450.9943186599994</v>
      </c>
      <c r="CC8" s="665">
        <v>7486.398109669999</v>
      </c>
      <c r="CD8" s="665">
        <v>7545.9346201299995</v>
      </c>
      <c r="CE8" s="665">
        <v>7572.0952121888358</v>
      </c>
      <c r="CF8" s="665">
        <v>7859.0611242675595</v>
      </c>
      <c r="CG8" s="665">
        <v>7834.6147919393825</v>
      </c>
      <c r="CH8" s="665">
        <v>7374.5078700393842</v>
      </c>
      <c r="CI8" s="665">
        <v>7309.1368180799991</v>
      </c>
      <c r="CJ8" s="665">
        <v>7493.8330639744245</v>
      </c>
      <c r="CK8" s="665">
        <v>7716.931297341006</v>
      </c>
      <c r="CL8" s="665">
        <v>7973.9142444551371</v>
      </c>
      <c r="CM8" s="665">
        <v>8370.4267425410071</v>
      </c>
      <c r="CN8" s="665">
        <v>8220.5994920110061</v>
      </c>
      <c r="CO8" s="665">
        <v>8604.0737390434715</v>
      </c>
      <c r="CP8" s="665">
        <v>9103.2459471044313</v>
      </c>
      <c r="CQ8" s="665">
        <v>9195.5997455210054</v>
      </c>
      <c r="CR8" s="665">
        <v>9112.9738819810063</v>
      </c>
      <c r="CS8" s="665">
        <v>8315.2625640110073</v>
      </c>
      <c r="CT8" s="665">
        <v>8066.1691370311037</v>
      </c>
      <c r="CU8" s="665">
        <v>8292.7330295571701</v>
      </c>
      <c r="CV8" s="665">
        <v>7962.9407559723322</v>
      </c>
      <c r="CW8" s="665">
        <v>8020.4558036602666</v>
      </c>
      <c r="CX8" s="665">
        <v>8541.6909174208977</v>
      </c>
      <c r="CY8" s="665">
        <v>8389.2294163678489</v>
      </c>
      <c r="CZ8" s="665">
        <v>8174.7015492568971</v>
      </c>
      <c r="DA8" s="665">
        <v>8276.1752153927027</v>
      </c>
      <c r="DB8" s="665">
        <v>7913.5198818192794</v>
      </c>
      <c r="DC8" s="668">
        <v>8097.1224328508706</v>
      </c>
      <c r="DD8" s="668">
        <v>8385.299775664349</v>
      </c>
      <c r="DE8" s="668">
        <v>8638.9039429218847</v>
      </c>
      <c r="DF8" s="668">
        <v>8664.565280335275</v>
      </c>
      <c r="DG8" s="668">
        <v>9199.1563773563339</v>
      </c>
      <c r="DH8" s="668">
        <v>8801.7055890570482</v>
      </c>
      <c r="DI8" s="668">
        <v>8478.505363557224</v>
      </c>
      <c r="DJ8" s="668">
        <v>9499.0023978047848</v>
      </c>
      <c r="DK8" s="668">
        <v>9479.2820477519308</v>
      </c>
      <c r="DL8" s="668">
        <v>9598.7574111365593</v>
      </c>
      <c r="DM8" s="668">
        <v>9760.3080720006001</v>
      </c>
      <c r="DN8" s="668">
        <v>9608.6998233446011</v>
      </c>
      <c r="DO8" s="668">
        <v>9457.8114874836683</v>
      </c>
      <c r="DP8" s="668">
        <v>9787.5771501346899</v>
      </c>
      <c r="DQ8" s="668">
        <v>9395.8257310084045</v>
      </c>
      <c r="DR8" s="668">
        <v>8688.2610685416767</v>
      </c>
      <c r="DS8" s="666">
        <v>8917.8520770170908</v>
      </c>
      <c r="DT8" s="533">
        <v>8867.894669737303</v>
      </c>
      <c r="DU8" s="533">
        <v>9042.4647583019141</v>
      </c>
      <c r="DV8" s="533">
        <v>9488.1562812095144</v>
      </c>
      <c r="DW8" s="533">
        <v>9105.5487699199166</v>
      </c>
      <c r="DX8" s="533">
        <v>9694.0326983031791</v>
      </c>
      <c r="DY8" s="533">
        <v>9785.4679205832035</v>
      </c>
      <c r="DZ8" s="533">
        <v>9714.9593781210133</v>
      </c>
      <c r="EA8" s="533">
        <v>9907.16804123978</v>
      </c>
      <c r="EB8" s="533">
        <v>9831.7461637599154</v>
      </c>
      <c r="EC8" s="533">
        <v>9517.1057977897217</v>
      </c>
      <c r="ED8" s="533">
        <v>9612.1913830878038</v>
      </c>
      <c r="EE8" s="533">
        <v>9272.2015539304884</v>
      </c>
      <c r="EF8" s="533">
        <v>8967.1479828719021</v>
      </c>
      <c r="EG8" s="533">
        <v>9467.9653024936451</v>
      </c>
      <c r="EH8" s="533">
        <v>9490.7209992732605</v>
      </c>
      <c r="EI8" s="533">
        <v>9422.2165861825215</v>
      </c>
      <c r="EJ8" s="535">
        <v>9705.3189911065201</v>
      </c>
      <c r="EK8" s="535">
        <v>9853.967812021865</v>
      </c>
      <c r="EL8" s="535">
        <v>10112.170433496522</v>
      </c>
      <c r="EM8" s="535">
        <v>10099.727502022584</v>
      </c>
      <c r="EN8" s="535">
        <v>10228.649759579206</v>
      </c>
      <c r="EO8" s="535">
        <v>10022.201004190601</v>
      </c>
      <c r="EP8" s="535">
        <v>10729.089653927644</v>
      </c>
      <c r="EQ8" s="535">
        <v>10293.604325447646</v>
      </c>
      <c r="ER8" s="535">
        <v>10424.12502229</v>
      </c>
      <c r="ES8" s="535">
        <v>10813.996192189516</v>
      </c>
      <c r="ET8" s="535">
        <v>10516.583537039473</v>
      </c>
      <c r="EU8" s="535">
        <v>10944.613213137724</v>
      </c>
      <c r="EV8" s="535">
        <v>11022.295342966665</v>
      </c>
      <c r="EW8" s="535">
        <v>11442.990639315343</v>
      </c>
      <c r="EX8" s="535">
        <v>10774.2</v>
      </c>
      <c r="EY8" s="535">
        <v>10496.643202142419</v>
      </c>
      <c r="EZ8" s="535">
        <v>10165.666537490228</v>
      </c>
      <c r="FA8" s="535">
        <v>9838.0553519655223</v>
      </c>
      <c r="FB8" s="535">
        <v>9339.8232043891003</v>
      </c>
      <c r="FC8" s="535">
        <v>8551.1142469996921</v>
      </c>
      <c r="FD8" s="535">
        <v>8354.9404186056126</v>
      </c>
      <c r="FE8" s="535">
        <v>7922.766151222153</v>
      </c>
      <c r="FF8" s="535">
        <v>7042.5643556618925</v>
      </c>
    </row>
    <row r="9" spans="1:162" ht="17.45" customHeight="1" x14ac:dyDescent="0.3">
      <c r="A9" s="669" t="s">
        <v>328</v>
      </c>
      <c r="B9" s="675" t="s">
        <v>406</v>
      </c>
      <c r="C9" s="676">
        <v>0.136798</v>
      </c>
      <c r="D9" s="676">
        <v>0.13377839999999999</v>
      </c>
      <c r="E9" s="676">
        <v>0.1290866</v>
      </c>
      <c r="F9" s="677">
        <v>0.14135320000000001</v>
      </c>
      <c r="G9" s="676">
        <v>0.14374520000000002</v>
      </c>
      <c r="H9" s="678">
        <v>0.14154120000000001</v>
      </c>
      <c r="I9" s="676">
        <v>0.13423236</v>
      </c>
      <c r="J9" s="676">
        <v>0.13775066</v>
      </c>
      <c r="K9" s="676">
        <v>0.13323370000000001</v>
      </c>
      <c r="L9" s="676">
        <v>0.13779868000000001</v>
      </c>
      <c r="M9" s="677">
        <v>0.13608776</v>
      </c>
      <c r="N9" s="676">
        <v>0.13424576000000002</v>
      </c>
      <c r="O9" s="676">
        <v>0.14117195999999999</v>
      </c>
      <c r="P9" s="676">
        <v>0.13529314000000001</v>
      </c>
      <c r="Q9" s="676">
        <v>0.13767499999999999</v>
      </c>
      <c r="R9" s="676">
        <v>0.13331179999999998</v>
      </c>
      <c r="S9" s="676">
        <v>0.13081680000000001</v>
      </c>
      <c r="T9" s="676">
        <v>0.16068175000000001</v>
      </c>
      <c r="U9" s="676">
        <v>0.13693776000000002</v>
      </c>
      <c r="V9" s="676">
        <v>0.13876416999999999</v>
      </c>
      <c r="W9" s="676">
        <v>0.13994671</v>
      </c>
      <c r="X9" s="676">
        <v>0.14068666999999999</v>
      </c>
      <c r="Y9" s="676">
        <v>0.14070187000000001</v>
      </c>
      <c r="Z9" s="676">
        <v>0.13231327000000001</v>
      </c>
      <c r="AA9" s="676">
        <v>0.13099569</v>
      </c>
      <c r="AB9" s="676">
        <v>0.13989024999999999</v>
      </c>
      <c r="AC9" s="676">
        <v>0.14362048000000002</v>
      </c>
      <c r="AD9" s="678">
        <v>0.13761479999999998</v>
      </c>
      <c r="AE9" s="676">
        <v>0.13965229999999998</v>
      </c>
      <c r="AF9" s="676">
        <v>0.13140895000000002</v>
      </c>
      <c r="AG9" s="676">
        <v>0.13067265</v>
      </c>
      <c r="AH9" s="676">
        <v>0.12752050000000001</v>
      </c>
      <c r="AI9" s="676">
        <v>0.12940771000000001</v>
      </c>
      <c r="AJ9" s="676">
        <v>0.13104557999999999</v>
      </c>
      <c r="AK9" s="676">
        <v>0.13242966999999997</v>
      </c>
      <c r="AL9" s="676">
        <v>0.13351503000000001</v>
      </c>
      <c r="AM9" s="676">
        <v>0.13456847</v>
      </c>
      <c r="AN9" s="676">
        <v>0.24863014999999999</v>
      </c>
      <c r="AO9" s="678">
        <v>0.60041800000000001</v>
      </c>
      <c r="AP9" s="676">
        <v>0.18663107000000001</v>
      </c>
      <c r="AQ9" s="676">
        <v>1.2458031899999999</v>
      </c>
      <c r="AR9" s="676">
        <v>7.9225805500000002</v>
      </c>
      <c r="AS9" s="676">
        <v>4.3852080000000004</v>
      </c>
      <c r="AT9" s="676">
        <v>1.92856217</v>
      </c>
      <c r="AU9" s="676">
        <v>0.58993375999999997</v>
      </c>
      <c r="AV9" s="676">
        <v>0.99077411000000004</v>
      </c>
      <c r="AW9" s="676">
        <v>0.64135385999999994</v>
      </c>
      <c r="AX9" s="676">
        <v>0.82659742999999997</v>
      </c>
      <c r="AY9" s="676">
        <v>0.74386967999999998</v>
      </c>
      <c r="AZ9" s="676">
        <v>4.2991701200000003</v>
      </c>
      <c r="BA9" s="676">
        <v>0.53958837000000004</v>
      </c>
      <c r="BB9" s="676">
        <v>0.44831434000000003</v>
      </c>
      <c r="BC9" s="676">
        <v>0.43327086999999997</v>
      </c>
      <c r="BD9" s="676">
        <v>0.49215487000000002</v>
      </c>
      <c r="BE9" s="676">
        <v>0.44504549999999998</v>
      </c>
      <c r="BF9" s="676">
        <v>0.45835286999999997</v>
      </c>
      <c r="BG9" s="676">
        <v>0.47558250000000002</v>
      </c>
      <c r="BH9" s="676">
        <v>0.51804998000000002</v>
      </c>
      <c r="BI9" s="676">
        <v>0.48696898</v>
      </c>
      <c r="BJ9" s="676">
        <v>0.53973290000000007</v>
      </c>
      <c r="BK9" s="676">
        <v>0.47216130000000001</v>
      </c>
      <c r="BL9" s="676">
        <v>0.48760900000000001</v>
      </c>
      <c r="BM9" s="676">
        <v>0.46953503999999996</v>
      </c>
      <c r="BN9" s="676">
        <v>0.51091067999999995</v>
      </c>
      <c r="BO9" s="676">
        <v>0.48699755</v>
      </c>
      <c r="BP9" s="676">
        <v>0.47057603000000003</v>
      </c>
      <c r="BQ9" s="676">
        <v>0.49740463000000001</v>
      </c>
      <c r="BR9" s="676">
        <v>0.48092333000000004</v>
      </c>
      <c r="BS9" s="676">
        <v>0.53937548000000002</v>
      </c>
      <c r="BT9" s="676">
        <v>0.52450744999999999</v>
      </c>
      <c r="BU9" s="676">
        <v>0.52026499000000004</v>
      </c>
      <c r="BV9" s="676">
        <v>0.47035330000000003</v>
      </c>
      <c r="BW9" s="676">
        <v>0.55148105000000003</v>
      </c>
      <c r="BX9" s="676">
        <v>0.53301871999999995</v>
      </c>
      <c r="BY9" s="676">
        <v>0.59360968999999997</v>
      </c>
      <c r="BZ9" s="676">
        <v>0.60386452000000002</v>
      </c>
      <c r="CA9" s="676">
        <v>0.62539370999999999</v>
      </c>
      <c r="CB9" s="676">
        <v>0.58118192999999996</v>
      </c>
      <c r="CC9" s="676">
        <v>0.66350315000000004</v>
      </c>
      <c r="CD9" s="676">
        <v>0.62708301</v>
      </c>
      <c r="CE9" s="676">
        <v>0.68965433000000009</v>
      </c>
      <c r="CF9" s="676">
        <v>0.61038177000000005</v>
      </c>
      <c r="CG9" s="676">
        <v>0.64981306000000005</v>
      </c>
      <c r="CH9" s="676">
        <v>0.67600545000000001</v>
      </c>
      <c r="CI9" s="676">
        <v>0.74728974000000004</v>
      </c>
      <c r="CJ9" s="676">
        <v>0.67823204000000004</v>
      </c>
      <c r="CK9" s="676">
        <v>0.78455043999999996</v>
      </c>
      <c r="CL9" s="676">
        <v>0.74912519</v>
      </c>
      <c r="CM9" s="676">
        <v>0.75282227000000002</v>
      </c>
      <c r="CN9" s="676">
        <v>0.81664368999999992</v>
      </c>
      <c r="CO9" s="676">
        <v>0.91252921999999992</v>
      </c>
      <c r="CP9" s="676">
        <v>0.85935381999999993</v>
      </c>
      <c r="CQ9" s="676">
        <v>0.83725646999999992</v>
      </c>
      <c r="CR9" s="676">
        <v>0.77935228000000001</v>
      </c>
      <c r="CS9" s="676">
        <v>0.78700070999999994</v>
      </c>
      <c r="CT9" s="676">
        <v>0.80291180000000006</v>
      </c>
      <c r="CU9" s="676">
        <v>0.76096269999999999</v>
      </c>
      <c r="CV9" s="676">
        <v>0.94520529000000009</v>
      </c>
      <c r="CW9" s="676">
        <v>0.87856173999999998</v>
      </c>
      <c r="CX9" s="676">
        <v>0.78481054000000006</v>
      </c>
      <c r="CY9" s="676">
        <v>0.80464106000000002</v>
      </c>
      <c r="CZ9" s="676">
        <v>0.72384230000000005</v>
      </c>
      <c r="DA9" s="676">
        <v>0.87234237999999997</v>
      </c>
      <c r="DB9" s="676">
        <v>0.88549264999999988</v>
      </c>
      <c r="DC9" s="679">
        <v>1.01794235</v>
      </c>
      <c r="DD9" s="679">
        <v>0.79105698000000013</v>
      </c>
      <c r="DE9" s="679">
        <v>1.02546918</v>
      </c>
      <c r="DF9" s="679">
        <v>0.82872807000000004</v>
      </c>
      <c r="DG9" s="679">
        <v>0.85107277999999997</v>
      </c>
      <c r="DH9" s="679">
        <v>0.85891731999999998</v>
      </c>
      <c r="DI9" s="679">
        <v>0.86252665000000006</v>
      </c>
      <c r="DJ9" s="679">
        <v>0.81834479999999998</v>
      </c>
      <c r="DK9" s="679">
        <v>0.87430700999999988</v>
      </c>
      <c r="DL9" s="679">
        <v>1.1479108499999999</v>
      </c>
      <c r="DM9" s="679">
        <v>0.88450478999999993</v>
      </c>
      <c r="DN9" s="679">
        <v>1.14829213</v>
      </c>
      <c r="DO9" s="679">
        <v>0.94218608999999998</v>
      </c>
      <c r="DP9" s="679">
        <v>1.1747516299999998</v>
      </c>
      <c r="DQ9" s="679">
        <v>1.0967426499999999</v>
      </c>
      <c r="DR9" s="679">
        <v>0.95672462999999985</v>
      </c>
      <c r="DS9" s="677">
        <v>1.0984298499999998</v>
      </c>
      <c r="DT9" s="541">
        <v>1.1062404099999998</v>
      </c>
      <c r="DU9" s="541">
        <v>1.2478287100000001</v>
      </c>
      <c r="DV9" s="541">
        <v>1.07415561</v>
      </c>
      <c r="DW9" s="541">
        <v>1.3941963100000001</v>
      </c>
      <c r="DX9" s="541">
        <v>1.4628805200000001</v>
      </c>
      <c r="DY9" s="541">
        <v>1.31813428</v>
      </c>
      <c r="DZ9" s="541">
        <v>1.4764676000000001</v>
      </c>
      <c r="EA9" s="541">
        <v>1.42003898</v>
      </c>
      <c r="EB9" s="541">
        <v>2.3845921800000003</v>
      </c>
      <c r="EC9" s="541">
        <v>1.2610136500000002</v>
      </c>
      <c r="ED9" s="541">
        <v>1.3241832100000002</v>
      </c>
      <c r="EE9" s="541">
        <v>1.4717772400000002</v>
      </c>
      <c r="EF9" s="541">
        <v>1.5649406199999998</v>
      </c>
      <c r="EG9" s="541">
        <v>1.57622073</v>
      </c>
      <c r="EH9" s="541">
        <v>1.3092177599999997</v>
      </c>
      <c r="EI9" s="541">
        <v>1.5970019199999999</v>
      </c>
      <c r="EJ9" s="543">
        <v>1.55032174</v>
      </c>
      <c r="EK9" s="543">
        <v>1.3626940000000003</v>
      </c>
      <c r="EL9" s="543">
        <v>1.5328626399999998</v>
      </c>
      <c r="EM9" s="543">
        <v>1.48761945</v>
      </c>
      <c r="EN9" s="543">
        <v>1.34822547</v>
      </c>
      <c r="EO9" s="543">
        <v>1.54294274</v>
      </c>
      <c r="EP9" s="543">
        <v>1.6653215499999998</v>
      </c>
      <c r="EQ9" s="543">
        <v>3.1821674500000001</v>
      </c>
      <c r="ER9" s="543">
        <v>1.7029232400000001</v>
      </c>
      <c r="ES9" s="543">
        <v>1.52738448</v>
      </c>
      <c r="ET9" s="543">
        <v>2.1456054199999999</v>
      </c>
      <c r="EU9" s="543">
        <v>2.15712642</v>
      </c>
      <c r="EV9" s="543">
        <v>2.0418796599999998</v>
      </c>
      <c r="EW9" s="543">
        <v>2.1796323399999999</v>
      </c>
      <c r="EX9" s="543">
        <v>2.1</v>
      </c>
      <c r="EY9" s="543">
        <v>2.1036947100000001</v>
      </c>
      <c r="EZ9" s="543">
        <v>2.1470064600000001</v>
      </c>
      <c r="FA9" s="543">
        <v>2.1059842399999997</v>
      </c>
      <c r="FB9" s="543">
        <v>2.4331674199999997</v>
      </c>
      <c r="FC9" s="543">
        <v>2.1218723799999997</v>
      </c>
      <c r="FD9" s="543">
        <v>2.2210964799999999</v>
      </c>
      <c r="FE9" s="543">
        <v>2.1296236899999998</v>
      </c>
      <c r="FF9" s="543">
        <v>1.91581081</v>
      </c>
    </row>
    <row r="10" spans="1:162" ht="17.45" customHeight="1" x14ac:dyDescent="0.3">
      <c r="A10" s="669" t="s">
        <v>330</v>
      </c>
      <c r="B10" s="675" t="s">
        <v>407</v>
      </c>
      <c r="C10" s="676">
        <v>602.5831153691795</v>
      </c>
      <c r="D10" s="676">
        <v>535.44971606432716</v>
      </c>
      <c r="E10" s="676">
        <v>335.88269305432709</v>
      </c>
      <c r="F10" s="677">
        <v>377.39918996432709</v>
      </c>
      <c r="G10" s="676">
        <v>756.21661557432708</v>
      </c>
      <c r="H10" s="678">
        <v>799.78411217567088</v>
      </c>
      <c r="I10" s="676">
        <v>952.44549318567101</v>
      </c>
      <c r="J10" s="676">
        <v>849.03084875245986</v>
      </c>
      <c r="K10" s="676">
        <v>1041.2642462425736</v>
      </c>
      <c r="L10" s="676">
        <v>535.11257146725177</v>
      </c>
      <c r="M10" s="677">
        <v>373.29821518025176</v>
      </c>
      <c r="N10" s="676">
        <v>319.35145348025173</v>
      </c>
      <c r="O10" s="676">
        <v>381.37694892093668</v>
      </c>
      <c r="P10" s="676">
        <v>326.26637740093673</v>
      </c>
      <c r="Q10" s="676">
        <v>324.81329154118612</v>
      </c>
      <c r="R10" s="676">
        <v>171.73779741118611</v>
      </c>
      <c r="S10" s="676">
        <v>251.64649767493668</v>
      </c>
      <c r="T10" s="676">
        <v>149.7201244811861</v>
      </c>
      <c r="U10" s="676">
        <v>237.45449411593665</v>
      </c>
      <c r="V10" s="676">
        <v>400.38913668999999</v>
      </c>
      <c r="W10" s="676">
        <v>262.19748087000005</v>
      </c>
      <c r="X10" s="676">
        <v>305.01808734118606</v>
      </c>
      <c r="Y10" s="676">
        <v>282.89005056893666</v>
      </c>
      <c r="Z10" s="676">
        <v>288.47058529675058</v>
      </c>
      <c r="AA10" s="676">
        <v>341.93267334899997</v>
      </c>
      <c r="AB10" s="676">
        <v>395.38881842675056</v>
      </c>
      <c r="AC10" s="676">
        <v>630.78627846675056</v>
      </c>
      <c r="AD10" s="678">
        <v>521.60702317598611</v>
      </c>
      <c r="AE10" s="676">
        <v>286.57811782876701</v>
      </c>
      <c r="AF10" s="676">
        <v>416.10564258684917</v>
      </c>
      <c r="AG10" s="676">
        <v>616.30119900684917</v>
      </c>
      <c r="AH10" s="676">
        <v>927.75296842584908</v>
      </c>
      <c r="AI10" s="676">
        <v>1008.6797707300957</v>
      </c>
      <c r="AJ10" s="676">
        <v>1342.4605875583961</v>
      </c>
      <c r="AK10" s="676">
        <v>1018.6712297208943</v>
      </c>
      <c r="AL10" s="676">
        <v>1090.0411010983962</v>
      </c>
      <c r="AM10" s="676">
        <v>1015.3031527793963</v>
      </c>
      <c r="AN10" s="676">
        <v>1088.1355009148565</v>
      </c>
      <c r="AO10" s="678">
        <v>994.7121213074015</v>
      </c>
      <c r="AP10" s="676">
        <v>798.0093193790002</v>
      </c>
      <c r="AQ10" s="676">
        <v>644.94183145</v>
      </c>
      <c r="AR10" s="676">
        <v>439.66720171000003</v>
      </c>
      <c r="AS10" s="676">
        <v>515.69360505299994</v>
      </c>
      <c r="AT10" s="676">
        <v>395.27437466199996</v>
      </c>
      <c r="AU10" s="676">
        <v>359.40538953679999</v>
      </c>
      <c r="AV10" s="676">
        <v>576.62277908000021</v>
      </c>
      <c r="AW10" s="676">
        <v>1450.5630528299998</v>
      </c>
      <c r="AX10" s="676">
        <v>858.51732602999994</v>
      </c>
      <c r="AY10" s="676">
        <v>933.79281333000006</v>
      </c>
      <c r="AZ10" s="676">
        <v>807.57585788300003</v>
      </c>
      <c r="BA10" s="676">
        <v>1418.3349737829999</v>
      </c>
      <c r="BB10" s="676">
        <v>1141.3919988129999</v>
      </c>
      <c r="BC10" s="676">
        <v>1102.8045247129999</v>
      </c>
      <c r="BD10" s="676">
        <v>993.61120435299983</v>
      </c>
      <c r="BE10" s="676">
        <v>987.94501984199985</v>
      </c>
      <c r="BF10" s="676">
        <v>831.29559185199969</v>
      </c>
      <c r="BG10" s="676">
        <v>580.16398265199973</v>
      </c>
      <c r="BH10" s="676">
        <v>855.04543547199944</v>
      </c>
      <c r="BI10" s="676">
        <v>981.78352783199932</v>
      </c>
      <c r="BJ10" s="676">
        <v>956.74111568064814</v>
      </c>
      <c r="BK10" s="676">
        <v>1317.4926197586478</v>
      </c>
      <c r="BL10" s="676">
        <v>867.96021520864792</v>
      </c>
      <c r="BM10" s="676">
        <v>991.64572975864769</v>
      </c>
      <c r="BN10" s="676">
        <v>1091.7730966156478</v>
      </c>
      <c r="BO10" s="676">
        <v>1011.8523868956479</v>
      </c>
      <c r="BP10" s="676">
        <v>1069.1402223798464</v>
      </c>
      <c r="BQ10" s="676">
        <v>734.35416765564764</v>
      </c>
      <c r="BR10" s="676">
        <v>973.38263891894189</v>
      </c>
      <c r="BS10" s="676">
        <v>889.81715641894198</v>
      </c>
      <c r="BT10" s="676">
        <v>800.93572807081671</v>
      </c>
      <c r="BU10" s="676">
        <v>697.51102734794199</v>
      </c>
      <c r="BV10" s="676">
        <v>672.42356670526476</v>
      </c>
      <c r="BW10" s="676">
        <v>1152.4903325779412</v>
      </c>
      <c r="BX10" s="676">
        <v>767.06861123794124</v>
      </c>
      <c r="BY10" s="676">
        <v>1014.261118427941</v>
      </c>
      <c r="BZ10" s="676">
        <v>1242.413149969</v>
      </c>
      <c r="CA10" s="676">
        <v>742.18282027999999</v>
      </c>
      <c r="CB10" s="676">
        <v>707.13198963000002</v>
      </c>
      <c r="CC10" s="676">
        <v>1035.2208082100001</v>
      </c>
      <c r="CD10" s="676">
        <v>844.28711847999989</v>
      </c>
      <c r="CE10" s="676">
        <v>715.69862252500002</v>
      </c>
      <c r="CF10" s="676">
        <v>825.14680075499996</v>
      </c>
      <c r="CG10" s="676">
        <v>794.53933980500005</v>
      </c>
      <c r="CH10" s="676">
        <v>769.00867489500024</v>
      </c>
      <c r="CI10" s="676">
        <v>823.08528254999999</v>
      </c>
      <c r="CJ10" s="676">
        <v>778.43748957100001</v>
      </c>
      <c r="CK10" s="676">
        <v>737.05626528100595</v>
      </c>
      <c r="CL10" s="676">
        <v>883.49283740100611</v>
      </c>
      <c r="CM10" s="676">
        <v>991.45785896100608</v>
      </c>
      <c r="CN10" s="676">
        <v>1029.787382989454</v>
      </c>
      <c r="CO10" s="676">
        <v>1285.3095852010063</v>
      </c>
      <c r="CP10" s="676">
        <v>1513.5141562410058</v>
      </c>
      <c r="CQ10" s="676">
        <v>1558.534078711006</v>
      </c>
      <c r="CR10" s="676">
        <v>1518.960896271006</v>
      </c>
      <c r="CS10" s="676">
        <v>1052.0363982410061</v>
      </c>
      <c r="CT10" s="676">
        <v>787.25113021050595</v>
      </c>
      <c r="CU10" s="676">
        <v>917.90866650470616</v>
      </c>
      <c r="CV10" s="676">
        <v>688.6812006289091</v>
      </c>
      <c r="CW10" s="676">
        <v>557.02667668953097</v>
      </c>
      <c r="CX10" s="676">
        <v>791.16557072089813</v>
      </c>
      <c r="CY10" s="676">
        <v>577.73171626784801</v>
      </c>
      <c r="CZ10" s="676">
        <v>578.46317282689802</v>
      </c>
      <c r="DA10" s="676">
        <v>845.53811679270416</v>
      </c>
      <c r="DB10" s="676">
        <v>636.39701468270403</v>
      </c>
      <c r="DC10" s="679">
        <v>655.47778804229597</v>
      </c>
      <c r="DD10" s="679">
        <v>671.65114382229592</v>
      </c>
      <c r="DE10" s="679">
        <v>674.88759530229618</v>
      </c>
      <c r="DF10" s="679">
        <v>733.55883586455514</v>
      </c>
      <c r="DG10" s="679">
        <v>967.84140610825114</v>
      </c>
      <c r="DH10" s="679">
        <v>742.93604614005096</v>
      </c>
      <c r="DI10" s="679">
        <v>470.939257474751</v>
      </c>
      <c r="DJ10" s="679">
        <v>1256.445613204751</v>
      </c>
      <c r="DK10" s="679">
        <v>965.65666468475092</v>
      </c>
      <c r="DL10" s="679">
        <v>915.15604085875111</v>
      </c>
      <c r="DM10" s="679">
        <v>1159.4644090337511</v>
      </c>
      <c r="DN10" s="679">
        <v>1113.5885229184371</v>
      </c>
      <c r="DO10" s="679">
        <v>1138.8654935781881</v>
      </c>
      <c r="DP10" s="679">
        <v>1472.4762970583877</v>
      </c>
      <c r="DQ10" s="679">
        <v>1048.3309391283879</v>
      </c>
      <c r="DR10" s="679">
        <v>1208.0267428783882</v>
      </c>
      <c r="DS10" s="677">
        <v>1612.9464406816121</v>
      </c>
      <c r="DT10" s="541">
        <v>1514.8662544051117</v>
      </c>
      <c r="DU10" s="541">
        <v>1648.0540199423242</v>
      </c>
      <c r="DV10" s="541">
        <v>1945.856256757324</v>
      </c>
      <c r="DW10" s="541">
        <v>1604.7285321777244</v>
      </c>
      <c r="DX10" s="541">
        <v>2131.2187576011247</v>
      </c>
      <c r="DY10" s="541">
        <v>2237.2499477877241</v>
      </c>
      <c r="DZ10" s="541">
        <v>2159.3032034077246</v>
      </c>
      <c r="EA10" s="541">
        <v>2338.8463407377244</v>
      </c>
      <c r="EB10" s="541">
        <v>2491.414203327724</v>
      </c>
      <c r="EC10" s="541">
        <v>1864.24275729753</v>
      </c>
      <c r="ED10" s="541">
        <v>2082.8622766475301</v>
      </c>
      <c r="EE10" s="541">
        <v>1718.9737875295295</v>
      </c>
      <c r="EF10" s="541">
        <v>1479.4893779679298</v>
      </c>
      <c r="EG10" s="541">
        <v>1877.4449281299303</v>
      </c>
      <c r="EH10" s="541">
        <v>1639.91954068326</v>
      </c>
      <c r="EI10" s="541">
        <v>1752.4014422225218</v>
      </c>
      <c r="EJ10" s="543">
        <v>2080.9852169065211</v>
      </c>
      <c r="EK10" s="543">
        <v>2057.8043008365212</v>
      </c>
      <c r="EL10" s="543">
        <v>2645.5796125065212</v>
      </c>
      <c r="EM10" s="543">
        <v>2453.0301260625852</v>
      </c>
      <c r="EN10" s="543">
        <v>2155.8389051038198</v>
      </c>
      <c r="EO10" s="543">
        <v>2461.051507270603</v>
      </c>
      <c r="EP10" s="543">
        <v>2678.8526447276031</v>
      </c>
      <c r="EQ10" s="543">
        <v>2444.2584610276031</v>
      </c>
      <c r="ER10" s="543">
        <v>2634.5914071100001</v>
      </c>
      <c r="ES10" s="543">
        <v>2920.9899696994735</v>
      </c>
      <c r="ET10" s="543">
        <v>2729.7654063994732</v>
      </c>
      <c r="EU10" s="543">
        <v>3021.833290001724</v>
      </c>
      <c r="EV10" s="543">
        <v>2794.9426568294734</v>
      </c>
      <c r="EW10" s="543">
        <v>3408.8625844353446</v>
      </c>
      <c r="EX10" s="543">
        <v>2680.6</v>
      </c>
      <c r="EY10" s="543">
        <v>2564.5333976893185</v>
      </c>
      <c r="EZ10" s="543">
        <v>2672.0506739071284</v>
      </c>
      <c r="FA10" s="543">
        <v>2488.855756139978</v>
      </c>
      <c r="FB10" s="543">
        <v>2692.9592169400007</v>
      </c>
      <c r="FC10" s="543">
        <v>2355.0782827800008</v>
      </c>
      <c r="FD10" s="543">
        <v>2738.9463922418186</v>
      </c>
      <c r="FE10" s="543">
        <v>2064.0709886674617</v>
      </c>
      <c r="FF10" s="543">
        <v>2001.0105050000002</v>
      </c>
    </row>
    <row r="11" spans="1:162" ht="17.45" customHeight="1" x14ac:dyDescent="0.3">
      <c r="A11" s="669" t="s">
        <v>332</v>
      </c>
      <c r="B11" s="675" t="s">
        <v>408</v>
      </c>
      <c r="C11" s="676">
        <v>147.85975862999999</v>
      </c>
      <c r="D11" s="676">
        <v>118.27296021000001</v>
      </c>
      <c r="E11" s="676">
        <v>126.05374291</v>
      </c>
      <c r="F11" s="677">
        <v>139.43077625000001</v>
      </c>
      <c r="G11" s="676">
        <v>143.7236029</v>
      </c>
      <c r="H11" s="678">
        <v>181.86861393000001</v>
      </c>
      <c r="I11" s="676">
        <v>128.33290374000001</v>
      </c>
      <c r="J11" s="676">
        <v>276.87750923000004</v>
      </c>
      <c r="K11" s="676">
        <v>212.91996096999998</v>
      </c>
      <c r="L11" s="676">
        <v>171.96835718</v>
      </c>
      <c r="M11" s="677">
        <v>177.63391278</v>
      </c>
      <c r="N11" s="676">
        <v>207.78508337000002</v>
      </c>
      <c r="O11" s="676">
        <v>299.85714434999994</v>
      </c>
      <c r="P11" s="676">
        <v>335.55330135999975</v>
      </c>
      <c r="Q11" s="676">
        <v>286.32163782999976</v>
      </c>
      <c r="R11" s="676">
        <v>288.94357381999976</v>
      </c>
      <c r="S11" s="676">
        <v>357.29351283999978</v>
      </c>
      <c r="T11" s="676">
        <v>311.58080574999974</v>
      </c>
      <c r="U11" s="676">
        <v>155.68019319999985</v>
      </c>
      <c r="V11" s="676">
        <v>247.21087684</v>
      </c>
      <c r="W11" s="676">
        <v>283.97970787000003</v>
      </c>
      <c r="X11" s="676">
        <v>265.68570657949982</v>
      </c>
      <c r="Y11" s="676">
        <v>261.37781761949987</v>
      </c>
      <c r="Z11" s="676">
        <v>281.88948801549981</v>
      </c>
      <c r="AA11" s="676">
        <v>337.89291353549987</v>
      </c>
      <c r="AB11" s="676">
        <v>267.28963810549988</v>
      </c>
      <c r="AC11" s="676">
        <v>296.66929348549985</v>
      </c>
      <c r="AD11" s="678">
        <v>288.96005666549991</v>
      </c>
      <c r="AE11" s="676">
        <v>360.49034149549988</v>
      </c>
      <c r="AF11" s="676">
        <v>431.71562858549981</v>
      </c>
      <c r="AG11" s="676">
        <v>382.28732294749989</v>
      </c>
      <c r="AH11" s="676">
        <v>781.44031197749996</v>
      </c>
      <c r="AI11" s="676">
        <v>774.52023403549981</v>
      </c>
      <c r="AJ11" s="676">
        <v>1107.1689004554999</v>
      </c>
      <c r="AK11" s="676">
        <v>856.28326820749976</v>
      </c>
      <c r="AL11" s="676">
        <v>760.49558163949985</v>
      </c>
      <c r="AM11" s="676">
        <v>901.8402582294998</v>
      </c>
      <c r="AN11" s="676">
        <v>792.74774708949997</v>
      </c>
      <c r="AO11" s="678">
        <v>817.3962234695</v>
      </c>
      <c r="AP11" s="676">
        <v>575.8489090700001</v>
      </c>
      <c r="AQ11" s="676">
        <v>564.10851364999996</v>
      </c>
      <c r="AR11" s="676">
        <v>718.90112993000002</v>
      </c>
      <c r="AS11" s="676">
        <v>582.67890176000003</v>
      </c>
      <c r="AT11" s="676">
        <v>612.37702178999996</v>
      </c>
      <c r="AU11" s="676">
        <v>226.77217009999998</v>
      </c>
      <c r="AV11" s="676">
        <v>280.36112960000003</v>
      </c>
      <c r="AW11" s="676">
        <v>247.67850559999999</v>
      </c>
      <c r="AX11" s="676">
        <v>182.18343411000001</v>
      </c>
      <c r="AY11" s="676">
        <v>400.89687820120446</v>
      </c>
      <c r="AZ11" s="676">
        <v>470.99189879999994</v>
      </c>
      <c r="BA11" s="676">
        <v>528.57329583000001</v>
      </c>
      <c r="BB11" s="676">
        <v>432.51449483000005</v>
      </c>
      <c r="BC11" s="676">
        <v>549.22732209999992</v>
      </c>
      <c r="BD11" s="676">
        <v>428.13262670000006</v>
      </c>
      <c r="BE11" s="676">
        <v>317.42161484299999</v>
      </c>
      <c r="BF11" s="676">
        <v>310.18084548299998</v>
      </c>
      <c r="BG11" s="676">
        <v>582.88419610299991</v>
      </c>
      <c r="BH11" s="676">
        <v>635.25021299299999</v>
      </c>
      <c r="BI11" s="676">
        <v>687.69342827600008</v>
      </c>
      <c r="BJ11" s="676">
        <v>814.12875540775235</v>
      </c>
      <c r="BK11" s="676">
        <v>334.47204617599999</v>
      </c>
      <c r="BL11" s="676">
        <v>340.78409806775238</v>
      </c>
      <c r="BM11" s="676">
        <v>457.40605834599995</v>
      </c>
      <c r="BN11" s="676">
        <v>523.21195728599992</v>
      </c>
      <c r="BO11" s="676">
        <v>606.38622986299993</v>
      </c>
      <c r="BP11" s="676">
        <v>362.84371618299997</v>
      </c>
      <c r="BQ11" s="676">
        <v>384.54459495299994</v>
      </c>
      <c r="BR11" s="676">
        <v>518.77405243299995</v>
      </c>
      <c r="BS11" s="676">
        <v>595.65707920299997</v>
      </c>
      <c r="BT11" s="676">
        <v>710.61603026</v>
      </c>
      <c r="BU11" s="676">
        <v>750.00098806999995</v>
      </c>
      <c r="BV11" s="676">
        <v>881.12443212000005</v>
      </c>
      <c r="BW11" s="676">
        <v>704.36448890999998</v>
      </c>
      <c r="BX11" s="676">
        <v>741.86453553000001</v>
      </c>
      <c r="BY11" s="676">
        <v>838.03370045278677</v>
      </c>
      <c r="BZ11" s="676">
        <v>785.75288425999997</v>
      </c>
      <c r="CA11" s="676">
        <v>739.52244490999999</v>
      </c>
      <c r="CB11" s="676">
        <v>681.90087348999998</v>
      </c>
      <c r="CC11" s="676">
        <v>606.79243150000013</v>
      </c>
      <c r="CD11" s="676">
        <v>670.90542106999999</v>
      </c>
      <c r="CE11" s="676">
        <v>611.94721517999994</v>
      </c>
      <c r="CF11" s="676">
        <v>737.10745859000008</v>
      </c>
      <c r="CG11" s="676">
        <v>904.27344923999999</v>
      </c>
      <c r="CH11" s="676">
        <v>435.92119885</v>
      </c>
      <c r="CI11" s="676">
        <v>396.46943016000006</v>
      </c>
      <c r="CJ11" s="676">
        <v>342.44433203000006</v>
      </c>
      <c r="CK11" s="676">
        <v>407.73355939000004</v>
      </c>
      <c r="CL11" s="676">
        <v>410.49309282000007</v>
      </c>
      <c r="CM11" s="676">
        <v>477.16841971000002</v>
      </c>
      <c r="CN11" s="676">
        <v>384.15260738155212</v>
      </c>
      <c r="CO11" s="676">
        <v>417.18328244000008</v>
      </c>
      <c r="CP11" s="676">
        <v>298.00961064000006</v>
      </c>
      <c r="CQ11" s="676">
        <v>404.05215901000008</v>
      </c>
      <c r="CR11" s="676">
        <v>414.27833944000008</v>
      </c>
      <c r="CS11" s="676">
        <v>431.66331083000011</v>
      </c>
      <c r="CT11" s="676">
        <v>379.13339237000002</v>
      </c>
      <c r="CU11" s="676">
        <v>342.83035370000005</v>
      </c>
      <c r="CV11" s="676">
        <v>454.85196814000005</v>
      </c>
      <c r="CW11" s="676">
        <v>574.78603601999998</v>
      </c>
      <c r="CX11" s="676">
        <v>516.06497110999999</v>
      </c>
      <c r="CY11" s="676">
        <v>551.11659469000006</v>
      </c>
      <c r="CZ11" s="676">
        <v>384.52716314000003</v>
      </c>
      <c r="DA11" s="676">
        <v>467.79181010000002</v>
      </c>
      <c r="DB11" s="676">
        <v>351.56968322</v>
      </c>
      <c r="DC11" s="679">
        <v>405.54849143000001</v>
      </c>
      <c r="DD11" s="679">
        <v>418.39600915999995</v>
      </c>
      <c r="DE11" s="679">
        <v>625.87053139</v>
      </c>
      <c r="DF11" s="679">
        <v>406.72300498373261</v>
      </c>
      <c r="DG11" s="679">
        <v>371.41950620999995</v>
      </c>
      <c r="DH11" s="679">
        <v>379.92483817000004</v>
      </c>
      <c r="DI11" s="679">
        <v>337.57482494999999</v>
      </c>
      <c r="DJ11" s="679">
        <v>386.16410673000001</v>
      </c>
      <c r="DK11" s="679">
        <v>390.16332543999999</v>
      </c>
      <c r="DL11" s="679">
        <v>467.43305558000003</v>
      </c>
      <c r="DM11" s="679">
        <v>382.25167830999999</v>
      </c>
      <c r="DN11" s="679">
        <v>430.89867773999998</v>
      </c>
      <c r="DO11" s="679">
        <v>466.32167580000004</v>
      </c>
      <c r="DP11" s="679">
        <v>539.22572155</v>
      </c>
      <c r="DQ11" s="679">
        <v>660.16542309810006</v>
      </c>
      <c r="DR11" s="679">
        <v>785.46575278</v>
      </c>
      <c r="DS11" s="677">
        <v>615.50210756999991</v>
      </c>
      <c r="DT11" s="541">
        <v>506.38230389999995</v>
      </c>
      <c r="DU11" s="541">
        <v>537.58718703</v>
      </c>
      <c r="DV11" s="541">
        <v>549.88377320000006</v>
      </c>
      <c r="DW11" s="541">
        <v>656.27951743000006</v>
      </c>
      <c r="DX11" s="541">
        <v>859.35963650999997</v>
      </c>
      <c r="DY11" s="541">
        <v>928.67503750000003</v>
      </c>
      <c r="DZ11" s="541">
        <v>827.05818569999997</v>
      </c>
      <c r="EA11" s="541">
        <v>749.75974474999998</v>
      </c>
      <c r="EB11" s="541">
        <v>824.68922481999994</v>
      </c>
      <c r="EC11" s="541">
        <v>866.61706040000001</v>
      </c>
      <c r="ED11" s="541">
        <v>429.08875078</v>
      </c>
      <c r="EE11" s="541">
        <v>311.55622151</v>
      </c>
      <c r="EF11" s="541">
        <v>299.11519135000003</v>
      </c>
      <c r="EG11" s="541">
        <v>526.42257018000009</v>
      </c>
      <c r="EH11" s="541">
        <v>686.28529966999997</v>
      </c>
      <c r="EI11" s="541">
        <v>498.55846652999998</v>
      </c>
      <c r="EJ11" s="543">
        <v>576.03460848999998</v>
      </c>
      <c r="EK11" s="543">
        <v>509.43403939999996</v>
      </c>
      <c r="EL11" s="543">
        <v>428.61575367999995</v>
      </c>
      <c r="EM11" s="543">
        <v>435.83341858000011</v>
      </c>
      <c r="EN11" s="543">
        <v>386.78520598004201</v>
      </c>
      <c r="EO11" s="543">
        <v>379.22340237999998</v>
      </c>
      <c r="EP11" s="543">
        <v>549.80692632004207</v>
      </c>
      <c r="EQ11" s="543">
        <v>441.85158996004202</v>
      </c>
      <c r="ER11" s="543">
        <v>396.34983973000004</v>
      </c>
      <c r="ES11" s="543">
        <v>587.66542404004201</v>
      </c>
      <c r="ET11" s="543">
        <v>364.65646686000002</v>
      </c>
      <c r="EU11" s="543">
        <v>352.43373177000001</v>
      </c>
      <c r="EV11" s="543">
        <v>276.09257777719199</v>
      </c>
      <c r="EW11" s="543">
        <v>326.47803055999998</v>
      </c>
      <c r="EX11" s="543">
        <v>398.7</v>
      </c>
      <c r="EY11" s="543">
        <v>277.68150049000002</v>
      </c>
      <c r="EZ11" s="543">
        <v>114.21833168000001</v>
      </c>
      <c r="FA11" s="543">
        <v>132.56883524969203</v>
      </c>
      <c r="FB11" s="543">
        <v>90.875405359999988</v>
      </c>
      <c r="FC11" s="543">
        <v>159.700727609692</v>
      </c>
      <c r="FD11" s="543">
        <v>89.37196607469204</v>
      </c>
      <c r="FE11" s="543">
        <v>189.71585287469199</v>
      </c>
      <c r="FF11" s="543">
        <v>112.06244463469201</v>
      </c>
    </row>
    <row r="12" spans="1:162" ht="17.45" customHeight="1" x14ac:dyDescent="0.3">
      <c r="A12" s="669" t="s">
        <v>334</v>
      </c>
      <c r="B12" s="675" t="s">
        <v>409</v>
      </c>
      <c r="C12" s="676">
        <v>457.01446121999999</v>
      </c>
      <c r="D12" s="676">
        <v>515.45755521000001</v>
      </c>
      <c r="E12" s="676">
        <v>530.84705997999993</v>
      </c>
      <c r="F12" s="677">
        <v>681.63857863999999</v>
      </c>
      <c r="G12" s="676">
        <v>744.20513767</v>
      </c>
      <c r="H12" s="678">
        <v>753.02975649999996</v>
      </c>
      <c r="I12" s="676">
        <v>753.65941918999999</v>
      </c>
      <c r="J12" s="676">
        <v>835.84261308999987</v>
      </c>
      <c r="K12" s="676">
        <v>1087.0784110000779</v>
      </c>
      <c r="L12" s="676">
        <v>1421.6584317124737</v>
      </c>
      <c r="M12" s="677">
        <v>1554.2198492087562</v>
      </c>
      <c r="N12" s="676">
        <v>1526.7350495122478</v>
      </c>
      <c r="O12" s="676">
        <v>1552.9840785725028</v>
      </c>
      <c r="P12" s="676">
        <v>1545.0646512879634</v>
      </c>
      <c r="Q12" s="676">
        <v>1567.2359120189892</v>
      </c>
      <c r="R12" s="676">
        <v>1567.5159015099291</v>
      </c>
      <c r="S12" s="676">
        <v>1534.3712525607889</v>
      </c>
      <c r="T12" s="676">
        <v>1610.0166560040411</v>
      </c>
      <c r="U12" s="676">
        <v>1677.2328442354831</v>
      </c>
      <c r="V12" s="676">
        <v>1469.1935739894261</v>
      </c>
      <c r="W12" s="676">
        <v>1479.6290712936184</v>
      </c>
      <c r="X12" s="676">
        <v>1649.7761723797412</v>
      </c>
      <c r="Y12" s="676">
        <v>1621.087096511229</v>
      </c>
      <c r="Z12" s="676">
        <v>1597.7156157749948</v>
      </c>
      <c r="AA12" s="676">
        <v>1635.7438841299072</v>
      </c>
      <c r="AB12" s="676">
        <v>1789.0885431788784</v>
      </c>
      <c r="AC12" s="676">
        <v>1981.2361778775753</v>
      </c>
      <c r="AD12" s="678">
        <v>2040.7009597594742</v>
      </c>
      <c r="AE12" s="676">
        <v>2152.3696522194741</v>
      </c>
      <c r="AF12" s="676">
        <v>2227.5043874214402</v>
      </c>
      <c r="AG12" s="676">
        <v>2405.6833678571538</v>
      </c>
      <c r="AH12" s="676">
        <v>2431.1686737154096</v>
      </c>
      <c r="AI12" s="676">
        <v>2359.8182061754419</v>
      </c>
      <c r="AJ12" s="676">
        <v>2542.7824905130428</v>
      </c>
      <c r="AK12" s="676">
        <v>2786.98897730412</v>
      </c>
      <c r="AL12" s="676">
        <v>2794.5775996119623</v>
      </c>
      <c r="AM12" s="676">
        <v>2845.7893779619762</v>
      </c>
      <c r="AN12" s="676">
        <v>3196.8793688483443</v>
      </c>
      <c r="AO12" s="678">
        <v>3284.7384235900004</v>
      </c>
      <c r="AP12" s="676">
        <v>3370.5772464878446</v>
      </c>
      <c r="AQ12" s="676">
        <v>3362.5335147575006</v>
      </c>
      <c r="AR12" s="676">
        <v>3242.5350589548789</v>
      </c>
      <c r="AS12" s="676">
        <v>3243.5769828183707</v>
      </c>
      <c r="AT12" s="676">
        <v>3212.101977443232</v>
      </c>
      <c r="AU12" s="676">
        <v>3528.1444899201374</v>
      </c>
      <c r="AV12" s="676">
        <v>3668.1143274048891</v>
      </c>
      <c r="AW12" s="676">
        <v>3040.6863560699999</v>
      </c>
      <c r="AX12" s="676">
        <v>3892.3477631199999</v>
      </c>
      <c r="AY12" s="676">
        <v>3812.9155355900002</v>
      </c>
      <c r="AZ12" s="676">
        <v>4643.0949271400004</v>
      </c>
      <c r="BA12" s="676">
        <v>4655.8265504012152</v>
      </c>
      <c r="BB12" s="676">
        <v>4797.5356066253789</v>
      </c>
      <c r="BC12" s="676">
        <v>4858.4439872050689</v>
      </c>
      <c r="BD12" s="676">
        <v>5018.9951775860272</v>
      </c>
      <c r="BE12" s="676">
        <v>5108.5525625099999</v>
      </c>
      <c r="BF12" s="676">
        <v>5136.0190155216706</v>
      </c>
      <c r="BG12" s="676">
        <v>5375.2617324627663</v>
      </c>
      <c r="BH12" s="676">
        <v>5204.4031734839728</v>
      </c>
      <c r="BI12" s="676">
        <v>5294.7415809485901</v>
      </c>
      <c r="BJ12" s="676">
        <v>5389.5584247067127</v>
      </c>
      <c r="BK12" s="676">
        <v>5506.8311308786306</v>
      </c>
      <c r="BL12" s="676">
        <v>5533.9105733253418</v>
      </c>
      <c r="BM12" s="676">
        <v>5220.0635686284932</v>
      </c>
      <c r="BN12" s="676">
        <v>5253.2534951157531</v>
      </c>
      <c r="BO12" s="676">
        <v>5055.8139928335613</v>
      </c>
      <c r="BP12" s="676">
        <v>5071.8111288875698</v>
      </c>
      <c r="BQ12" s="676">
        <v>5187.0713999486243</v>
      </c>
      <c r="BR12" s="676">
        <v>5373.2145499450635</v>
      </c>
      <c r="BS12" s="676">
        <v>5496.4108388183504</v>
      </c>
      <c r="BT12" s="676">
        <v>5502.1555343234186</v>
      </c>
      <c r="BU12" s="676">
        <v>5282.9221058235562</v>
      </c>
      <c r="BV12" s="676">
        <v>5577.549225253556</v>
      </c>
      <c r="BW12" s="676">
        <v>5898.2341095805587</v>
      </c>
      <c r="BX12" s="676">
        <v>5965.9065118883736</v>
      </c>
      <c r="BY12" s="676">
        <v>5841.7637485834011</v>
      </c>
      <c r="BZ12" s="676">
        <v>5870.6417684899998</v>
      </c>
      <c r="CA12" s="676">
        <v>5967.9222720299986</v>
      </c>
      <c r="CB12" s="676">
        <v>6061.3802736099997</v>
      </c>
      <c r="CC12" s="676">
        <v>5843.7213668099994</v>
      </c>
      <c r="CD12" s="676">
        <v>6030.11499757</v>
      </c>
      <c r="CE12" s="676">
        <v>6243.7597201538356</v>
      </c>
      <c r="CF12" s="676">
        <v>6296.1964831525593</v>
      </c>
      <c r="CG12" s="676">
        <v>6135.1521898343826</v>
      </c>
      <c r="CH12" s="676">
        <v>6168.9019908443834</v>
      </c>
      <c r="CI12" s="676">
        <v>6088.834815629999</v>
      </c>
      <c r="CJ12" s="676">
        <v>6372.2730103334243</v>
      </c>
      <c r="CK12" s="676">
        <v>6571.3569222300002</v>
      </c>
      <c r="CL12" s="676">
        <v>6679.1791890441309</v>
      </c>
      <c r="CM12" s="676">
        <v>6901.047641600001</v>
      </c>
      <c r="CN12" s="676">
        <v>6805.8428579500005</v>
      </c>
      <c r="CO12" s="676">
        <v>6900.6683421824655</v>
      </c>
      <c r="CP12" s="676">
        <v>7290.8628264034251</v>
      </c>
      <c r="CQ12" s="676">
        <v>7232.17625133</v>
      </c>
      <c r="CR12" s="676">
        <v>7178.9552939900004</v>
      </c>
      <c r="CS12" s="676">
        <v>6830.7758542300007</v>
      </c>
      <c r="CT12" s="676">
        <v>6898.981702650598</v>
      </c>
      <c r="CU12" s="676">
        <v>7031.2330466524645</v>
      </c>
      <c r="CV12" s="676">
        <v>6818.4623819134231</v>
      </c>
      <c r="CW12" s="676">
        <v>6887.7645292107354</v>
      </c>
      <c r="CX12" s="676">
        <v>7233.675565049999</v>
      </c>
      <c r="CY12" s="676">
        <v>7259.5764643500006</v>
      </c>
      <c r="CZ12" s="676">
        <v>7210.9873709899994</v>
      </c>
      <c r="DA12" s="676">
        <v>6961.9729461199986</v>
      </c>
      <c r="DB12" s="676">
        <v>6924.6676912665753</v>
      </c>
      <c r="DC12" s="679">
        <v>7035.0782110285745</v>
      </c>
      <c r="DD12" s="679">
        <v>7294.461565702054</v>
      </c>
      <c r="DE12" s="679">
        <v>7337.1203470495884</v>
      </c>
      <c r="DF12" s="679">
        <v>7523.4547114169864</v>
      </c>
      <c r="DG12" s="679">
        <v>7859.0443922580826</v>
      </c>
      <c r="DH12" s="679">
        <v>7677.9857874269974</v>
      </c>
      <c r="DI12" s="679">
        <v>7669.1287544824727</v>
      </c>
      <c r="DJ12" s="679">
        <v>7855.5743330700334</v>
      </c>
      <c r="DK12" s="679">
        <v>8122.5877506171801</v>
      </c>
      <c r="DL12" s="679">
        <v>8215.0204038478078</v>
      </c>
      <c r="DM12" s="679">
        <v>8217.7074798668491</v>
      </c>
      <c r="DN12" s="679">
        <v>8063.0643305561644</v>
      </c>
      <c r="DO12" s="679">
        <v>7851.6821320154795</v>
      </c>
      <c r="DP12" s="679">
        <v>7774.7003798963015</v>
      </c>
      <c r="DQ12" s="679">
        <v>7686.2326261319176</v>
      </c>
      <c r="DR12" s="679">
        <v>6693.8118482532882</v>
      </c>
      <c r="DS12" s="677">
        <v>6688.305098915479</v>
      </c>
      <c r="DT12" s="541">
        <v>6845.5398710221916</v>
      </c>
      <c r="DU12" s="541">
        <v>6855.5757226195892</v>
      </c>
      <c r="DV12" s="541">
        <v>6991.3420956421915</v>
      </c>
      <c r="DW12" s="541">
        <v>6843.1465240021917</v>
      </c>
      <c r="DX12" s="541">
        <v>6701.9914236720542</v>
      </c>
      <c r="DY12" s="541">
        <v>6618.2248010154799</v>
      </c>
      <c r="DZ12" s="541">
        <v>6727.1215214132881</v>
      </c>
      <c r="EA12" s="541">
        <v>6817.1419167720551</v>
      </c>
      <c r="EB12" s="541">
        <v>6513.2581434321919</v>
      </c>
      <c r="EC12" s="541">
        <v>6784.9849664421918</v>
      </c>
      <c r="ED12" s="541">
        <v>7098.9161724502737</v>
      </c>
      <c r="EE12" s="541">
        <v>7240.1997676509582</v>
      </c>
      <c r="EF12" s="541">
        <v>7186.9784729339726</v>
      </c>
      <c r="EG12" s="541">
        <v>7062.5215834537157</v>
      </c>
      <c r="EH12" s="541">
        <v>7163.2069411599996</v>
      </c>
      <c r="EI12" s="541">
        <v>7169.6596755099999</v>
      </c>
      <c r="EJ12" s="543">
        <v>7046.7488439700001</v>
      </c>
      <c r="EK12" s="543">
        <v>7285.3667777853434</v>
      </c>
      <c r="EL12" s="543">
        <v>7036.4422046700001</v>
      </c>
      <c r="EM12" s="543">
        <v>7209.3763379299999</v>
      </c>
      <c r="EN12" s="543">
        <v>7684.6774230253432</v>
      </c>
      <c r="EO12" s="543">
        <v>7180.3831517999988</v>
      </c>
      <c r="EP12" s="543">
        <v>7498.7647613299996</v>
      </c>
      <c r="EQ12" s="543">
        <v>7404.3121070100005</v>
      </c>
      <c r="ER12" s="543">
        <v>7391.4808522100002</v>
      </c>
      <c r="ES12" s="543">
        <v>7303.8134139700005</v>
      </c>
      <c r="ET12" s="543">
        <v>7420.01605836</v>
      </c>
      <c r="EU12" s="543">
        <v>7568.1890649460001</v>
      </c>
      <c r="EV12" s="543">
        <v>7949.2182286999996</v>
      </c>
      <c r="EW12" s="543">
        <v>7705.4703919799995</v>
      </c>
      <c r="EX12" s="543">
        <v>7692.9</v>
      </c>
      <c r="EY12" s="543">
        <v>7652.3246092530999</v>
      </c>
      <c r="EZ12" s="543">
        <v>7377.2505254430998</v>
      </c>
      <c r="FA12" s="543">
        <v>7214.5247763358511</v>
      </c>
      <c r="FB12" s="543">
        <v>6553.5554146691002</v>
      </c>
      <c r="FC12" s="543">
        <v>6034.2133642299996</v>
      </c>
      <c r="FD12" s="543">
        <v>5524.4009638091011</v>
      </c>
      <c r="FE12" s="543">
        <v>5666.8496859899997</v>
      </c>
      <c r="FF12" s="543">
        <v>4927.5755952172003</v>
      </c>
    </row>
    <row r="13" spans="1:162" ht="17.45" customHeight="1" x14ac:dyDescent="0.3">
      <c r="A13" s="669"/>
      <c r="B13" s="670"/>
      <c r="C13" s="671"/>
      <c r="D13" s="671"/>
      <c r="E13" s="671"/>
      <c r="F13" s="672"/>
      <c r="G13" s="671"/>
      <c r="H13" s="673"/>
      <c r="I13" s="671"/>
      <c r="J13" s="671"/>
      <c r="K13" s="671"/>
      <c r="L13" s="671"/>
      <c r="M13" s="672"/>
      <c r="N13" s="671"/>
      <c r="O13" s="671"/>
      <c r="P13" s="671"/>
      <c r="Q13" s="671"/>
      <c r="R13" s="671"/>
      <c r="S13" s="671"/>
      <c r="T13" s="671"/>
      <c r="U13" s="671"/>
      <c r="V13" s="671"/>
      <c r="W13" s="671"/>
      <c r="X13" s="671"/>
      <c r="Y13" s="671"/>
      <c r="Z13" s="671"/>
      <c r="AA13" s="671"/>
      <c r="AB13" s="671"/>
      <c r="AC13" s="671"/>
      <c r="AD13" s="673"/>
      <c r="AE13" s="671"/>
      <c r="AF13" s="671"/>
      <c r="AG13" s="671"/>
      <c r="AH13" s="671"/>
      <c r="AI13" s="671"/>
      <c r="AJ13" s="671"/>
      <c r="AK13" s="671"/>
      <c r="AL13" s="671"/>
      <c r="AM13" s="671"/>
      <c r="AN13" s="671"/>
      <c r="AO13" s="673"/>
      <c r="AP13" s="671"/>
      <c r="AQ13" s="671"/>
      <c r="AR13" s="671"/>
      <c r="AS13" s="671"/>
      <c r="AT13" s="671"/>
      <c r="AU13" s="671"/>
      <c r="AV13" s="671"/>
      <c r="AW13" s="671"/>
      <c r="AX13" s="671"/>
      <c r="AY13" s="671"/>
      <c r="AZ13" s="671"/>
      <c r="BA13" s="671"/>
      <c r="BB13" s="671"/>
      <c r="BC13" s="671"/>
      <c r="BD13" s="671"/>
      <c r="BE13" s="671"/>
      <c r="BF13" s="671"/>
      <c r="BG13" s="671"/>
      <c r="BH13" s="671"/>
      <c r="BI13" s="671"/>
      <c r="BJ13" s="671"/>
      <c r="BK13" s="671"/>
      <c r="BL13" s="671"/>
      <c r="BM13" s="671"/>
      <c r="BN13" s="671"/>
      <c r="BO13" s="671"/>
      <c r="BP13" s="671"/>
      <c r="BQ13" s="671"/>
      <c r="BR13" s="671"/>
      <c r="BS13" s="671"/>
      <c r="BT13" s="671"/>
      <c r="BU13" s="671"/>
      <c r="BV13" s="671"/>
      <c r="BW13" s="671"/>
      <c r="BX13" s="671"/>
      <c r="BY13" s="671"/>
      <c r="BZ13" s="671"/>
      <c r="CA13" s="671"/>
      <c r="CB13" s="671"/>
      <c r="CC13" s="671"/>
      <c r="CD13" s="671"/>
      <c r="CE13" s="671"/>
      <c r="CF13" s="671"/>
      <c r="CG13" s="671"/>
      <c r="CH13" s="671"/>
      <c r="CI13" s="671"/>
      <c r="CJ13" s="671"/>
      <c r="CK13" s="671"/>
      <c r="CL13" s="671"/>
      <c r="CM13" s="671"/>
      <c r="CN13" s="671"/>
      <c r="CO13" s="671"/>
      <c r="CP13" s="671"/>
      <c r="CQ13" s="671"/>
      <c r="CR13" s="671"/>
      <c r="CS13" s="671"/>
      <c r="CT13" s="671"/>
      <c r="CU13" s="671"/>
      <c r="CV13" s="671"/>
      <c r="CW13" s="671"/>
      <c r="CX13" s="671"/>
      <c r="CY13" s="671"/>
      <c r="CZ13" s="671"/>
      <c r="DA13" s="671"/>
      <c r="DB13" s="671"/>
      <c r="DC13" s="674"/>
      <c r="DD13" s="674"/>
      <c r="DE13" s="674"/>
      <c r="DF13" s="674"/>
      <c r="DG13" s="674"/>
      <c r="DH13" s="674"/>
      <c r="DI13" s="674"/>
      <c r="DJ13" s="674"/>
      <c r="DK13" s="674"/>
      <c r="DL13" s="674"/>
      <c r="DM13" s="674"/>
      <c r="DN13" s="674"/>
      <c r="DO13" s="674"/>
      <c r="DP13" s="674"/>
      <c r="DQ13" s="674"/>
      <c r="DR13" s="674"/>
      <c r="DS13" s="672"/>
      <c r="DT13" s="538"/>
      <c r="DU13" s="538"/>
      <c r="DV13" s="538"/>
      <c r="DW13" s="538"/>
      <c r="DX13" s="538"/>
      <c r="DY13" s="538"/>
      <c r="DZ13" s="538"/>
      <c r="EA13" s="538"/>
      <c r="EB13" s="538"/>
      <c r="EC13" s="538"/>
      <c r="ED13" s="538"/>
      <c r="EE13" s="538"/>
      <c r="EF13" s="538"/>
      <c r="EG13" s="538"/>
      <c r="EH13" s="538"/>
      <c r="EI13" s="538"/>
      <c r="EJ13" s="614"/>
      <c r="EK13" s="614"/>
      <c r="EL13" s="614"/>
      <c r="EM13" s="614"/>
      <c r="EN13" s="614"/>
      <c r="EO13" s="614"/>
      <c r="EP13" s="614"/>
      <c r="EQ13" s="614"/>
      <c r="ER13" s="614"/>
      <c r="ES13" s="614"/>
      <c r="ET13" s="614"/>
      <c r="EU13" s="614"/>
      <c r="EV13" s="614"/>
      <c r="EW13" s="614"/>
      <c r="EX13" s="614"/>
      <c r="EY13" s="614"/>
      <c r="EZ13" s="614"/>
      <c r="FA13" s="614"/>
      <c r="FB13" s="614"/>
      <c r="FC13" s="614"/>
      <c r="FD13" s="614"/>
      <c r="FE13" s="614"/>
      <c r="FF13" s="614"/>
    </row>
    <row r="14" spans="1:162" ht="17.45" customHeight="1" x14ac:dyDescent="0.3">
      <c r="A14" s="663" t="s">
        <v>336</v>
      </c>
      <c r="B14" s="664" t="s">
        <v>337</v>
      </c>
      <c r="C14" s="665">
        <v>3141.7412288734417</v>
      </c>
      <c r="D14" s="665">
        <v>3158.4869030572645</v>
      </c>
      <c r="E14" s="665">
        <v>3198.7408681926768</v>
      </c>
      <c r="F14" s="666">
        <v>3019.9938490326763</v>
      </c>
      <c r="G14" s="665">
        <v>2826.5538611226757</v>
      </c>
      <c r="H14" s="667">
        <v>2799.7486643388174</v>
      </c>
      <c r="I14" s="665">
        <v>2749.5444257012132</v>
      </c>
      <c r="J14" s="665">
        <v>2575.7187005012133</v>
      </c>
      <c r="K14" s="665">
        <v>2041.4957546528001</v>
      </c>
      <c r="L14" s="665">
        <v>2094.8271464709474</v>
      </c>
      <c r="M14" s="666">
        <v>2225.6804032560376</v>
      </c>
      <c r="N14" s="665">
        <v>2350.3789442984998</v>
      </c>
      <c r="O14" s="665">
        <v>2221.7086997548354</v>
      </c>
      <c r="P14" s="665">
        <v>2225.8757117201462</v>
      </c>
      <c r="Q14" s="665">
        <v>2301.1639691281403</v>
      </c>
      <c r="R14" s="665">
        <v>2346.7748384911879</v>
      </c>
      <c r="S14" s="665">
        <v>2244.0625431743097</v>
      </c>
      <c r="T14" s="665">
        <v>2131.419913247481</v>
      </c>
      <c r="U14" s="665">
        <v>2143.713592826371</v>
      </c>
      <c r="V14" s="665">
        <v>2186.1390085502549</v>
      </c>
      <c r="W14" s="665">
        <v>2301.9831274509706</v>
      </c>
      <c r="X14" s="665">
        <v>2321.86058746246</v>
      </c>
      <c r="Y14" s="665">
        <v>2471.76681323808</v>
      </c>
      <c r="Z14" s="665">
        <v>2536.299899499299</v>
      </c>
      <c r="AA14" s="665">
        <v>2516.8508154133183</v>
      </c>
      <c r="AB14" s="665">
        <v>2427.2330756263427</v>
      </c>
      <c r="AC14" s="665">
        <v>2270.0078690333789</v>
      </c>
      <c r="AD14" s="667">
        <v>2365.1709751035214</v>
      </c>
      <c r="AE14" s="665">
        <v>2334.9689097226233</v>
      </c>
      <c r="AF14" s="665">
        <v>2310.6937722622688</v>
      </c>
      <c r="AG14" s="665">
        <v>2139.971821948056</v>
      </c>
      <c r="AH14" s="665">
        <v>1976.2289690552557</v>
      </c>
      <c r="AI14" s="665">
        <v>1965.6124717309676</v>
      </c>
      <c r="AJ14" s="665">
        <v>1745.7364813708782</v>
      </c>
      <c r="AK14" s="665">
        <v>1616.5023866291365</v>
      </c>
      <c r="AL14" s="665">
        <v>1637.1462251732382</v>
      </c>
      <c r="AM14" s="665">
        <v>1628.8841910976505</v>
      </c>
      <c r="AN14" s="665">
        <v>1658.2967303723017</v>
      </c>
      <c r="AO14" s="667">
        <v>1692.3171174499998</v>
      </c>
      <c r="AP14" s="665">
        <v>1994.5838696299363</v>
      </c>
      <c r="AQ14" s="665">
        <v>2017.4659075461332</v>
      </c>
      <c r="AR14" s="665">
        <v>2038.9810114042459</v>
      </c>
      <c r="AS14" s="665">
        <v>1744.6942894492549</v>
      </c>
      <c r="AT14" s="665">
        <v>1836.0300834528859</v>
      </c>
      <c r="AU14" s="665">
        <v>1890.04722036</v>
      </c>
      <c r="AV14" s="665">
        <v>1805.6448480298918</v>
      </c>
      <c r="AW14" s="665">
        <v>1777.091374311319</v>
      </c>
      <c r="AX14" s="665">
        <v>1748.1520837916485</v>
      </c>
      <c r="AY14" s="665">
        <v>1648.7069554700001</v>
      </c>
      <c r="AZ14" s="665">
        <v>1597.3564816750697</v>
      </c>
      <c r="BA14" s="665">
        <v>1602.2370017178173</v>
      </c>
      <c r="BB14" s="665">
        <v>1616.0677548951646</v>
      </c>
      <c r="BC14" s="665">
        <v>1589.4390290758242</v>
      </c>
      <c r="BD14" s="665">
        <v>1593.1882786071428</v>
      </c>
      <c r="BE14" s="665">
        <v>1544.1289795604396</v>
      </c>
      <c r="BF14" s="665">
        <v>1534.7776348191451</v>
      </c>
      <c r="BG14" s="665">
        <v>1550.6753865483333</v>
      </c>
      <c r="BH14" s="665">
        <v>1388.9837204238659</v>
      </c>
      <c r="BI14" s="665">
        <v>1382.9648998331868</v>
      </c>
      <c r="BJ14" s="665">
        <v>1357.56706467546</v>
      </c>
      <c r="BK14" s="665">
        <v>1311.6844934912328</v>
      </c>
      <c r="BL14" s="665">
        <v>1309.3671006326374</v>
      </c>
      <c r="BM14" s="665">
        <v>1306.9037394030634</v>
      </c>
      <c r="BN14" s="665">
        <v>1309.1511247393</v>
      </c>
      <c r="BO14" s="665">
        <v>1494.8586652332981</v>
      </c>
      <c r="BP14" s="665">
        <v>1717.6923635299593</v>
      </c>
      <c r="BQ14" s="665">
        <v>1706.6328342610359</v>
      </c>
      <c r="BR14" s="665">
        <v>1428.1947687079648</v>
      </c>
      <c r="BS14" s="665">
        <v>1422.240900619875</v>
      </c>
      <c r="BT14" s="665">
        <v>1424.9215065481003</v>
      </c>
      <c r="BU14" s="665">
        <v>1689.8318971611109</v>
      </c>
      <c r="BV14" s="665">
        <v>1536.3879081813907</v>
      </c>
      <c r="BW14" s="665">
        <v>1497.3001113685109</v>
      </c>
      <c r="BX14" s="665">
        <v>1496.2893116786543</v>
      </c>
      <c r="BY14" s="665">
        <v>1497.8713312785776</v>
      </c>
      <c r="BZ14" s="665">
        <v>1492.2001580841759</v>
      </c>
      <c r="CA14" s="665">
        <v>1491.1442447524175</v>
      </c>
      <c r="CB14" s="665">
        <v>1494.0817110507694</v>
      </c>
      <c r="CC14" s="665">
        <v>983.03197204417575</v>
      </c>
      <c r="CD14" s="665">
        <v>899.83751579747252</v>
      </c>
      <c r="CE14" s="665">
        <v>901.09174694087915</v>
      </c>
      <c r="CF14" s="665">
        <v>856.63633345417566</v>
      </c>
      <c r="CG14" s="665">
        <v>835.12837561252741</v>
      </c>
      <c r="CH14" s="665">
        <v>762.25248887582404</v>
      </c>
      <c r="CI14" s="665">
        <v>597.45794412999999</v>
      </c>
      <c r="CJ14" s="665">
        <v>577.03089347747255</v>
      </c>
      <c r="CK14" s="665">
        <v>576.93882955076924</v>
      </c>
      <c r="CL14" s="665">
        <v>544.39697262483514</v>
      </c>
      <c r="CM14" s="665">
        <v>320.38611489813184</v>
      </c>
      <c r="CN14" s="665">
        <v>322.69040618648353</v>
      </c>
      <c r="CO14" s="665">
        <v>270.52531707999998</v>
      </c>
      <c r="CP14" s="665">
        <v>346.89328178</v>
      </c>
      <c r="CQ14" s="665">
        <v>343.94443731000001</v>
      </c>
      <c r="CR14" s="665">
        <v>343.65978201000001</v>
      </c>
      <c r="CS14" s="665">
        <v>369.47067464999998</v>
      </c>
      <c r="CT14" s="665">
        <v>370.42300564999999</v>
      </c>
      <c r="CU14" s="665">
        <v>382.08043149000002</v>
      </c>
      <c r="CV14" s="665">
        <v>381.86276723000003</v>
      </c>
      <c r="CW14" s="665">
        <v>378.78838701000001</v>
      </c>
      <c r="CX14" s="665">
        <v>382.15068615999996</v>
      </c>
      <c r="CY14" s="665">
        <v>352.98757789000001</v>
      </c>
      <c r="CZ14" s="665">
        <v>293.83717693</v>
      </c>
      <c r="DA14" s="665">
        <v>255.40701999999999</v>
      </c>
      <c r="DB14" s="665">
        <v>254.450526</v>
      </c>
      <c r="DC14" s="668">
        <v>150.57144</v>
      </c>
      <c r="DD14" s="668">
        <v>148.98216400000001</v>
      </c>
      <c r="DE14" s="668">
        <v>150.072889</v>
      </c>
      <c r="DF14" s="668">
        <v>151.163613</v>
      </c>
      <c r="DG14" s="668">
        <v>152.25433799999999</v>
      </c>
      <c r="DH14" s="668">
        <v>150.57006127142859</v>
      </c>
      <c r="DI14" s="668">
        <v>150.83178580714289</v>
      </c>
      <c r="DJ14" s="668">
        <v>149.24251034285712</v>
      </c>
      <c r="DK14" s="668">
        <v>150.33323487857143</v>
      </c>
      <c r="DL14" s="668">
        <v>151.423959</v>
      </c>
      <c r="DM14" s="668">
        <v>152.51468399999999</v>
      </c>
      <c r="DN14" s="668">
        <v>150.83040800000001</v>
      </c>
      <c r="DO14" s="668">
        <v>151.09213299999999</v>
      </c>
      <c r="DP14" s="668">
        <v>149.502858</v>
      </c>
      <c r="DQ14" s="668">
        <v>150.593582</v>
      </c>
      <c r="DR14" s="668">
        <v>151.68430699999999</v>
      </c>
      <c r="DS14" s="666">
        <v>152.77503100000001</v>
      </c>
      <c r="DT14" s="533">
        <v>95.724566999999993</v>
      </c>
      <c r="DU14" s="533">
        <v>95.496750000000006</v>
      </c>
      <c r="DV14" s="533">
        <v>96.097932</v>
      </c>
      <c r="DW14" s="533">
        <v>366.21671300000003</v>
      </c>
      <c r="DX14" s="533">
        <v>368.44042300000001</v>
      </c>
      <c r="DY14" s="533">
        <v>364.232463</v>
      </c>
      <c r="DZ14" s="533">
        <v>363.13970799999998</v>
      </c>
      <c r="EA14" s="533">
        <v>363.992952</v>
      </c>
      <c r="EB14" s="533">
        <v>365.67519700000003</v>
      </c>
      <c r="EC14" s="533">
        <v>367.35744199999999</v>
      </c>
      <c r="ED14" s="533">
        <v>369.03968600000002</v>
      </c>
      <c r="EE14" s="533">
        <v>364.71442999999999</v>
      </c>
      <c r="EF14" s="533">
        <v>363.62167499999998</v>
      </c>
      <c r="EG14" s="533">
        <v>364.474919</v>
      </c>
      <c r="EH14" s="533">
        <v>363.24657400000001</v>
      </c>
      <c r="EI14" s="533">
        <v>366.67801100000003</v>
      </c>
      <c r="EJ14" s="535">
        <v>316.95742100000001</v>
      </c>
      <c r="EK14" s="535">
        <v>336.32145200000002</v>
      </c>
      <c r="EL14" s="535">
        <v>334.56398899999999</v>
      </c>
      <c r="EM14" s="535">
        <v>490.135336</v>
      </c>
      <c r="EN14" s="535">
        <v>392.20483400000001</v>
      </c>
      <c r="EO14" s="535">
        <v>567.59833200000003</v>
      </c>
      <c r="EP14" s="535">
        <v>567.33233099999995</v>
      </c>
      <c r="EQ14" s="535">
        <v>566.77064299999995</v>
      </c>
      <c r="ER14" s="535">
        <v>565.94107499999996</v>
      </c>
      <c r="ES14" s="535">
        <v>584.85010599999998</v>
      </c>
      <c r="ET14" s="535">
        <v>1034.5303961499999</v>
      </c>
      <c r="EU14" s="535">
        <v>1272.9895872</v>
      </c>
      <c r="EV14" s="535">
        <v>1274.1727866399999</v>
      </c>
      <c r="EW14" s="535">
        <v>1334.6854228499999</v>
      </c>
      <c r="EX14" s="535">
        <v>1965.6</v>
      </c>
      <c r="EY14" s="535">
        <v>2840.70343146</v>
      </c>
      <c r="EZ14" s="535">
        <v>3067.4391853000002</v>
      </c>
      <c r="FA14" s="535">
        <v>3388.549417240959</v>
      </c>
      <c r="FB14" s="535">
        <v>3881.8525250500002</v>
      </c>
      <c r="FC14" s="535">
        <v>3343.3415209999998</v>
      </c>
      <c r="FD14" s="535">
        <v>3361.9493373300006</v>
      </c>
      <c r="FE14" s="535">
        <v>3710.3943589216483</v>
      </c>
      <c r="FF14" s="535">
        <v>4217.2265626526105</v>
      </c>
    </row>
    <row r="15" spans="1:162" ht="17.45" customHeight="1" x14ac:dyDescent="0.3">
      <c r="A15" s="669"/>
      <c r="B15" s="670"/>
      <c r="C15" s="671"/>
      <c r="D15" s="671"/>
      <c r="E15" s="671"/>
      <c r="F15" s="672"/>
      <c r="G15" s="671"/>
      <c r="H15" s="673"/>
      <c r="I15" s="671"/>
      <c r="J15" s="671"/>
      <c r="K15" s="671"/>
      <c r="L15" s="671"/>
      <c r="M15" s="672"/>
      <c r="N15" s="671"/>
      <c r="O15" s="671"/>
      <c r="P15" s="671"/>
      <c r="Q15" s="671"/>
      <c r="R15" s="671"/>
      <c r="S15" s="671"/>
      <c r="T15" s="671"/>
      <c r="U15" s="671"/>
      <c r="V15" s="671"/>
      <c r="W15" s="671"/>
      <c r="X15" s="671"/>
      <c r="Y15" s="671"/>
      <c r="Z15" s="671"/>
      <c r="AA15" s="671"/>
      <c r="AB15" s="671"/>
      <c r="AC15" s="671"/>
      <c r="AD15" s="673"/>
      <c r="AE15" s="671"/>
      <c r="AF15" s="671"/>
      <c r="AG15" s="671"/>
      <c r="AH15" s="671"/>
      <c r="AI15" s="671"/>
      <c r="AJ15" s="671"/>
      <c r="AK15" s="671"/>
      <c r="AL15" s="671"/>
      <c r="AM15" s="671"/>
      <c r="AN15" s="671"/>
      <c r="AO15" s="673"/>
      <c r="AP15" s="671"/>
      <c r="AQ15" s="671"/>
      <c r="AR15" s="671"/>
      <c r="AS15" s="671"/>
      <c r="AT15" s="671"/>
      <c r="AU15" s="671"/>
      <c r="AV15" s="671"/>
      <c r="AW15" s="671"/>
      <c r="AX15" s="671"/>
      <c r="AY15" s="671"/>
      <c r="AZ15" s="671"/>
      <c r="BA15" s="671"/>
      <c r="BB15" s="671"/>
      <c r="BC15" s="671"/>
      <c r="BD15" s="671"/>
      <c r="BE15" s="671"/>
      <c r="BF15" s="671"/>
      <c r="BG15" s="671"/>
      <c r="BH15" s="671"/>
      <c r="BI15" s="671"/>
      <c r="BJ15" s="671"/>
      <c r="BK15" s="671"/>
      <c r="BL15" s="671"/>
      <c r="BM15" s="671"/>
      <c r="BN15" s="671"/>
      <c r="BO15" s="671"/>
      <c r="BP15" s="671"/>
      <c r="BQ15" s="671"/>
      <c r="BR15" s="671"/>
      <c r="BS15" s="671"/>
      <c r="BT15" s="671"/>
      <c r="BU15" s="671"/>
      <c r="BV15" s="671"/>
      <c r="BW15" s="671"/>
      <c r="BX15" s="671"/>
      <c r="BY15" s="671"/>
      <c r="BZ15" s="671"/>
      <c r="CA15" s="671"/>
      <c r="CB15" s="671"/>
      <c r="CC15" s="671"/>
      <c r="CD15" s="671"/>
      <c r="CE15" s="671"/>
      <c r="CF15" s="671"/>
      <c r="CG15" s="671"/>
      <c r="CH15" s="671"/>
      <c r="CI15" s="671"/>
      <c r="CJ15" s="671"/>
      <c r="CK15" s="671"/>
      <c r="CL15" s="671"/>
      <c r="CM15" s="671"/>
      <c r="CN15" s="671"/>
      <c r="CO15" s="671"/>
      <c r="CP15" s="671"/>
      <c r="CQ15" s="671"/>
      <c r="CR15" s="671"/>
      <c r="CS15" s="671"/>
      <c r="CT15" s="671"/>
      <c r="CU15" s="671"/>
      <c r="CV15" s="671"/>
      <c r="CW15" s="671"/>
      <c r="CX15" s="671"/>
      <c r="CY15" s="671"/>
      <c r="CZ15" s="671"/>
      <c r="DA15" s="671"/>
      <c r="DB15" s="671"/>
      <c r="DC15" s="674"/>
      <c r="DD15" s="674"/>
      <c r="DE15" s="674"/>
      <c r="DF15" s="674"/>
      <c r="DG15" s="674"/>
      <c r="DH15" s="674"/>
      <c r="DI15" s="674"/>
      <c r="DJ15" s="674"/>
      <c r="DK15" s="674"/>
      <c r="DL15" s="674"/>
      <c r="DM15" s="674"/>
      <c r="DN15" s="674"/>
      <c r="DO15" s="674"/>
      <c r="DP15" s="674"/>
      <c r="DQ15" s="674"/>
      <c r="DR15" s="674"/>
      <c r="DS15" s="672"/>
      <c r="DT15" s="538"/>
      <c r="DU15" s="538"/>
      <c r="DV15" s="538"/>
      <c r="DW15" s="538"/>
      <c r="DX15" s="538"/>
      <c r="DY15" s="538"/>
      <c r="DZ15" s="538"/>
      <c r="EA15" s="538"/>
      <c r="EB15" s="538"/>
      <c r="EC15" s="538"/>
      <c r="ED15" s="538"/>
      <c r="EE15" s="538"/>
      <c r="EF15" s="538"/>
      <c r="EG15" s="538"/>
      <c r="EH15" s="538"/>
      <c r="EI15" s="538"/>
      <c r="EJ15" s="614"/>
      <c r="EK15" s="614"/>
      <c r="EL15" s="614"/>
      <c r="EM15" s="614"/>
      <c r="EN15" s="614"/>
      <c r="EO15" s="614"/>
      <c r="EP15" s="614"/>
      <c r="EQ15" s="614"/>
      <c r="ER15" s="614"/>
      <c r="ES15" s="614"/>
      <c r="ET15" s="614"/>
      <c r="EU15" s="614"/>
      <c r="EV15" s="614"/>
      <c r="EW15" s="614"/>
      <c r="EX15" s="614"/>
      <c r="EY15" s="614"/>
      <c r="EZ15" s="614"/>
      <c r="FA15" s="614"/>
      <c r="FB15" s="614"/>
      <c r="FC15" s="614"/>
      <c r="FD15" s="614"/>
      <c r="FE15" s="614"/>
      <c r="FF15" s="614"/>
    </row>
    <row r="16" spans="1:162" ht="17.45" customHeight="1" x14ac:dyDescent="0.3">
      <c r="A16" s="663" t="s">
        <v>338</v>
      </c>
      <c r="B16" s="664" t="s">
        <v>339</v>
      </c>
      <c r="C16" s="665">
        <v>19280.686609455002</v>
      </c>
      <c r="D16" s="665">
        <v>19682.263737385001</v>
      </c>
      <c r="E16" s="665">
        <v>20095.335074604998</v>
      </c>
      <c r="F16" s="666">
        <v>20441.747822915</v>
      </c>
      <c r="G16" s="665">
        <v>20780.148270494999</v>
      </c>
      <c r="H16" s="667">
        <v>21427.871552655</v>
      </c>
      <c r="I16" s="665">
        <v>21669.938592495004</v>
      </c>
      <c r="J16" s="665">
        <v>21829.047462724899</v>
      </c>
      <c r="K16" s="665">
        <v>22185.69245881835</v>
      </c>
      <c r="L16" s="665">
        <v>22558.82191060828</v>
      </c>
      <c r="M16" s="666">
        <v>22766.005455108334</v>
      </c>
      <c r="N16" s="665">
        <v>23074.362108668334</v>
      </c>
      <c r="O16" s="665">
        <v>23573.191331509999</v>
      </c>
      <c r="P16" s="665">
        <v>23838.098927788335</v>
      </c>
      <c r="Q16" s="665">
        <v>24177.23605715482</v>
      </c>
      <c r="R16" s="665">
        <v>24260.79051913966</v>
      </c>
      <c r="S16" s="665">
        <v>24437.149945565579</v>
      </c>
      <c r="T16" s="665">
        <v>24416.239853871451</v>
      </c>
      <c r="U16" s="665">
        <v>24775.490089183892</v>
      </c>
      <c r="V16" s="665">
        <v>24877.945276231261</v>
      </c>
      <c r="W16" s="665">
        <v>25120.538099127254</v>
      </c>
      <c r="X16" s="665">
        <v>25114.490238064249</v>
      </c>
      <c r="Y16" s="665">
        <v>25256.256243402084</v>
      </c>
      <c r="Z16" s="665">
        <v>25481.765030134087</v>
      </c>
      <c r="AA16" s="665">
        <v>25667.983855303781</v>
      </c>
      <c r="AB16" s="665">
        <v>25792.365500695756</v>
      </c>
      <c r="AC16" s="665">
        <v>26040.12614954347</v>
      </c>
      <c r="AD16" s="667">
        <v>25663.439008322261</v>
      </c>
      <c r="AE16" s="665">
        <v>25770.759532202264</v>
      </c>
      <c r="AF16" s="665">
        <v>25937.977353974002</v>
      </c>
      <c r="AG16" s="665">
        <v>26169.60233799852</v>
      </c>
      <c r="AH16" s="665">
        <v>26405.511088405387</v>
      </c>
      <c r="AI16" s="665">
        <v>26563.529757496541</v>
      </c>
      <c r="AJ16" s="665">
        <v>27228.746922904633</v>
      </c>
      <c r="AK16" s="665">
        <v>27167.981810980313</v>
      </c>
      <c r="AL16" s="665">
        <v>27368.44370091848</v>
      </c>
      <c r="AM16" s="665">
        <v>27554.190427132624</v>
      </c>
      <c r="AN16" s="665">
        <v>27922.958616314037</v>
      </c>
      <c r="AO16" s="667">
        <v>28976.56596627878</v>
      </c>
      <c r="AP16" s="665">
        <v>28536.239430975584</v>
      </c>
      <c r="AQ16" s="665">
        <v>30690.461290447347</v>
      </c>
      <c r="AR16" s="665">
        <v>31053.694298561571</v>
      </c>
      <c r="AS16" s="665">
        <v>31650.981623799351</v>
      </c>
      <c r="AT16" s="665">
        <v>31588.001687477969</v>
      </c>
      <c r="AU16" s="665">
        <v>31747.432400730002</v>
      </c>
      <c r="AV16" s="665">
        <v>31710.719602555924</v>
      </c>
      <c r="AW16" s="665">
        <v>31833.034198610003</v>
      </c>
      <c r="AX16" s="665">
        <v>31904.786749660001</v>
      </c>
      <c r="AY16" s="665">
        <v>31840.432635949997</v>
      </c>
      <c r="AZ16" s="665">
        <v>31938.005386186665</v>
      </c>
      <c r="BA16" s="665">
        <v>31970.764195243606</v>
      </c>
      <c r="BB16" s="665">
        <v>32229.28689672667</v>
      </c>
      <c r="BC16" s="665">
        <v>32917.23159522756</v>
      </c>
      <c r="BD16" s="665">
        <v>32957.186442291677</v>
      </c>
      <c r="BE16" s="665">
        <v>32142.775760440079</v>
      </c>
      <c r="BF16" s="665">
        <v>32238.896928697581</v>
      </c>
      <c r="BG16" s="665">
        <v>32141.241751251986</v>
      </c>
      <c r="BH16" s="665">
        <v>32310.131745688977</v>
      </c>
      <c r="BI16" s="665">
        <v>32446.340152611516</v>
      </c>
      <c r="BJ16" s="665">
        <v>32538.128343344084</v>
      </c>
      <c r="BK16" s="665">
        <v>30674.473151837272</v>
      </c>
      <c r="BL16" s="665">
        <v>31011.421933601414</v>
      </c>
      <c r="BM16" s="665">
        <v>31198.389450033043</v>
      </c>
      <c r="BN16" s="665">
        <v>31306.999086148087</v>
      </c>
      <c r="BO16" s="665">
        <v>31542.615906547366</v>
      </c>
      <c r="BP16" s="665">
        <v>31782.78837332538</v>
      </c>
      <c r="BQ16" s="665">
        <v>32132.173073309463</v>
      </c>
      <c r="BR16" s="665">
        <v>32422.938862338746</v>
      </c>
      <c r="BS16" s="665">
        <v>32558.177056714216</v>
      </c>
      <c r="BT16" s="665">
        <v>33466.647589161446</v>
      </c>
      <c r="BU16" s="665">
        <v>34115.828833809268</v>
      </c>
      <c r="BV16" s="665">
        <v>34487.366723820065</v>
      </c>
      <c r="BW16" s="665">
        <v>34728.556922494121</v>
      </c>
      <c r="BX16" s="665">
        <v>35027.178391814639</v>
      </c>
      <c r="BY16" s="665">
        <v>35226.666012681577</v>
      </c>
      <c r="BZ16" s="665">
        <v>35566.117407309997</v>
      </c>
      <c r="CA16" s="665">
        <v>36266.410718365492</v>
      </c>
      <c r="CB16" s="665">
        <v>36656.435974315507</v>
      </c>
      <c r="CC16" s="665">
        <v>36231.389484940497</v>
      </c>
      <c r="CD16" s="665">
        <v>36259.015244370501</v>
      </c>
      <c r="CE16" s="665">
        <v>36690.646576840503</v>
      </c>
      <c r="CF16" s="665">
        <v>36901.119479850502</v>
      </c>
      <c r="CG16" s="665">
        <v>37287.475629000495</v>
      </c>
      <c r="CH16" s="665">
        <v>35797.569851870496</v>
      </c>
      <c r="CI16" s="665">
        <v>36258.0757674345</v>
      </c>
      <c r="CJ16" s="665">
        <v>36665.628977974506</v>
      </c>
      <c r="CK16" s="665">
        <v>36902.350835028687</v>
      </c>
      <c r="CL16" s="665">
        <v>37232.396207974496</v>
      </c>
      <c r="CM16" s="665">
        <v>37573.278528558367</v>
      </c>
      <c r="CN16" s="665">
        <v>37873.332235133777</v>
      </c>
      <c r="CO16" s="665">
        <v>38393.795160858266</v>
      </c>
      <c r="CP16" s="665">
        <v>38456.460590937633</v>
      </c>
      <c r="CQ16" s="665">
        <v>40230.224848859463</v>
      </c>
      <c r="CR16" s="665">
        <v>40855.545771395591</v>
      </c>
      <c r="CS16" s="665">
        <v>41222.454580285594</v>
      </c>
      <c r="CT16" s="665">
        <v>41810.098423441894</v>
      </c>
      <c r="CU16" s="665">
        <v>42530.720588094489</v>
      </c>
      <c r="CV16" s="665">
        <v>42823.916854008188</v>
      </c>
      <c r="CW16" s="665">
        <v>43778.738088250575</v>
      </c>
      <c r="CX16" s="665">
        <v>44212.171640411209</v>
      </c>
      <c r="CY16" s="665">
        <v>44754.68898334961</v>
      </c>
      <c r="CZ16" s="665">
        <v>45354.600058453805</v>
      </c>
      <c r="DA16" s="665">
        <v>45911.101409883806</v>
      </c>
      <c r="DB16" s="665">
        <v>46092.867616790805</v>
      </c>
      <c r="DC16" s="668">
        <v>46407.16287974421</v>
      </c>
      <c r="DD16" s="668">
        <v>46893.642887624213</v>
      </c>
      <c r="DE16" s="668">
        <v>47231.245784361956</v>
      </c>
      <c r="DF16" s="668">
        <v>47774.257493931946</v>
      </c>
      <c r="DG16" s="668">
        <v>48299.801104958256</v>
      </c>
      <c r="DH16" s="668">
        <v>48831.623051423165</v>
      </c>
      <c r="DI16" s="668">
        <v>49398.941442213159</v>
      </c>
      <c r="DJ16" s="668">
        <v>49712.915051324846</v>
      </c>
      <c r="DK16" s="668">
        <v>50062.369881504856</v>
      </c>
      <c r="DL16" s="668">
        <v>50553.780137902759</v>
      </c>
      <c r="DM16" s="668">
        <v>50923.637094155958</v>
      </c>
      <c r="DN16" s="668">
        <v>50936.866253094246</v>
      </c>
      <c r="DO16" s="668">
        <v>51220.978017891874</v>
      </c>
      <c r="DP16" s="668">
        <v>51689.211443446569</v>
      </c>
      <c r="DQ16" s="668">
        <v>52281.806783266569</v>
      </c>
      <c r="DR16" s="668">
        <v>52745.10187621427</v>
      </c>
      <c r="DS16" s="666">
        <v>53067.288984176288</v>
      </c>
      <c r="DT16" s="533">
        <v>53237.300493228548</v>
      </c>
      <c r="DU16" s="533">
        <v>53747.520927323327</v>
      </c>
      <c r="DV16" s="533">
        <v>54207.878643724078</v>
      </c>
      <c r="DW16" s="533">
        <v>54526.215795772674</v>
      </c>
      <c r="DX16" s="533">
        <v>54818.553989855922</v>
      </c>
      <c r="DY16" s="533">
        <v>55660.135224820217</v>
      </c>
      <c r="DZ16" s="533">
        <v>55758.226386383409</v>
      </c>
      <c r="EA16" s="533">
        <v>55824.586123909015</v>
      </c>
      <c r="EB16" s="533">
        <v>55986.574169129926</v>
      </c>
      <c r="EC16" s="533">
        <v>56243.188997914775</v>
      </c>
      <c r="ED16" s="533">
        <v>56491.882873218492</v>
      </c>
      <c r="EE16" s="533">
        <v>57404.563753972609</v>
      </c>
      <c r="EF16" s="533">
        <v>57842.768891002328</v>
      </c>
      <c r="EG16" s="533">
        <v>58105.714665490799</v>
      </c>
      <c r="EH16" s="533">
        <v>58470.902820365423</v>
      </c>
      <c r="EI16" s="533">
        <v>58944.066997712958</v>
      </c>
      <c r="EJ16" s="535">
        <v>59330.99926384553</v>
      </c>
      <c r="EK16" s="535">
        <v>60171.889505261715</v>
      </c>
      <c r="EL16" s="535">
        <v>60201.48881214374</v>
      </c>
      <c r="EM16" s="535">
        <v>60345.706293133808</v>
      </c>
      <c r="EN16" s="535">
        <v>60482.740098523602</v>
      </c>
      <c r="EO16" s="535">
        <v>60861.54457380958</v>
      </c>
      <c r="EP16" s="535">
        <v>61053.821108850505</v>
      </c>
      <c r="EQ16" s="535">
        <v>61323.785316027759</v>
      </c>
      <c r="ER16" s="535">
        <v>61245.621233360427</v>
      </c>
      <c r="ES16" s="535">
        <v>61398.355169078735</v>
      </c>
      <c r="ET16" s="535">
        <v>61339.11730110112</v>
      </c>
      <c r="EU16" s="535">
        <v>61228.485239361464</v>
      </c>
      <c r="EV16" s="535">
        <v>61256.339630796414</v>
      </c>
      <c r="EW16" s="535">
        <v>61823.057538809189</v>
      </c>
      <c r="EX16" s="535">
        <v>61495.9</v>
      </c>
      <c r="EY16" s="535">
        <v>61023.881987629611</v>
      </c>
      <c r="EZ16" s="535">
        <v>61110.278011280461</v>
      </c>
      <c r="FA16" s="535">
        <v>61036.218141363672</v>
      </c>
      <c r="FB16" s="535">
        <v>61229.508408611546</v>
      </c>
      <c r="FC16" s="535">
        <v>61588.397156559993</v>
      </c>
      <c r="FD16" s="535">
        <v>61513.809815765708</v>
      </c>
      <c r="FE16" s="535">
        <v>61419.17601920569</v>
      </c>
      <c r="FF16" s="535">
        <v>61791.351056165891</v>
      </c>
    </row>
    <row r="17" spans="1:162" ht="17.45" customHeight="1" x14ac:dyDescent="0.3">
      <c r="A17" s="669"/>
      <c r="B17" s="670"/>
      <c r="C17" s="671"/>
      <c r="D17" s="671"/>
      <c r="E17" s="671"/>
      <c r="F17" s="672"/>
      <c r="G17" s="671"/>
      <c r="H17" s="673"/>
      <c r="I17" s="671"/>
      <c r="J17" s="671"/>
      <c r="K17" s="671"/>
      <c r="L17" s="671"/>
      <c r="M17" s="672"/>
      <c r="N17" s="671"/>
      <c r="O17" s="671"/>
      <c r="P17" s="671"/>
      <c r="Q17" s="671"/>
      <c r="R17" s="671"/>
      <c r="S17" s="671"/>
      <c r="T17" s="671"/>
      <c r="U17" s="671"/>
      <c r="V17" s="671"/>
      <c r="W17" s="671"/>
      <c r="X17" s="671"/>
      <c r="Y17" s="671"/>
      <c r="Z17" s="671"/>
      <c r="AA17" s="671"/>
      <c r="AB17" s="671"/>
      <c r="AC17" s="671"/>
      <c r="AD17" s="673"/>
      <c r="AE17" s="671"/>
      <c r="AF17" s="671"/>
      <c r="AG17" s="671"/>
      <c r="AH17" s="671"/>
      <c r="AI17" s="671"/>
      <c r="AJ17" s="671"/>
      <c r="AK17" s="671"/>
      <c r="AL17" s="671"/>
      <c r="AM17" s="671"/>
      <c r="AN17" s="671"/>
      <c r="AO17" s="673"/>
      <c r="AP17" s="671"/>
      <c r="AQ17" s="671"/>
      <c r="AR17" s="671"/>
      <c r="AS17" s="671"/>
      <c r="AT17" s="671"/>
      <c r="AU17" s="671"/>
      <c r="AV17" s="671"/>
      <c r="AW17" s="671"/>
      <c r="AX17" s="671"/>
      <c r="AY17" s="671"/>
      <c r="AZ17" s="671"/>
      <c r="BA17" s="671"/>
      <c r="BB17" s="671"/>
      <c r="BC17" s="671"/>
      <c r="BD17" s="671"/>
      <c r="BE17" s="671"/>
      <c r="BF17" s="671"/>
      <c r="BG17" s="671"/>
      <c r="BH17" s="671"/>
      <c r="BI17" s="671"/>
      <c r="BJ17" s="671"/>
      <c r="BK17" s="671"/>
      <c r="BL17" s="671"/>
      <c r="BM17" s="671"/>
      <c r="BN17" s="671"/>
      <c r="BO17" s="671"/>
      <c r="BP17" s="671"/>
      <c r="BQ17" s="671"/>
      <c r="BR17" s="671"/>
      <c r="BS17" s="671"/>
      <c r="BT17" s="671"/>
      <c r="BU17" s="671"/>
      <c r="BV17" s="671"/>
      <c r="BW17" s="671"/>
      <c r="BX17" s="671"/>
      <c r="BY17" s="671"/>
      <c r="BZ17" s="671"/>
      <c r="CA17" s="671"/>
      <c r="CB17" s="671"/>
      <c r="CC17" s="671"/>
      <c r="CD17" s="671"/>
      <c r="CE17" s="671"/>
      <c r="CF17" s="671"/>
      <c r="CG17" s="671"/>
      <c r="CH17" s="671"/>
      <c r="CI17" s="671"/>
      <c r="CJ17" s="671"/>
      <c r="CK17" s="671"/>
      <c r="CL17" s="671"/>
      <c r="CM17" s="671"/>
      <c r="CN17" s="671"/>
      <c r="CO17" s="671"/>
      <c r="CP17" s="671"/>
      <c r="CQ17" s="671"/>
      <c r="CR17" s="671"/>
      <c r="CS17" s="671"/>
      <c r="CT17" s="671"/>
      <c r="CU17" s="671"/>
      <c r="CV17" s="671"/>
      <c r="CW17" s="671"/>
      <c r="CX17" s="671"/>
      <c r="CY17" s="671"/>
      <c r="CZ17" s="671"/>
      <c r="DA17" s="671"/>
      <c r="DB17" s="671"/>
      <c r="DC17" s="674"/>
      <c r="DD17" s="674"/>
      <c r="DE17" s="674"/>
      <c r="DF17" s="674"/>
      <c r="DG17" s="674"/>
      <c r="DH17" s="674"/>
      <c r="DI17" s="674"/>
      <c r="DJ17" s="674"/>
      <c r="DK17" s="674"/>
      <c r="DL17" s="674"/>
      <c r="DM17" s="674"/>
      <c r="DN17" s="674"/>
      <c r="DO17" s="674"/>
      <c r="DP17" s="674"/>
      <c r="DQ17" s="674"/>
      <c r="DR17" s="674"/>
      <c r="DS17" s="672"/>
      <c r="DT17" s="538"/>
      <c r="DU17" s="538"/>
      <c r="DV17" s="538"/>
      <c r="DW17" s="538"/>
      <c r="DX17" s="538"/>
      <c r="DY17" s="538"/>
      <c r="DZ17" s="538"/>
      <c r="EA17" s="538"/>
      <c r="EB17" s="538"/>
      <c r="EC17" s="538"/>
      <c r="ED17" s="538"/>
      <c r="EE17" s="538"/>
      <c r="EF17" s="538"/>
      <c r="EG17" s="538"/>
      <c r="EH17" s="538"/>
      <c r="EI17" s="538"/>
      <c r="EJ17" s="614"/>
      <c r="EK17" s="614"/>
      <c r="EL17" s="614"/>
      <c r="EM17" s="614"/>
      <c r="EN17" s="614"/>
      <c r="EO17" s="614"/>
      <c r="EP17" s="614"/>
      <c r="EQ17" s="614"/>
      <c r="ER17" s="614"/>
      <c r="ES17" s="614"/>
      <c r="ET17" s="614"/>
      <c r="EU17" s="614"/>
      <c r="EV17" s="614"/>
      <c r="EW17" s="614"/>
      <c r="EX17" s="614"/>
      <c r="EY17" s="614"/>
      <c r="EZ17" s="614"/>
      <c r="FA17" s="614"/>
      <c r="FB17" s="614"/>
      <c r="FC17" s="614"/>
      <c r="FD17" s="614"/>
      <c r="FE17" s="614"/>
      <c r="FF17" s="614"/>
    </row>
    <row r="18" spans="1:162" ht="17.45" customHeight="1" x14ac:dyDescent="0.3">
      <c r="A18" s="663" t="s">
        <v>340</v>
      </c>
      <c r="B18" s="664" t="s">
        <v>341</v>
      </c>
      <c r="C18" s="665">
        <v>249.33754500999999</v>
      </c>
      <c r="D18" s="665">
        <v>264.05557626000001</v>
      </c>
      <c r="E18" s="665">
        <v>282.63213625999998</v>
      </c>
      <c r="F18" s="666">
        <v>295.31597005999998</v>
      </c>
      <c r="G18" s="665">
        <v>268.50543526000001</v>
      </c>
      <c r="H18" s="667">
        <v>236.63516826</v>
      </c>
      <c r="I18" s="665">
        <v>219.25531925999999</v>
      </c>
      <c r="J18" s="665">
        <v>87.311757260000007</v>
      </c>
      <c r="K18" s="665">
        <v>115.57686126</v>
      </c>
      <c r="L18" s="665">
        <v>115.65866626</v>
      </c>
      <c r="M18" s="666">
        <v>115.72814726</v>
      </c>
      <c r="N18" s="665">
        <v>115.71674726000001</v>
      </c>
      <c r="O18" s="665">
        <v>98.185628260000001</v>
      </c>
      <c r="P18" s="665">
        <v>97.894697260000001</v>
      </c>
      <c r="Q18" s="665">
        <v>99.396492260000002</v>
      </c>
      <c r="R18" s="665">
        <v>99.915569260000012</v>
      </c>
      <c r="S18" s="665">
        <v>101.43657702103678</v>
      </c>
      <c r="T18" s="665">
        <v>103.10802426000001</v>
      </c>
      <c r="U18" s="665">
        <v>114.30672826</v>
      </c>
      <c r="V18" s="665">
        <v>114.7917113</v>
      </c>
      <c r="W18" s="665">
        <v>112.68156833157674</v>
      </c>
      <c r="X18" s="665">
        <v>116.20933165546708</v>
      </c>
      <c r="Y18" s="665">
        <v>115.14950657999999</v>
      </c>
      <c r="Z18" s="665">
        <v>114.80572158</v>
      </c>
      <c r="AA18" s="665">
        <v>116.01910428000001</v>
      </c>
      <c r="AB18" s="665">
        <v>117.12312128000001</v>
      </c>
      <c r="AC18" s="665">
        <v>118.72713528</v>
      </c>
      <c r="AD18" s="667">
        <v>119.80985028000001</v>
      </c>
      <c r="AE18" s="665">
        <v>122.54243328</v>
      </c>
      <c r="AF18" s="665">
        <v>149.63137528000001</v>
      </c>
      <c r="AG18" s="665">
        <v>161.49389927999999</v>
      </c>
      <c r="AH18" s="665">
        <v>160.12539828000001</v>
      </c>
      <c r="AI18" s="665">
        <v>144.78691628000001</v>
      </c>
      <c r="AJ18" s="665">
        <v>143.44226227999999</v>
      </c>
      <c r="AK18" s="665">
        <v>278.87764827999996</v>
      </c>
      <c r="AL18" s="665">
        <v>284.88362527999999</v>
      </c>
      <c r="AM18" s="665">
        <v>292.43977027999995</v>
      </c>
      <c r="AN18" s="665">
        <v>292.31112622964417</v>
      </c>
      <c r="AO18" s="667">
        <v>162.08623628000001</v>
      </c>
      <c r="AP18" s="665">
        <v>160.46530868000002</v>
      </c>
      <c r="AQ18" s="665">
        <v>160.37438928</v>
      </c>
      <c r="AR18" s="665">
        <v>158.96110628</v>
      </c>
      <c r="AS18" s="665">
        <v>170.63793128</v>
      </c>
      <c r="AT18" s="665">
        <v>200.33315328</v>
      </c>
      <c r="AU18" s="665">
        <v>196.35077527999999</v>
      </c>
      <c r="AV18" s="665">
        <v>199.52542027999999</v>
      </c>
      <c r="AW18" s="665">
        <v>201.61337728000001</v>
      </c>
      <c r="AX18" s="665">
        <v>203.72184128000001</v>
      </c>
      <c r="AY18" s="665">
        <v>195.21189828000001</v>
      </c>
      <c r="AZ18" s="665">
        <v>195.68911628000001</v>
      </c>
      <c r="BA18" s="665">
        <v>195.87071578000001</v>
      </c>
      <c r="BB18" s="665">
        <v>198.48957028000001</v>
      </c>
      <c r="BC18" s="665">
        <v>198.51568327999999</v>
      </c>
      <c r="BD18" s="665">
        <v>198.79167228</v>
      </c>
      <c r="BE18" s="665">
        <v>200.21129628</v>
      </c>
      <c r="BF18" s="665">
        <v>200.20880728</v>
      </c>
      <c r="BG18" s="665">
        <v>199.87773028000001</v>
      </c>
      <c r="BH18" s="665">
        <v>197.62053528000001</v>
      </c>
      <c r="BI18" s="665">
        <v>198.08945528000001</v>
      </c>
      <c r="BJ18" s="665">
        <v>197.67891327999999</v>
      </c>
      <c r="BK18" s="665">
        <v>186.66825628000001</v>
      </c>
      <c r="BL18" s="665">
        <v>186.62867428000001</v>
      </c>
      <c r="BM18" s="665">
        <v>186.76575928</v>
      </c>
      <c r="BN18" s="665">
        <v>157.23791027999999</v>
      </c>
      <c r="BO18" s="665">
        <v>160.66269428000001</v>
      </c>
      <c r="BP18" s="665">
        <v>160.59662028</v>
      </c>
      <c r="BQ18" s="665">
        <v>161.74217028000001</v>
      </c>
      <c r="BR18" s="665">
        <v>161.77023828</v>
      </c>
      <c r="BS18" s="665">
        <v>156.77844927999999</v>
      </c>
      <c r="BT18" s="665">
        <v>153.57595050788547</v>
      </c>
      <c r="BU18" s="665">
        <v>153.66006150788544</v>
      </c>
      <c r="BV18" s="665">
        <v>153.54583050788546</v>
      </c>
      <c r="BW18" s="665">
        <v>153.17732850788545</v>
      </c>
      <c r="BX18" s="665">
        <v>152.55508650788545</v>
      </c>
      <c r="BY18" s="665">
        <v>152.51616350788547</v>
      </c>
      <c r="BZ18" s="665">
        <v>151.20087450788546</v>
      </c>
      <c r="CA18" s="665">
        <v>152.45278150788545</v>
      </c>
      <c r="CB18" s="665">
        <v>152.02979650788546</v>
      </c>
      <c r="CC18" s="665">
        <v>142.46591828000001</v>
      </c>
      <c r="CD18" s="665">
        <v>143.37853128</v>
      </c>
      <c r="CE18" s="665">
        <v>147.06950028</v>
      </c>
      <c r="CF18" s="665">
        <v>129.44820827999999</v>
      </c>
      <c r="CG18" s="665">
        <v>129.41604328</v>
      </c>
      <c r="CH18" s="665">
        <v>29.07319</v>
      </c>
      <c r="CI18" s="665">
        <v>29.432873000000001</v>
      </c>
      <c r="CJ18" s="665">
        <v>29.306000999999998</v>
      </c>
      <c r="CK18" s="665">
        <v>29.147027999999999</v>
      </c>
      <c r="CL18" s="665">
        <v>29.707805</v>
      </c>
      <c r="CM18" s="665">
        <v>30.178381999999999</v>
      </c>
      <c r="CN18" s="665">
        <v>30.147749000000001</v>
      </c>
      <c r="CO18" s="665">
        <v>31.180561999999998</v>
      </c>
      <c r="CP18" s="665">
        <v>31.965938000000001</v>
      </c>
      <c r="CQ18" s="665">
        <v>32.355226000000002</v>
      </c>
      <c r="CR18" s="665">
        <v>33.077812000000002</v>
      </c>
      <c r="CS18" s="665">
        <v>32.854852000000001</v>
      </c>
      <c r="CT18" s="665">
        <v>33.050890000000003</v>
      </c>
      <c r="CU18" s="665">
        <v>32.887822</v>
      </c>
      <c r="CV18" s="665">
        <v>32.465772000000001</v>
      </c>
      <c r="CW18" s="665">
        <v>33.215324000000003</v>
      </c>
      <c r="CX18" s="665">
        <v>34.334909000000003</v>
      </c>
      <c r="CY18" s="665">
        <v>35.026667000000003</v>
      </c>
      <c r="CZ18" s="665">
        <v>35.356037000000001</v>
      </c>
      <c r="DA18" s="665">
        <v>35.864004000000001</v>
      </c>
      <c r="DB18" s="665">
        <v>35.611902999999998</v>
      </c>
      <c r="DC18" s="668">
        <v>36.130251000000001</v>
      </c>
      <c r="DD18" s="668">
        <v>35.901780000000002</v>
      </c>
      <c r="DE18" s="668">
        <v>36.136063</v>
      </c>
      <c r="DF18" s="668">
        <v>36.867193999999998</v>
      </c>
      <c r="DG18" s="668">
        <v>30.581300500000001</v>
      </c>
      <c r="DH18" s="668">
        <v>30.6401425</v>
      </c>
      <c r="DI18" s="668">
        <v>30.6648505</v>
      </c>
      <c r="DJ18" s="668">
        <v>30.842667500000001</v>
      </c>
      <c r="DK18" s="668">
        <v>31.344297999999998</v>
      </c>
      <c r="DL18" s="668">
        <v>31.077601999999999</v>
      </c>
      <c r="DM18" s="668">
        <v>31.508797000000001</v>
      </c>
      <c r="DN18" s="668">
        <v>31.684699999999999</v>
      </c>
      <c r="DO18" s="668">
        <v>32.096375000000002</v>
      </c>
      <c r="DP18" s="668">
        <v>33.674729999999997</v>
      </c>
      <c r="DQ18" s="668">
        <v>34.300924999999999</v>
      </c>
      <c r="DR18" s="668">
        <v>35.149085999999997</v>
      </c>
      <c r="DS18" s="666">
        <v>33.355187000000001</v>
      </c>
      <c r="DT18" s="533">
        <v>33.618775999999997</v>
      </c>
      <c r="DU18" s="533">
        <v>32.853158999999998</v>
      </c>
      <c r="DV18" s="533">
        <v>33.650849000000001</v>
      </c>
      <c r="DW18" s="533">
        <v>33.904522</v>
      </c>
      <c r="DX18" s="533">
        <v>33.867114000000001</v>
      </c>
      <c r="DY18" s="533">
        <v>33.665609000000003</v>
      </c>
      <c r="DZ18" s="533">
        <v>32.197952000000001</v>
      </c>
      <c r="EA18" s="533">
        <v>31.531504000000002</v>
      </c>
      <c r="EB18" s="533">
        <v>32.355826999999998</v>
      </c>
      <c r="EC18" s="533">
        <v>32.598132999999997</v>
      </c>
      <c r="ED18" s="533">
        <v>32.215212000000001</v>
      </c>
      <c r="EE18" s="533">
        <v>31.046475999999998</v>
      </c>
      <c r="EF18" s="533">
        <v>31.349722</v>
      </c>
      <c r="EG18" s="533">
        <v>31.364078500000002</v>
      </c>
      <c r="EH18" s="533">
        <v>31.437996999999999</v>
      </c>
      <c r="EI18" s="533">
        <v>32.259518</v>
      </c>
      <c r="EJ18" s="535">
        <v>32.644866</v>
      </c>
      <c r="EK18" s="535">
        <v>32.644868000000002</v>
      </c>
      <c r="EL18" s="535">
        <v>33.292563999999999</v>
      </c>
      <c r="EM18" s="535">
        <v>33.742064999999997</v>
      </c>
      <c r="EN18" s="535">
        <v>34.047590999999997</v>
      </c>
      <c r="EO18" s="535">
        <v>34.402270000000001</v>
      </c>
      <c r="EP18" s="535">
        <v>34.909635000000002</v>
      </c>
      <c r="EQ18" s="535">
        <v>34.643839</v>
      </c>
      <c r="ER18" s="535">
        <v>33.990890999999998</v>
      </c>
      <c r="ES18" s="535">
        <v>34.023766000000002</v>
      </c>
      <c r="ET18" s="535">
        <v>33.976799</v>
      </c>
      <c r="EU18" s="535">
        <v>34.288097</v>
      </c>
      <c r="EV18" s="535">
        <v>35.665084999999998</v>
      </c>
      <c r="EW18" s="535">
        <v>36.173506000000003</v>
      </c>
      <c r="EX18" s="535">
        <v>37.1</v>
      </c>
      <c r="EY18" s="535">
        <v>36.945929</v>
      </c>
      <c r="EZ18" s="535">
        <v>36.160863999999997</v>
      </c>
      <c r="FA18" s="535">
        <v>37.214680000000001</v>
      </c>
      <c r="FB18" s="535">
        <v>36.498939</v>
      </c>
      <c r="FC18" s="535">
        <v>35.790064999999998</v>
      </c>
      <c r="FD18" s="535">
        <v>34.181258999999997</v>
      </c>
      <c r="FE18" s="535">
        <v>34.193260000000002</v>
      </c>
      <c r="FF18" s="535">
        <v>34.301259999999999</v>
      </c>
    </row>
    <row r="19" spans="1:162" ht="17.45" customHeight="1" x14ac:dyDescent="0.3">
      <c r="A19" s="669"/>
      <c r="B19" s="675"/>
      <c r="C19" s="671"/>
      <c r="D19" s="671"/>
      <c r="E19" s="671"/>
      <c r="F19" s="672"/>
      <c r="G19" s="671"/>
      <c r="H19" s="673"/>
      <c r="I19" s="671"/>
      <c r="J19" s="671"/>
      <c r="K19" s="671"/>
      <c r="L19" s="671"/>
      <c r="M19" s="672"/>
      <c r="N19" s="671"/>
      <c r="O19" s="671"/>
      <c r="P19" s="671"/>
      <c r="Q19" s="671"/>
      <c r="R19" s="671"/>
      <c r="S19" s="671"/>
      <c r="T19" s="671"/>
      <c r="U19" s="671"/>
      <c r="V19" s="671"/>
      <c r="W19" s="671"/>
      <c r="X19" s="671"/>
      <c r="Y19" s="671"/>
      <c r="Z19" s="671"/>
      <c r="AA19" s="671"/>
      <c r="AB19" s="671"/>
      <c r="AC19" s="671"/>
      <c r="AD19" s="673"/>
      <c r="AE19" s="671"/>
      <c r="AF19" s="671"/>
      <c r="AG19" s="671"/>
      <c r="AH19" s="671"/>
      <c r="AI19" s="671"/>
      <c r="AJ19" s="671"/>
      <c r="AK19" s="671"/>
      <c r="AL19" s="671"/>
      <c r="AM19" s="671"/>
      <c r="AN19" s="671"/>
      <c r="AO19" s="673"/>
      <c r="AP19" s="671"/>
      <c r="AQ19" s="671"/>
      <c r="AR19" s="671"/>
      <c r="AS19" s="671"/>
      <c r="AT19" s="671"/>
      <c r="AU19" s="671"/>
      <c r="AV19" s="671"/>
      <c r="AW19" s="671"/>
      <c r="AX19" s="671"/>
      <c r="AY19" s="671"/>
      <c r="AZ19" s="671"/>
      <c r="BA19" s="671"/>
      <c r="BB19" s="671"/>
      <c r="BC19" s="671"/>
      <c r="BD19" s="671"/>
      <c r="BE19" s="671"/>
      <c r="BF19" s="671"/>
      <c r="BG19" s="671"/>
      <c r="BH19" s="671"/>
      <c r="BI19" s="671"/>
      <c r="BJ19" s="671"/>
      <c r="BK19" s="671"/>
      <c r="BL19" s="671"/>
      <c r="BM19" s="671"/>
      <c r="BN19" s="671"/>
      <c r="BO19" s="671"/>
      <c r="BP19" s="671"/>
      <c r="BQ19" s="671"/>
      <c r="BR19" s="671"/>
      <c r="BS19" s="671"/>
      <c r="BT19" s="671"/>
      <c r="BU19" s="671"/>
      <c r="BV19" s="671"/>
      <c r="BW19" s="671"/>
      <c r="BX19" s="671"/>
      <c r="BY19" s="671"/>
      <c r="BZ19" s="671"/>
      <c r="CA19" s="671"/>
      <c r="CB19" s="671"/>
      <c r="CC19" s="671"/>
      <c r="CD19" s="671"/>
      <c r="CE19" s="671"/>
      <c r="CF19" s="671"/>
      <c r="CG19" s="671"/>
      <c r="CH19" s="671"/>
      <c r="CI19" s="671"/>
      <c r="CJ19" s="671"/>
      <c r="CK19" s="671"/>
      <c r="CL19" s="671"/>
      <c r="CM19" s="671"/>
      <c r="CN19" s="671"/>
      <c r="CO19" s="671"/>
      <c r="CP19" s="671"/>
      <c r="CQ19" s="671"/>
      <c r="CR19" s="671"/>
      <c r="CS19" s="671"/>
      <c r="CT19" s="671"/>
      <c r="CU19" s="671"/>
      <c r="CV19" s="671"/>
      <c r="CW19" s="671"/>
      <c r="CX19" s="671"/>
      <c r="CY19" s="671"/>
      <c r="CZ19" s="671"/>
      <c r="DA19" s="671"/>
      <c r="DB19" s="671"/>
      <c r="DC19" s="674"/>
      <c r="DD19" s="674"/>
      <c r="DE19" s="674"/>
      <c r="DF19" s="674"/>
      <c r="DG19" s="674"/>
      <c r="DH19" s="674"/>
      <c r="DI19" s="674"/>
      <c r="DJ19" s="674"/>
      <c r="DK19" s="674"/>
      <c r="DL19" s="674"/>
      <c r="DM19" s="674"/>
      <c r="DN19" s="674"/>
      <c r="DO19" s="674"/>
      <c r="DP19" s="674"/>
      <c r="DQ19" s="674"/>
      <c r="DR19" s="674"/>
      <c r="DS19" s="672"/>
      <c r="DT19" s="538"/>
      <c r="DU19" s="538"/>
      <c r="DV19" s="538"/>
      <c r="DW19" s="538"/>
      <c r="DX19" s="538"/>
      <c r="DY19" s="538"/>
      <c r="DZ19" s="538"/>
      <c r="EA19" s="538"/>
      <c r="EB19" s="538"/>
      <c r="EC19" s="538"/>
      <c r="ED19" s="538"/>
      <c r="EE19" s="538"/>
      <c r="EF19" s="538"/>
      <c r="EG19" s="538"/>
      <c r="EH19" s="538"/>
      <c r="EI19" s="538"/>
      <c r="EJ19" s="614"/>
      <c r="EK19" s="614"/>
      <c r="EL19" s="614"/>
      <c r="EM19" s="614"/>
      <c r="EN19" s="614"/>
      <c r="EO19" s="614"/>
      <c r="EP19" s="614"/>
      <c r="EQ19" s="614"/>
      <c r="ER19" s="614"/>
      <c r="ES19" s="614"/>
      <c r="ET19" s="614"/>
      <c r="EU19" s="614"/>
      <c r="EV19" s="614"/>
      <c r="EW19" s="614"/>
      <c r="EX19" s="614"/>
      <c r="EY19" s="614"/>
      <c r="EZ19" s="614"/>
      <c r="FA19" s="614"/>
      <c r="FB19" s="614"/>
      <c r="FC19" s="614"/>
      <c r="FD19" s="614"/>
      <c r="FE19" s="614"/>
      <c r="FF19" s="614"/>
    </row>
    <row r="20" spans="1:162" ht="17.45" customHeight="1" x14ac:dyDescent="0.3">
      <c r="A20" s="663" t="s">
        <v>342</v>
      </c>
      <c r="B20" s="664" t="s">
        <v>343</v>
      </c>
      <c r="C20" s="665">
        <v>0</v>
      </c>
      <c r="D20" s="665">
        <v>0</v>
      </c>
      <c r="E20" s="665">
        <v>0</v>
      </c>
      <c r="F20" s="666">
        <v>0</v>
      </c>
      <c r="G20" s="665">
        <v>0</v>
      </c>
      <c r="H20" s="667">
        <v>0</v>
      </c>
      <c r="I20" s="665">
        <v>0</v>
      </c>
      <c r="J20" s="665">
        <v>0</v>
      </c>
      <c r="K20" s="665">
        <v>0</v>
      </c>
      <c r="L20" s="665">
        <v>0</v>
      </c>
      <c r="M20" s="666">
        <v>0</v>
      </c>
      <c r="N20" s="665">
        <v>0</v>
      </c>
      <c r="O20" s="665">
        <v>0</v>
      </c>
      <c r="P20" s="665">
        <v>0</v>
      </c>
      <c r="Q20" s="665">
        <v>0</v>
      </c>
      <c r="R20" s="665">
        <v>0</v>
      </c>
      <c r="S20" s="665">
        <v>0</v>
      </c>
      <c r="T20" s="665">
        <v>0</v>
      </c>
      <c r="U20" s="665">
        <v>0</v>
      </c>
      <c r="V20" s="665">
        <v>0</v>
      </c>
      <c r="W20" s="665">
        <v>0</v>
      </c>
      <c r="X20" s="665">
        <v>0</v>
      </c>
      <c r="Y20" s="665">
        <v>0</v>
      </c>
      <c r="Z20" s="665">
        <v>0</v>
      </c>
      <c r="AA20" s="665">
        <v>0</v>
      </c>
      <c r="AB20" s="665">
        <v>0</v>
      </c>
      <c r="AC20" s="665">
        <v>0</v>
      </c>
      <c r="AD20" s="667">
        <v>0</v>
      </c>
      <c r="AE20" s="665">
        <v>0</v>
      </c>
      <c r="AF20" s="665">
        <v>0</v>
      </c>
      <c r="AG20" s="665">
        <v>0</v>
      </c>
      <c r="AH20" s="665">
        <v>0</v>
      </c>
      <c r="AI20" s="665">
        <v>0</v>
      </c>
      <c r="AJ20" s="665">
        <v>0</v>
      </c>
      <c r="AK20" s="665">
        <v>0</v>
      </c>
      <c r="AL20" s="665">
        <v>0</v>
      </c>
      <c r="AM20" s="665">
        <v>0</v>
      </c>
      <c r="AN20" s="665">
        <v>0</v>
      </c>
      <c r="AO20" s="667">
        <v>0</v>
      </c>
      <c r="AP20" s="665">
        <v>0</v>
      </c>
      <c r="AQ20" s="665">
        <v>0</v>
      </c>
      <c r="AR20" s="665">
        <v>0</v>
      </c>
      <c r="AS20" s="665">
        <v>0</v>
      </c>
      <c r="AT20" s="665">
        <v>0</v>
      </c>
      <c r="AU20" s="665">
        <v>0</v>
      </c>
      <c r="AV20" s="665">
        <v>0</v>
      </c>
      <c r="AW20" s="665">
        <v>0</v>
      </c>
      <c r="AX20" s="665">
        <v>0</v>
      </c>
      <c r="AY20" s="665">
        <v>0</v>
      </c>
      <c r="AZ20" s="665">
        <v>0</v>
      </c>
      <c r="BA20" s="665">
        <v>0</v>
      </c>
      <c r="BB20" s="665">
        <v>0</v>
      </c>
      <c r="BC20" s="665">
        <v>0</v>
      </c>
      <c r="BD20" s="665">
        <v>0</v>
      </c>
      <c r="BE20" s="665">
        <v>0</v>
      </c>
      <c r="BF20" s="665">
        <v>0</v>
      </c>
      <c r="BG20" s="665">
        <v>0</v>
      </c>
      <c r="BH20" s="665">
        <v>0</v>
      </c>
      <c r="BI20" s="665">
        <v>0</v>
      </c>
      <c r="BJ20" s="665">
        <v>0</v>
      </c>
      <c r="BK20" s="665">
        <v>0</v>
      </c>
      <c r="BL20" s="665">
        <v>0</v>
      </c>
      <c r="BM20" s="665">
        <v>0</v>
      </c>
      <c r="BN20" s="665">
        <v>0</v>
      </c>
      <c r="BO20" s="665">
        <v>0</v>
      </c>
      <c r="BP20" s="665">
        <v>0</v>
      </c>
      <c r="BQ20" s="665">
        <v>0</v>
      </c>
      <c r="BR20" s="665">
        <v>0</v>
      </c>
      <c r="BS20" s="665">
        <v>0</v>
      </c>
      <c r="BT20" s="665">
        <v>0</v>
      </c>
      <c r="BU20" s="665">
        <v>0</v>
      </c>
      <c r="BV20" s="665">
        <v>0</v>
      </c>
      <c r="BW20" s="665">
        <v>0</v>
      </c>
      <c r="BX20" s="665">
        <v>0</v>
      </c>
      <c r="BY20" s="665">
        <v>0</v>
      </c>
      <c r="BZ20" s="665">
        <v>0</v>
      </c>
      <c r="CA20" s="665">
        <v>0</v>
      </c>
      <c r="CB20" s="665">
        <v>0</v>
      </c>
      <c r="CC20" s="665">
        <v>0</v>
      </c>
      <c r="CD20" s="665">
        <v>0</v>
      </c>
      <c r="CE20" s="665">
        <v>0</v>
      </c>
      <c r="CF20" s="665">
        <v>0</v>
      </c>
      <c r="CG20" s="665">
        <v>0</v>
      </c>
      <c r="CH20" s="665">
        <v>0</v>
      </c>
      <c r="CI20" s="665">
        <v>0</v>
      </c>
      <c r="CJ20" s="665">
        <v>0</v>
      </c>
      <c r="CK20" s="665">
        <v>0</v>
      </c>
      <c r="CL20" s="665">
        <v>0</v>
      </c>
      <c r="CM20" s="665">
        <v>0</v>
      </c>
      <c r="CN20" s="665">
        <v>0</v>
      </c>
      <c r="CO20" s="665">
        <v>0</v>
      </c>
      <c r="CP20" s="665">
        <v>0</v>
      </c>
      <c r="CQ20" s="665">
        <v>0</v>
      </c>
      <c r="CR20" s="665">
        <v>0</v>
      </c>
      <c r="CS20" s="665">
        <v>0</v>
      </c>
      <c r="CT20" s="665">
        <v>0</v>
      </c>
      <c r="CU20" s="665">
        <v>0</v>
      </c>
      <c r="CV20" s="665">
        <v>0</v>
      </c>
      <c r="CW20" s="665">
        <v>0</v>
      </c>
      <c r="CX20" s="665">
        <v>0</v>
      </c>
      <c r="CY20" s="665">
        <v>0</v>
      </c>
      <c r="CZ20" s="665">
        <v>0</v>
      </c>
      <c r="DA20" s="665">
        <v>0</v>
      </c>
      <c r="DB20" s="665">
        <v>0</v>
      </c>
      <c r="DC20" s="668">
        <v>0</v>
      </c>
      <c r="DD20" s="668">
        <v>0</v>
      </c>
      <c r="DE20" s="668">
        <v>0</v>
      </c>
      <c r="DF20" s="668">
        <v>0</v>
      </c>
      <c r="DG20" s="668">
        <v>0</v>
      </c>
      <c r="DH20" s="668">
        <v>0</v>
      </c>
      <c r="DI20" s="668">
        <v>0</v>
      </c>
      <c r="DJ20" s="668">
        <v>0</v>
      </c>
      <c r="DK20" s="668">
        <v>0</v>
      </c>
      <c r="DL20" s="668">
        <v>0</v>
      </c>
      <c r="DM20" s="668">
        <v>0</v>
      </c>
      <c r="DN20" s="668">
        <v>0</v>
      </c>
      <c r="DO20" s="668">
        <v>0</v>
      </c>
      <c r="DP20" s="668">
        <v>0</v>
      </c>
      <c r="DQ20" s="668">
        <v>0</v>
      </c>
      <c r="DR20" s="668">
        <v>0</v>
      </c>
      <c r="DS20" s="666">
        <v>0</v>
      </c>
      <c r="DT20" s="533">
        <v>0</v>
      </c>
      <c r="DU20" s="533">
        <v>0</v>
      </c>
      <c r="DV20" s="533">
        <v>0</v>
      </c>
      <c r="DW20" s="533">
        <v>0</v>
      </c>
      <c r="DX20" s="533">
        <v>0</v>
      </c>
      <c r="DY20" s="533">
        <v>0</v>
      </c>
      <c r="DZ20" s="533">
        <v>0</v>
      </c>
      <c r="EA20" s="533">
        <v>0</v>
      </c>
      <c r="EB20" s="533">
        <v>0</v>
      </c>
      <c r="EC20" s="533">
        <v>0</v>
      </c>
      <c r="ED20" s="533">
        <v>0</v>
      </c>
      <c r="EE20" s="533">
        <v>0</v>
      </c>
      <c r="EF20" s="533">
        <v>0</v>
      </c>
      <c r="EG20" s="533">
        <v>0</v>
      </c>
      <c r="EH20" s="533">
        <v>0</v>
      </c>
      <c r="EI20" s="533">
        <v>0</v>
      </c>
      <c r="EJ20" s="535">
        <v>0</v>
      </c>
      <c r="EK20" s="535">
        <v>0</v>
      </c>
      <c r="EL20" s="535">
        <v>0</v>
      </c>
      <c r="EM20" s="535">
        <v>0</v>
      </c>
      <c r="EN20" s="535">
        <v>0</v>
      </c>
      <c r="EO20" s="535">
        <v>0</v>
      </c>
      <c r="EP20" s="535">
        <v>0</v>
      </c>
      <c r="EQ20" s="535">
        <v>0</v>
      </c>
      <c r="ER20" s="535">
        <v>0</v>
      </c>
      <c r="ES20" s="535">
        <v>0</v>
      </c>
      <c r="ET20" s="535">
        <v>0</v>
      </c>
      <c r="EU20" s="535">
        <v>0</v>
      </c>
      <c r="EV20" s="535">
        <v>0</v>
      </c>
      <c r="EW20" s="535">
        <v>0</v>
      </c>
      <c r="EX20" s="535">
        <v>0</v>
      </c>
      <c r="EY20" s="535">
        <v>0</v>
      </c>
      <c r="EZ20" s="535">
        <v>0</v>
      </c>
      <c r="FA20" s="535">
        <v>0</v>
      </c>
      <c r="FB20" s="535">
        <v>0</v>
      </c>
      <c r="FC20" s="535">
        <v>0</v>
      </c>
      <c r="FD20" s="535">
        <v>0</v>
      </c>
      <c r="FE20" s="535">
        <v>0</v>
      </c>
      <c r="FF20" s="535">
        <v>0</v>
      </c>
    </row>
    <row r="21" spans="1:162" ht="17.45" customHeight="1" x14ac:dyDescent="0.3">
      <c r="A21" s="669"/>
      <c r="B21" s="670"/>
      <c r="C21" s="671"/>
      <c r="D21" s="671"/>
      <c r="E21" s="671"/>
      <c r="F21" s="672"/>
      <c r="G21" s="671"/>
      <c r="H21" s="673"/>
      <c r="I21" s="671"/>
      <c r="J21" s="671"/>
      <c r="K21" s="671"/>
      <c r="L21" s="671"/>
      <c r="M21" s="672"/>
      <c r="N21" s="671"/>
      <c r="O21" s="671"/>
      <c r="P21" s="671"/>
      <c r="Q21" s="671"/>
      <c r="R21" s="671"/>
      <c r="S21" s="671"/>
      <c r="T21" s="671"/>
      <c r="U21" s="671"/>
      <c r="V21" s="671"/>
      <c r="W21" s="671"/>
      <c r="X21" s="671"/>
      <c r="Y21" s="671"/>
      <c r="Z21" s="671"/>
      <c r="AA21" s="671"/>
      <c r="AB21" s="671"/>
      <c r="AC21" s="671"/>
      <c r="AD21" s="673"/>
      <c r="AE21" s="671"/>
      <c r="AF21" s="671"/>
      <c r="AG21" s="671"/>
      <c r="AH21" s="671"/>
      <c r="AI21" s="671"/>
      <c r="AJ21" s="671"/>
      <c r="AK21" s="671"/>
      <c r="AL21" s="671"/>
      <c r="AM21" s="671"/>
      <c r="AN21" s="671"/>
      <c r="AO21" s="673"/>
      <c r="AP21" s="671"/>
      <c r="AQ21" s="671"/>
      <c r="AR21" s="671"/>
      <c r="AS21" s="671"/>
      <c r="AT21" s="671"/>
      <c r="AU21" s="671"/>
      <c r="AV21" s="671"/>
      <c r="AW21" s="671"/>
      <c r="AX21" s="671"/>
      <c r="AY21" s="671"/>
      <c r="AZ21" s="671"/>
      <c r="BA21" s="671"/>
      <c r="BB21" s="671"/>
      <c r="BC21" s="671"/>
      <c r="BD21" s="671"/>
      <c r="BE21" s="671"/>
      <c r="BF21" s="671"/>
      <c r="BG21" s="671"/>
      <c r="BH21" s="671"/>
      <c r="BI21" s="671"/>
      <c r="BJ21" s="671"/>
      <c r="BK21" s="671"/>
      <c r="BL21" s="671"/>
      <c r="BM21" s="671"/>
      <c r="BN21" s="671"/>
      <c r="BO21" s="671"/>
      <c r="BP21" s="671"/>
      <c r="BQ21" s="671"/>
      <c r="BR21" s="671"/>
      <c r="BS21" s="671"/>
      <c r="BT21" s="671"/>
      <c r="BU21" s="671"/>
      <c r="BV21" s="671"/>
      <c r="BW21" s="671"/>
      <c r="BX21" s="671"/>
      <c r="BY21" s="671"/>
      <c r="BZ21" s="671"/>
      <c r="CA21" s="671"/>
      <c r="CB21" s="671"/>
      <c r="CC21" s="671"/>
      <c r="CD21" s="671"/>
      <c r="CE21" s="671"/>
      <c r="CF21" s="671"/>
      <c r="CG21" s="671"/>
      <c r="CH21" s="671"/>
      <c r="CI21" s="671"/>
      <c r="CJ21" s="671"/>
      <c r="CK21" s="671"/>
      <c r="CL21" s="671"/>
      <c r="CM21" s="671"/>
      <c r="CN21" s="671"/>
      <c r="CO21" s="671"/>
      <c r="CP21" s="671"/>
      <c r="CQ21" s="671"/>
      <c r="CR21" s="671"/>
      <c r="CS21" s="671"/>
      <c r="CT21" s="671"/>
      <c r="CU21" s="671"/>
      <c r="CV21" s="671"/>
      <c r="CW21" s="671"/>
      <c r="CX21" s="671"/>
      <c r="CY21" s="671"/>
      <c r="CZ21" s="671"/>
      <c r="DA21" s="671"/>
      <c r="DB21" s="671"/>
      <c r="DC21" s="674"/>
      <c r="DD21" s="674"/>
      <c r="DE21" s="674"/>
      <c r="DF21" s="674"/>
      <c r="DG21" s="674"/>
      <c r="DH21" s="674"/>
      <c r="DI21" s="674"/>
      <c r="DJ21" s="674"/>
      <c r="DK21" s="674"/>
      <c r="DL21" s="674"/>
      <c r="DM21" s="674"/>
      <c r="DN21" s="674"/>
      <c r="DO21" s="674"/>
      <c r="DP21" s="674"/>
      <c r="DQ21" s="674"/>
      <c r="DR21" s="674"/>
      <c r="DS21" s="672"/>
      <c r="DT21" s="538"/>
      <c r="DU21" s="538"/>
      <c r="DV21" s="538"/>
      <c r="DW21" s="538"/>
      <c r="DX21" s="538"/>
      <c r="DY21" s="538"/>
      <c r="DZ21" s="538"/>
      <c r="EA21" s="538"/>
      <c r="EB21" s="538"/>
      <c r="EC21" s="538"/>
      <c r="ED21" s="538"/>
      <c r="EE21" s="538"/>
      <c r="EF21" s="538"/>
      <c r="EG21" s="538"/>
      <c r="EH21" s="538"/>
      <c r="EI21" s="538"/>
      <c r="EJ21" s="614"/>
      <c r="EK21" s="614"/>
      <c r="EL21" s="614"/>
      <c r="EM21" s="614"/>
      <c r="EN21" s="614"/>
      <c r="EO21" s="614"/>
      <c r="EP21" s="614"/>
      <c r="EQ21" s="614"/>
      <c r="ER21" s="614"/>
      <c r="ES21" s="614"/>
      <c r="ET21" s="614"/>
      <c r="EU21" s="614"/>
      <c r="EV21" s="614"/>
      <c r="EW21" s="614"/>
      <c r="EX21" s="614"/>
      <c r="EY21" s="614"/>
      <c r="EZ21" s="614"/>
      <c r="FA21" s="614"/>
      <c r="FB21" s="614"/>
      <c r="FC21" s="614"/>
      <c r="FD21" s="614"/>
      <c r="FE21" s="614"/>
      <c r="FF21" s="614"/>
    </row>
    <row r="22" spans="1:162" ht="17.45" customHeight="1" x14ac:dyDescent="0.3">
      <c r="A22" s="663" t="s">
        <v>344</v>
      </c>
      <c r="B22" s="664" t="s">
        <v>345</v>
      </c>
      <c r="C22" s="665">
        <v>0</v>
      </c>
      <c r="D22" s="665">
        <v>0</v>
      </c>
      <c r="E22" s="665">
        <v>0</v>
      </c>
      <c r="F22" s="666">
        <v>0</v>
      </c>
      <c r="G22" s="665">
        <v>0</v>
      </c>
      <c r="H22" s="667">
        <v>0</v>
      </c>
      <c r="I22" s="665">
        <v>0</v>
      </c>
      <c r="J22" s="665">
        <v>0</v>
      </c>
      <c r="K22" s="665">
        <v>0</v>
      </c>
      <c r="L22" s="665">
        <v>0</v>
      </c>
      <c r="M22" s="666">
        <v>0</v>
      </c>
      <c r="N22" s="665">
        <v>0</v>
      </c>
      <c r="O22" s="665">
        <v>0</v>
      </c>
      <c r="P22" s="665">
        <v>0</v>
      </c>
      <c r="Q22" s="665">
        <v>0</v>
      </c>
      <c r="R22" s="665">
        <v>0</v>
      </c>
      <c r="S22" s="665">
        <v>0</v>
      </c>
      <c r="T22" s="665">
        <v>0</v>
      </c>
      <c r="U22" s="665">
        <v>0</v>
      </c>
      <c r="V22" s="665">
        <v>0</v>
      </c>
      <c r="W22" s="665">
        <v>0</v>
      </c>
      <c r="X22" s="665">
        <v>0</v>
      </c>
      <c r="Y22" s="665">
        <v>0</v>
      </c>
      <c r="Z22" s="665">
        <v>0</v>
      </c>
      <c r="AA22" s="665">
        <v>0</v>
      </c>
      <c r="AB22" s="665">
        <v>0</v>
      </c>
      <c r="AC22" s="665">
        <v>0</v>
      </c>
      <c r="AD22" s="667">
        <v>0</v>
      </c>
      <c r="AE22" s="665">
        <v>0</v>
      </c>
      <c r="AF22" s="665">
        <v>0</v>
      </c>
      <c r="AG22" s="665">
        <v>0</v>
      </c>
      <c r="AH22" s="665">
        <v>0</v>
      </c>
      <c r="AI22" s="665">
        <v>0</v>
      </c>
      <c r="AJ22" s="665">
        <v>0</v>
      </c>
      <c r="AK22" s="665">
        <v>0</v>
      </c>
      <c r="AL22" s="665">
        <v>0</v>
      </c>
      <c r="AM22" s="665">
        <v>0</v>
      </c>
      <c r="AN22" s="665">
        <v>0</v>
      </c>
      <c r="AO22" s="667">
        <v>0</v>
      </c>
      <c r="AP22" s="665">
        <v>0</v>
      </c>
      <c r="AQ22" s="665">
        <v>0</v>
      </c>
      <c r="AR22" s="665">
        <v>0</v>
      </c>
      <c r="AS22" s="665">
        <v>0</v>
      </c>
      <c r="AT22" s="665">
        <v>0</v>
      </c>
      <c r="AU22" s="665">
        <v>0</v>
      </c>
      <c r="AV22" s="665">
        <v>0</v>
      </c>
      <c r="AW22" s="665">
        <v>0</v>
      </c>
      <c r="AX22" s="665">
        <v>0</v>
      </c>
      <c r="AY22" s="665">
        <v>0</v>
      </c>
      <c r="AZ22" s="665">
        <v>0</v>
      </c>
      <c r="BA22" s="665">
        <v>0</v>
      </c>
      <c r="BB22" s="665">
        <v>0</v>
      </c>
      <c r="BC22" s="665">
        <v>0</v>
      </c>
      <c r="BD22" s="665">
        <v>0</v>
      </c>
      <c r="BE22" s="665">
        <v>0</v>
      </c>
      <c r="BF22" s="665">
        <v>0</v>
      </c>
      <c r="BG22" s="665">
        <v>0</v>
      </c>
      <c r="BH22" s="665">
        <v>0</v>
      </c>
      <c r="BI22" s="665">
        <v>0</v>
      </c>
      <c r="BJ22" s="665">
        <v>0</v>
      </c>
      <c r="BK22" s="665">
        <v>0</v>
      </c>
      <c r="BL22" s="665">
        <v>0</v>
      </c>
      <c r="BM22" s="665">
        <v>0</v>
      </c>
      <c r="BN22" s="665">
        <v>0</v>
      </c>
      <c r="BO22" s="665">
        <v>0</v>
      </c>
      <c r="BP22" s="665">
        <v>0</v>
      </c>
      <c r="BQ22" s="665">
        <v>0</v>
      </c>
      <c r="BR22" s="665">
        <v>0</v>
      </c>
      <c r="BS22" s="665">
        <v>0</v>
      </c>
      <c r="BT22" s="665">
        <v>0</v>
      </c>
      <c r="BU22" s="665">
        <v>0</v>
      </c>
      <c r="BV22" s="665">
        <v>0</v>
      </c>
      <c r="BW22" s="665">
        <v>0</v>
      </c>
      <c r="BX22" s="665">
        <v>0</v>
      </c>
      <c r="BY22" s="665">
        <v>0</v>
      </c>
      <c r="BZ22" s="665">
        <v>0</v>
      </c>
      <c r="CA22" s="665">
        <v>0</v>
      </c>
      <c r="CB22" s="665">
        <v>0</v>
      </c>
      <c r="CC22" s="665">
        <v>0</v>
      </c>
      <c r="CD22" s="665">
        <v>0</v>
      </c>
      <c r="CE22" s="665">
        <v>0</v>
      </c>
      <c r="CF22" s="665">
        <v>0</v>
      </c>
      <c r="CG22" s="665">
        <v>0</v>
      </c>
      <c r="CH22" s="665">
        <v>0</v>
      </c>
      <c r="CI22" s="665">
        <v>0</v>
      </c>
      <c r="CJ22" s="665">
        <v>0</v>
      </c>
      <c r="CK22" s="665">
        <v>0</v>
      </c>
      <c r="CL22" s="665">
        <v>0</v>
      </c>
      <c r="CM22" s="665">
        <v>0</v>
      </c>
      <c r="CN22" s="665">
        <v>0</v>
      </c>
      <c r="CO22" s="665">
        <v>0</v>
      </c>
      <c r="CP22" s="665">
        <v>0</v>
      </c>
      <c r="CQ22" s="665">
        <v>0</v>
      </c>
      <c r="CR22" s="665">
        <v>0</v>
      </c>
      <c r="CS22" s="665">
        <v>0</v>
      </c>
      <c r="CT22" s="665">
        <v>0</v>
      </c>
      <c r="CU22" s="665">
        <v>0</v>
      </c>
      <c r="CV22" s="665">
        <v>0</v>
      </c>
      <c r="CW22" s="665">
        <v>0</v>
      </c>
      <c r="CX22" s="665">
        <v>0</v>
      </c>
      <c r="CY22" s="665">
        <v>0</v>
      </c>
      <c r="CZ22" s="665">
        <v>0</v>
      </c>
      <c r="DA22" s="665">
        <v>0</v>
      </c>
      <c r="DB22" s="665">
        <v>0</v>
      </c>
      <c r="DC22" s="668">
        <v>0</v>
      </c>
      <c r="DD22" s="668">
        <v>0</v>
      </c>
      <c r="DE22" s="668">
        <v>0</v>
      </c>
      <c r="DF22" s="668">
        <v>0</v>
      </c>
      <c r="DG22" s="668">
        <v>0</v>
      </c>
      <c r="DH22" s="668">
        <v>0</v>
      </c>
      <c r="DI22" s="668">
        <v>0</v>
      </c>
      <c r="DJ22" s="668">
        <v>0</v>
      </c>
      <c r="DK22" s="668">
        <v>0</v>
      </c>
      <c r="DL22" s="668">
        <v>0</v>
      </c>
      <c r="DM22" s="668">
        <v>0</v>
      </c>
      <c r="DN22" s="668">
        <v>0</v>
      </c>
      <c r="DO22" s="668">
        <v>0</v>
      </c>
      <c r="DP22" s="668">
        <v>0</v>
      </c>
      <c r="DQ22" s="668">
        <v>0</v>
      </c>
      <c r="DR22" s="668">
        <v>0</v>
      </c>
      <c r="DS22" s="666">
        <v>0</v>
      </c>
      <c r="DT22" s="533">
        <v>0</v>
      </c>
      <c r="DU22" s="533">
        <v>0</v>
      </c>
      <c r="DV22" s="533">
        <v>0</v>
      </c>
      <c r="DW22" s="533">
        <v>0</v>
      </c>
      <c r="DX22" s="533">
        <v>0</v>
      </c>
      <c r="DY22" s="533">
        <v>0</v>
      </c>
      <c r="DZ22" s="533">
        <v>0</v>
      </c>
      <c r="EA22" s="533">
        <v>0</v>
      </c>
      <c r="EB22" s="533">
        <v>0</v>
      </c>
      <c r="EC22" s="533">
        <v>0</v>
      </c>
      <c r="ED22" s="533">
        <v>0</v>
      </c>
      <c r="EE22" s="533">
        <v>0</v>
      </c>
      <c r="EF22" s="533">
        <v>0</v>
      </c>
      <c r="EG22" s="533">
        <v>0</v>
      </c>
      <c r="EH22" s="533">
        <v>0</v>
      </c>
      <c r="EI22" s="533">
        <v>0</v>
      </c>
      <c r="EJ22" s="535">
        <v>0</v>
      </c>
      <c r="EK22" s="535">
        <v>0</v>
      </c>
      <c r="EL22" s="535">
        <v>0</v>
      </c>
      <c r="EM22" s="535">
        <v>0</v>
      </c>
      <c r="EN22" s="535">
        <v>0</v>
      </c>
      <c r="EO22" s="535">
        <v>0</v>
      </c>
      <c r="EP22" s="535">
        <v>0</v>
      </c>
      <c r="EQ22" s="535">
        <v>0</v>
      </c>
      <c r="ER22" s="535">
        <v>0</v>
      </c>
      <c r="ES22" s="535">
        <v>0</v>
      </c>
      <c r="ET22" s="535">
        <v>0</v>
      </c>
      <c r="EU22" s="535">
        <v>0</v>
      </c>
      <c r="EV22" s="535">
        <v>0</v>
      </c>
      <c r="EW22" s="535">
        <v>0</v>
      </c>
      <c r="EX22" s="535">
        <v>0</v>
      </c>
      <c r="EY22" s="535">
        <v>0</v>
      </c>
      <c r="EZ22" s="535">
        <v>0</v>
      </c>
      <c r="FA22" s="535">
        <v>0</v>
      </c>
      <c r="FB22" s="535">
        <v>0</v>
      </c>
      <c r="FC22" s="535">
        <v>0</v>
      </c>
      <c r="FD22" s="535">
        <v>0</v>
      </c>
      <c r="FE22" s="535">
        <v>0</v>
      </c>
      <c r="FF22" s="535">
        <v>0</v>
      </c>
    </row>
    <row r="23" spans="1:162" ht="17.45" customHeight="1" x14ac:dyDescent="0.3">
      <c r="A23" s="669"/>
      <c r="B23" s="670"/>
      <c r="C23" s="671"/>
      <c r="D23" s="671"/>
      <c r="E23" s="671"/>
      <c r="F23" s="672"/>
      <c r="G23" s="671"/>
      <c r="H23" s="673"/>
      <c r="I23" s="671"/>
      <c r="J23" s="671"/>
      <c r="K23" s="671"/>
      <c r="L23" s="671"/>
      <c r="M23" s="672"/>
      <c r="N23" s="671"/>
      <c r="O23" s="671"/>
      <c r="P23" s="671"/>
      <c r="Q23" s="671"/>
      <c r="R23" s="671"/>
      <c r="S23" s="671"/>
      <c r="T23" s="671"/>
      <c r="U23" s="671"/>
      <c r="V23" s="671"/>
      <c r="W23" s="671"/>
      <c r="X23" s="671"/>
      <c r="Y23" s="671"/>
      <c r="Z23" s="671"/>
      <c r="AA23" s="671"/>
      <c r="AB23" s="671"/>
      <c r="AC23" s="671"/>
      <c r="AD23" s="673"/>
      <c r="AE23" s="671"/>
      <c r="AF23" s="671"/>
      <c r="AG23" s="671"/>
      <c r="AH23" s="671"/>
      <c r="AI23" s="671"/>
      <c r="AJ23" s="671"/>
      <c r="AK23" s="671"/>
      <c r="AL23" s="671"/>
      <c r="AM23" s="671"/>
      <c r="AN23" s="671"/>
      <c r="AO23" s="673"/>
      <c r="AP23" s="671"/>
      <c r="AQ23" s="671"/>
      <c r="AR23" s="671"/>
      <c r="AS23" s="671"/>
      <c r="AT23" s="671"/>
      <c r="AU23" s="671"/>
      <c r="AV23" s="671"/>
      <c r="AW23" s="671"/>
      <c r="AX23" s="671"/>
      <c r="AY23" s="671"/>
      <c r="AZ23" s="671"/>
      <c r="BA23" s="671"/>
      <c r="BB23" s="671"/>
      <c r="BC23" s="671"/>
      <c r="BD23" s="671"/>
      <c r="BE23" s="671"/>
      <c r="BF23" s="671"/>
      <c r="BG23" s="671"/>
      <c r="BH23" s="671"/>
      <c r="BI23" s="671"/>
      <c r="BJ23" s="671"/>
      <c r="BK23" s="671"/>
      <c r="BL23" s="671"/>
      <c r="BM23" s="671"/>
      <c r="BN23" s="671"/>
      <c r="BO23" s="671"/>
      <c r="BP23" s="671"/>
      <c r="BQ23" s="671"/>
      <c r="BR23" s="671"/>
      <c r="BS23" s="671"/>
      <c r="BT23" s="671"/>
      <c r="BU23" s="671"/>
      <c r="BV23" s="671"/>
      <c r="BW23" s="671"/>
      <c r="BX23" s="671"/>
      <c r="BY23" s="671"/>
      <c r="BZ23" s="671"/>
      <c r="CA23" s="671"/>
      <c r="CB23" s="671"/>
      <c r="CC23" s="671"/>
      <c r="CD23" s="671"/>
      <c r="CE23" s="671"/>
      <c r="CF23" s="671"/>
      <c r="CG23" s="671"/>
      <c r="CH23" s="671"/>
      <c r="CI23" s="671"/>
      <c r="CJ23" s="671"/>
      <c r="CK23" s="671"/>
      <c r="CL23" s="671"/>
      <c r="CM23" s="671"/>
      <c r="CN23" s="671"/>
      <c r="CO23" s="671"/>
      <c r="CP23" s="671"/>
      <c r="CQ23" s="671"/>
      <c r="CR23" s="671"/>
      <c r="CS23" s="671"/>
      <c r="CT23" s="671"/>
      <c r="CU23" s="671"/>
      <c r="CV23" s="671"/>
      <c r="CW23" s="671"/>
      <c r="CX23" s="671"/>
      <c r="CY23" s="671"/>
      <c r="CZ23" s="671"/>
      <c r="DA23" s="671"/>
      <c r="DB23" s="671"/>
      <c r="DC23" s="674"/>
      <c r="DD23" s="674"/>
      <c r="DE23" s="674"/>
      <c r="DF23" s="674"/>
      <c r="DG23" s="674"/>
      <c r="DH23" s="674"/>
      <c r="DI23" s="674"/>
      <c r="DJ23" s="674"/>
      <c r="DK23" s="674"/>
      <c r="DL23" s="674"/>
      <c r="DM23" s="674"/>
      <c r="DN23" s="674"/>
      <c r="DO23" s="674"/>
      <c r="DP23" s="674"/>
      <c r="DQ23" s="674"/>
      <c r="DR23" s="674"/>
      <c r="DS23" s="672"/>
      <c r="DT23" s="538"/>
      <c r="DU23" s="538"/>
      <c r="DV23" s="538"/>
      <c r="DW23" s="538"/>
      <c r="DX23" s="538"/>
      <c r="DY23" s="538"/>
      <c r="DZ23" s="538"/>
      <c r="EA23" s="538"/>
      <c r="EB23" s="538"/>
      <c r="EC23" s="538"/>
      <c r="ED23" s="538"/>
      <c r="EE23" s="538"/>
      <c r="EF23" s="538"/>
      <c r="EG23" s="538"/>
      <c r="EH23" s="538"/>
      <c r="EI23" s="538"/>
      <c r="EJ23" s="614"/>
      <c r="EK23" s="614"/>
      <c r="EL23" s="614"/>
      <c r="EM23" s="614"/>
      <c r="EN23" s="614"/>
      <c r="EO23" s="614"/>
      <c r="EP23" s="614"/>
      <c r="EQ23" s="614"/>
      <c r="ER23" s="614"/>
      <c r="ES23" s="614"/>
      <c r="ET23" s="614"/>
      <c r="EU23" s="614"/>
      <c r="EV23" s="614"/>
      <c r="EW23" s="614"/>
      <c r="EX23" s="614"/>
      <c r="EY23" s="614"/>
      <c r="EZ23" s="614"/>
      <c r="FA23" s="614"/>
      <c r="FB23" s="614"/>
      <c r="FC23" s="614"/>
      <c r="FD23" s="614"/>
      <c r="FE23" s="614"/>
      <c r="FF23" s="614"/>
    </row>
    <row r="24" spans="1:162" ht="17.45" customHeight="1" x14ac:dyDescent="0.3">
      <c r="A24" s="663" t="s">
        <v>346</v>
      </c>
      <c r="B24" s="664" t="s">
        <v>347</v>
      </c>
      <c r="C24" s="665">
        <v>796.45017094000002</v>
      </c>
      <c r="D24" s="665">
        <v>979.60223954999992</v>
      </c>
      <c r="E24" s="665">
        <v>997.21485293000012</v>
      </c>
      <c r="F24" s="666">
        <v>1040.0917218500001</v>
      </c>
      <c r="G24" s="665">
        <v>1037.1268500700003</v>
      </c>
      <c r="H24" s="667">
        <v>851.31036162612952</v>
      </c>
      <c r="I24" s="665">
        <v>684.74970462039494</v>
      </c>
      <c r="J24" s="665">
        <v>834.82869019000009</v>
      </c>
      <c r="K24" s="665">
        <v>825.47678508000001</v>
      </c>
      <c r="L24" s="665">
        <v>786.37434413999995</v>
      </c>
      <c r="M24" s="666">
        <v>816.18042160999994</v>
      </c>
      <c r="N24" s="665">
        <v>748.20225219000008</v>
      </c>
      <c r="O24" s="665">
        <v>691.23186471999998</v>
      </c>
      <c r="P24" s="665">
        <v>734.29449133999992</v>
      </c>
      <c r="Q24" s="665">
        <v>693.50511310351249</v>
      </c>
      <c r="R24" s="665">
        <v>734.63536805998967</v>
      </c>
      <c r="S24" s="665">
        <v>634.9800554031475</v>
      </c>
      <c r="T24" s="665">
        <v>720.25609540999994</v>
      </c>
      <c r="U24" s="665">
        <v>777.06029805181356</v>
      </c>
      <c r="V24" s="665">
        <v>767.7393184078735</v>
      </c>
      <c r="W24" s="665">
        <v>772.07908175103421</v>
      </c>
      <c r="X24" s="665">
        <v>856.20225807838733</v>
      </c>
      <c r="Y24" s="665">
        <v>925.02108482320375</v>
      </c>
      <c r="Z24" s="665">
        <v>892.02379216481938</v>
      </c>
      <c r="AA24" s="665">
        <v>927.1397270835663</v>
      </c>
      <c r="AB24" s="665">
        <v>1036.5313028243825</v>
      </c>
      <c r="AC24" s="665">
        <v>1068.8092082708285</v>
      </c>
      <c r="AD24" s="667">
        <v>1279.551493030277</v>
      </c>
      <c r="AE24" s="665">
        <v>1286.691945000277</v>
      </c>
      <c r="AF24" s="665">
        <v>1230.7113013721319</v>
      </c>
      <c r="AG24" s="665">
        <v>1381.7642724575787</v>
      </c>
      <c r="AH24" s="665">
        <v>1393.0794404117642</v>
      </c>
      <c r="AI24" s="665">
        <v>1423.5031556360602</v>
      </c>
      <c r="AJ24" s="665">
        <v>1181.9338197842546</v>
      </c>
      <c r="AK24" s="665">
        <v>1261.424219451611</v>
      </c>
      <c r="AL24" s="665">
        <v>1179.1348022560735</v>
      </c>
      <c r="AM24" s="665">
        <v>1397.2041944211985</v>
      </c>
      <c r="AN24" s="665">
        <v>1382.5741406239601</v>
      </c>
      <c r="AO24" s="667">
        <v>1387.7046340845739</v>
      </c>
      <c r="AP24" s="665">
        <v>2160.671940274106</v>
      </c>
      <c r="AQ24" s="665">
        <v>2128.7386232803319</v>
      </c>
      <c r="AR24" s="665">
        <v>2086.6556444546864</v>
      </c>
      <c r="AS24" s="665">
        <v>1850.8103068426046</v>
      </c>
      <c r="AT24" s="665">
        <v>1953.2600513717628</v>
      </c>
      <c r="AU24" s="665">
        <v>1990.3129869679904</v>
      </c>
      <c r="AV24" s="665">
        <v>1906.8970532572232</v>
      </c>
      <c r="AW24" s="665">
        <v>2011.2033058009724</v>
      </c>
      <c r="AX24" s="665">
        <v>2175.8463446300002</v>
      </c>
      <c r="AY24" s="665">
        <v>1997.4325572499999</v>
      </c>
      <c r="AZ24" s="665">
        <v>2100.8721968333334</v>
      </c>
      <c r="BA24" s="665">
        <v>2284.5153966385801</v>
      </c>
      <c r="BB24" s="665">
        <v>2280.0041008364469</v>
      </c>
      <c r="BC24" s="665">
        <v>1715.6539560495194</v>
      </c>
      <c r="BD24" s="665">
        <v>1855.0126362557824</v>
      </c>
      <c r="BE24" s="665">
        <v>2012.4117108127623</v>
      </c>
      <c r="BF24" s="665">
        <v>1977.3696567283503</v>
      </c>
      <c r="BG24" s="665">
        <v>2019.6368099713454</v>
      </c>
      <c r="BH24" s="665">
        <v>1980.2170409746971</v>
      </c>
      <c r="BI24" s="665">
        <v>2024.92274571247</v>
      </c>
      <c r="BJ24" s="665">
        <v>2062.3232602187622</v>
      </c>
      <c r="BK24" s="665">
        <v>1928.8736858257407</v>
      </c>
      <c r="BL24" s="665">
        <v>1896.327042390162</v>
      </c>
      <c r="BM24" s="665">
        <v>1873.0985046410417</v>
      </c>
      <c r="BN24" s="665">
        <v>2021.7389907063207</v>
      </c>
      <c r="BO24" s="665">
        <v>2046.9895553013121</v>
      </c>
      <c r="BP24" s="665">
        <v>2141.7473167060466</v>
      </c>
      <c r="BQ24" s="665">
        <v>2091.3122061056529</v>
      </c>
      <c r="BR24" s="665">
        <v>1850.2173850255388</v>
      </c>
      <c r="BS24" s="665">
        <v>1973.6947827536092</v>
      </c>
      <c r="BT24" s="665">
        <v>1660.2013850518927</v>
      </c>
      <c r="BU24" s="665">
        <v>1749.3678259069081</v>
      </c>
      <c r="BV24" s="665">
        <v>1699.8519465643112</v>
      </c>
      <c r="BW24" s="665">
        <v>1576.6767759677052</v>
      </c>
      <c r="BX24" s="665">
        <v>1601.9137615094533</v>
      </c>
      <c r="BY24" s="665">
        <v>1571.8714865879758</v>
      </c>
      <c r="BZ24" s="665">
        <v>1575.9284538835002</v>
      </c>
      <c r="CA24" s="665">
        <v>1653.0016384955002</v>
      </c>
      <c r="CB24" s="665">
        <v>1656.2085299939999</v>
      </c>
      <c r="CC24" s="665">
        <v>1582.1377434999999</v>
      </c>
      <c r="CD24" s="665">
        <v>1633.1906272199999</v>
      </c>
      <c r="CE24" s="665">
        <v>1627.1667092961643</v>
      </c>
      <c r="CF24" s="665">
        <v>1858.2166388756166</v>
      </c>
      <c r="CG24" s="665">
        <v>1813.5019208456163</v>
      </c>
      <c r="CH24" s="665">
        <v>1038.1824123056165</v>
      </c>
      <c r="CI24" s="665">
        <v>1209.2406902499999</v>
      </c>
      <c r="CJ24" s="665">
        <v>1103.7259265200003</v>
      </c>
      <c r="CK24" s="665">
        <v>1164.51618261</v>
      </c>
      <c r="CL24" s="665">
        <v>1205.99803557</v>
      </c>
      <c r="CM24" s="665">
        <v>1189.1800216900001</v>
      </c>
      <c r="CN24" s="665">
        <v>1304.2535200900002</v>
      </c>
      <c r="CO24" s="665">
        <v>1443.5806009375342</v>
      </c>
      <c r="CP24" s="665">
        <v>1241.0286417765753</v>
      </c>
      <c r="CQ24" s="665">
        <v>1140.64547971</v>
      </c>
      <c r="CR24" s="665">
        <v>1306.2146795900001</v>
      </c>
      <c r="CS24" s="665">
        <v>1353.2887174699997</v>
      </c>
      <c r="CT24" s="665">
        <v>1365.13883278</v>
      </c>
      <c r="CU24" s="665">
        <v>1440.4637070875342</v>
      </c>
      <c r="CV24" s="665">
        <v>1389.6069717765754</v>
      </c>
      <c r="CW24" s="665">
        <v>1472.8845017099998</v>
      </c>
      <c r="CX24" s="665">
        <v>1244.9441663399998</v>
      </c>
      <c r="CY24" s="665">
        <v>1387.78332901</v>
      </c>
      <c r="CZ24" s="665">
        <v>1412.97049021</v>
      </c>
      <c r="DA24" s="665">
        <v>1599.0416995099999</v>
      </c>
      <c r="DB24" s="665">
        <v>1373.6181660034247</v>
      </c>
      <c r="DC24" s="668">
        <v>1367.4705816014248</v>
      </c>
      <c r="DD24" s="668">
        <v>1320.4646063879452</v>
      </c>
      <c r="DE24" s="668">
        <v>1480.2132683904108</v>
      </c>
      <c r="DF24" s="668">
        <v>1428.2344244930139</v>
      </c>
      <c r="DG24" s="668">
        <v>1376.8976037119176</v>
      </c>
      <c r="DH24" s="668">
        <v>1414.2095592515643</v>
      </c>
      <c r="DI24" s="668">
        <v>1610.1936594377028</v>
      </c>
      <c r="DJ24" s="668">
        <v>1451.6148618058958</v>
      </c>
      <c r="DK24" s="668">
        <v>1617.1391638934417</v>
      </c>
      <c r="DL24" s="668">
        <v>1653.5111843821919</v>
      </c>
      <c r="DM24" s="668">
        <v>1961.9657673531508</v>
      </c>
      <c r="DN24" s="668">
        <v>1894.6533350238356</v>
      </c>
      <c r="DO24" s="668">
        <v>1699.6603194045208</v>
      </c>
      <c r="DP24" s="668">
        <v>1660.1134926336988</v>
      </c>
      <c r="DQ24" s="668">
        <v>1700.7376829480822</v>
      </c>
      <c r="DR24" s="668">
        <v>1720.416857196712</v>
      </c>
      <c r="DS24" s="666">
        <v>1600.8578537345206</v>
      </c>
      <c r="DT24" s="533">
        <v>1652.4400587278085</v>
      </c>
      <c r="DU24" s="533">
        <v>1563.432075070411</v>
      </c>
      <c r="DV24" s="533">
        <v>1283.8674995878084</v>
      </c>
      <c r="DW24" s="533">
        <v>1416.7263996723084</v>
      </c>
      <c r="DX24" s="533">
        <v>1310.0473670524455</v>
      </c>
      <c r="DY24" s="533">
        <v>1694.7221630145207</v>
      </c>
      <c r="DZ24" s="533">
        <v>1493.1180268200455</v>
      </c>
      <c r="EA24" s="533">
        <v>1427.6887314034452</v>
      </c>
      <c r="EB24" s="533">
        <v>1416.0711640078082</v>
      </c>
      <c r="EC24" s="533">
        <v>1690.8648222478084</v>
      </c>
      <c r="ED24" s="533">
        <v>1447.4785568097252</v>
      </c>
      <c r="EE24" s="533">
        <v>1467.3854937390411</v>
      </c>
      <c r="EF24" s="533">
        <v>1558.5012642145196</v>
      </c>
      <c r="EG24" s="533">
        <v>1176.0414810200004</v>
      </c>
      <c r="EH24" s="533">
        <v>1246.76309369</v>
      </c>
      <c r="EI24" s="533">
        <v>1123.32361442</v>
      </c>
      <c r="EJ24" s="535">
        <v>1045.5829780017441</v>
      </c>
      <c r="EK24" s="535">
        <v>1538.4777688246577</v>
      </c>
      <c r="EL24" s="535">
        <v>1233.7061652800001</v>
      </c>
      <c r="EM24" s="535">
        <v>1114.7289984899999</v>
      </c>
      <c r="EN24" s="535">
        <v>1226.00993526466</v>
      </c>
      <c r="EO24" s="535">
        <v>1262.8479876519107</v>
      </c>
      <c r="EP24" s="535">
        <v>1042.7763869119128</v>
      </c>
      <c r="EQ24" s="535">
        <v>1215.6391054719088</v>
      </c>
      <c r="ER24" s="535">
        <v>1214.9080285119087</v>
      </c>
      <c r="ES24" s="535">
        <v>1182.5407139183092</v>
      </c>
      <c r="ET24" s="535">
        <v>1018.259377621909</v>
      </c>
      <c r="EU24" s="535">
        <v>1212.361559818876</v>
      </c>
      <c r="EV24" s="535">
        <v>1157.4449065439997</v>
      </c>
      <c r="EW24" s="535">
        <v>1291.18412827</v>
      </c>
      <c r="EX24" s="535">
        <v>1277.9000000000001</v>
      </c>
      <c r="EY24" s="535">
        <v>1242.5244570275827</v>
      </c>
      <c r="EZ24" s="535">
        <v>1304.0040311998762</v>
      </c>
      <c r="FA24" s="535">
        <v>1311.5530145223761</v>
      </c>
      <c r="FB24" s="535">
        <v>966.44717460547497</v>
      </c>
      <c r="FC24" s="535">
        <v>1211.2948637899999</v>
      </c>
      <c r="FD24" s="535">
        <v>1076.8696340784759</v>
      </c>
      <c r="FE24" s="535">
        <v>1206.6727392400001</v>
      </c>
      <c r="FF24" s="535">
        <v>1241.5636426273197</v>
      </c>
    </row>
    <row r="25" spans="1:162" ht="17.45" customHeight="1" x14ac:dyDescent="0.3">
      <c r="A25" s="669"/>
      <c r="B25" s="670"/>
      <c r="C25" s="671"/>
      <c r="D25" s="671"/>
      <c r="E25" s="671"/>
      <c r="F25" s="672"/>
      <c r="G25" s="671"/>
      <c r="H25" s="673"/>
      <c r="I25" s="671"/>
      <c r="J25" s="671"/>
      <c r="K25" s="671"/>
      <c r="L25" s="671"/>
      <c r="M25" s="672"/>
      <c r="N25" s="671"/>
      <c r="O25" s="671"/>
      <c r="P25" s="671"/>
      <c r="Q25" s="671"/>
      <c r="R25" s="671"/>
      <c r="S25" s="671"/>
      <c r="T25" s="671"/>
      <c r="U25" s="671"/>
      <c r="V25" s="671"/>
      <c r="W25" s="671"/>
      <c r="X25" s="671"/>
      <c r="Y25" s="671"/>
      <c r="Z25" s="671"/>
      <c r="AA25" s="671"/>
      <c r="AB25" s="671"/>
      <c r="AC25" s="671"/>
      <c r="AD25" s="673"/>
      <c r="AE25" s="671"/>
      <c r="AF25" s="671"/>
      <c r="AG25" s="671"/>
      <c r="AH25" s="671"/>
      <c r="AI25" s="671"/>
      <c r="AJ25" s="671"/>
      <c r="AK25" s="671"/>
      <c r="AL25" s="671"/>
      <c r="AM25" s="671"/>
      <c r="AN25" s="671"/>
      <c r="AO25" s="673"/>
      <c r="AP25" s="671"/>
      <c r="AQ25" s="671"/>
      <c r="AR25" s="671"/>
      <c r="AS25" s="671"/>
      <c r="AT25" s="671"/>
      <c r="AU25" s="671"/>
      <c r="AV25" s="671"/>
      <c r="AW25" s="671"/>
      <c r="AX25" s="671"/>
      <c r="AY25" s="671"/>
      <c r="AZ25" s="671"/>
      <c r="BA25" s="671"/>
      <c r="BB25" s="671"/>
      <c r="BC25" s="671"/>
      <c r="BD25" s="671"/>
      <c r="BE25" s="671"/>
      <c r="BF25" s="671"/>
      <c r="BG25" s="671"/>
      <c r="BH25" s="671"/>
      <c r="BI25" s="671"/>
      <c r="BJ25" s="671"/>
      <c r="BK25" s="671"/>
      <c r="BL25" s="671"/>
      <c r="BM25" s="671"/>
      <c r="BN25" s="671"/>
      <c r="BO25" s="671"/>
      <c r="BP25" s="671"/>
      <c r="BQ25" s="671"/>
      <c r="BR25" s="671"/>
      <c r="BS25" s="671"/>
      <c r="BT25" s="671"/>
      <c r="BU25" s="671"/>
      <c r="BV25" s="671"/>
      <c r="BW25" s="671"/>
      <c r="BX25" s="671"/>
      <c r="BY25" s="671"/>
      <c r="BZ25" s="671"/>
      <c r="CA25" s="671"/>
      <c r="CB25" s="671"/>
      <c r="CC25" s="671"/>
      <c r="CD25" s="671"/>
      <c r="CE25" s="671"/>
      <c r="CF25" s="671"/>
      <c r="CG25" s="671"/>
      <c r="CH25" s="671"/>
      <c r="CI25" s="671"/>
      <c r="CJ25" s="671"/>
      <c r="CK25" s="671"/>
      <c r="CL25" s="671"/>
      <c r="CM25" s="671"/>
      <c r="CN25" s="671"/>
      <c r="CO25" s="671"/>
      <c r="CP25" s="671"/>
      <c r="CQ25" s="671"/>
      <c r="CR25" s="671"/>
      <c r="CS25" s="671"/>
      <c r="CT25" s="671"/>
      <c r="CU25" s="671"/>
      <c r="CV25" s="671"/>
      <c r="CW25" s="671"/>
      <c r="CX25" s="671"/>
      <c r="CY25" s="671"/>
      <c r="CZ25" s="671"/>
      <c r="DA25" s="671"/>
      <c r="DB25" s="671"/>
      <c r="DC25" s="674"/>
      <c r="DD25" s="674"/>
      <c r="DE25" s="674"/>
      <c r="DF25" s="674"/>
      <c r="DG25" s="674"/>
      <c r="DH25" s="674"/>
      <c r="DI25" s="674"/>
      <c r="DJ25" s="674"/>
      <c r="DK25" s="674"/>
      <c r="DL25" s="674"/>
      <c r="DM25" s="674"/>
      <c r="DN25" s="674"/>
      <c r="DO25" s="674"/>
      <c r="DP25" s="674"/>
      <c r="DQ25" s="674"/>
      <c r="DR25" s="674"/>
      <c r="DS25" s="672"/>
      <c r="DT25" s="538"/>
      <c r="DU25" s="538"/>
      <c r="DV25" s="538"/>
      <c r="DW25" s="538"/>
      <c r="DX25" s="538"/>
      <c r="DY25" s="538"/>
      <c r="DZ25" s="538"/>
      <c r="EA25" s="538"/>
      <c r="EB25" s="538"/>
      <c r="EC25" s="538"/>
      <c r="ED25" s="538"/>
      <c r="EE25" s="538"/>
      <c r="EF25" s="538"/>
      <c r="EG25" s="538"/>
      <c r="EH25" s="538"/>
      <c r="EI25" s="538"/>
      <c r="EJ25" s="614"/>
      <c r="EK25" s="614"/>
      <c r="EL25" s="614"/>
      <c r="EM25" s="614"/>
      <c r="EN25" s="614"/>
      <c r="EO25" s="614"/>
      <c r="EP25" s="614"/>
      <c r="EQ25" s="614"/>
      <c r="ER25" s="614"/>
      <c r="ES25" s="614"/>
      <c r="ET25" s="614"/>
      <c r="EU25" s="614"/>
      <c r="EV25" s="614"/>
      <c r="EW25" s="614"/>
      <c r="EX25" s="614"/>
      <c r="EY25" s="614"/>
      <c r="EZ25" s="614"/>
      <c r="FA25" s="614"/>
      <c r="FB25" s="614"/>
      <c r="FC25" s="614"/>
      <c r="FD25" s="614"/>
      <c r="FE25" s="614"/>
      <c r="FF25" s="614"/>
    </row>
    <row r="26" spans="1:162" ht="17.45" customHeight="1" x14ac:dyDescent="0.3">
      <c r="A26" s="663" t="s">
        <v>348</v>
      </c>
      <c r="B26" s="664" t="s">
        <v>349</v>
      </c>
      <c r="C26" s="665">
        <v>798.66176589000008</v>
      </c>
      <c r="D26" s="665">
        <v>818.34143132999998</v>
      </c>
      <c r="E26" s="665">
        <v>848.50894108</v>
      </c>
      <c r="F26" s="666">
        <v>860.65597262000006</v>
      </c>
      <c r="G26" s="665">
        <v>938.34058129999994</v>
      </c>
      <c r="H26" s="667">
        <v>905.55076182000016</v>
      </c>
      <c r="I26" s="665">
        <v>1036.3015116499998</v>
      </c>
      <c r="J26" s="665">
        <v>1048.0975827416664</v>
      </c>
      <c r="K26" s="665">
        <v>1053.7272173733331</v>
      </c>
      <c r="L26" s="665">
        <v>1055.8021501362084</v>
      </c>
      <c r="M26" s="666">
        <v>1067.4697196761667</v>
      </c>
      <c r="N26" s="665">
        <v>1080.6473663107499</v>
      </c>
      <c r="O26" s="665">
        <v>1085.7434252170001</v>
      </c>
      <c r="P26" s="665">
        <v>1089.240368233</v>
      </c>
      <c r="Q26" s="665">
        <v>1084.7053925769999</v>
      </c>
      <c r="R26" s="665">
        <v>1174.859283947</v>
      </c>
      <c r="S26" s="665">
        <v>1162.0716037369998</v>
      </c>
      <c r="T26" s="665">
        <v>1140.1834163269998</v>
      </c>
      <c r="U26" s="665">
        <v>1144.9760381469998</v>
      </c>
      <c r="V26" s="665">
        <v>1141.42018381</v>
      </c>
      <c r="W26" s="665">
        <v>1103.5606694299997</v>
      </c>
      <c r="X26" s="665">
        <v>1136.844533967</v>
      </c>
      <c r="Y26" s="665">
        <v>1172.2972192870002</v>
      </c>
      <c r="Z26" s="665">
        <v>1188.103346397</v>
      </c>
      <c r="AA26" s="665">
        <v>1206.9947149098193</v>
      </c>
      <c r="AB26" s="665">
        <v>1202.9055809078752</v>
      </c>
      <c r="AC26" s="665">
        <v>1190.7798150578751</v>
      </c>
      <c r="AD26" s="667">
        <v>1200.2358515878748</v>
      </c>
      <c r="AE26" s="665">
        <v>1213.6941418578751</v>
      </c>
      <c r="AF26" s="665">
        <v>1240.7815538555972</v>
      </c>
      <c r="AG26" s="665">
        <v>1273.9334446088862</v>
      </c>
      <c r="AH26" s="665">
        <v>1301.9613797762777</v>
      </c>
      <c r="AI26" s="665">
        <v>1305.7342663722363</v>
      </c>
      <c r="AJ26" s="665">
        <v>1319.3778603422361</v>
      </c>
      <c r="AK26" s="665">
        <v>1450.174192102236</v>
      </c>
      <c r="AL26" s="665">
        <v>1464.5845102111111</v>
      </c>
      <c r="AM26" s="665">
        <v>1506.7209418017806</v>
      </c>
      <c r="AN26" s="665">
        <v>1509.6718067533195</v>
      </c>
      <c r="AO26" s="667">
        <v>1640.9017202633195</v>
      </c>
      <c r="AP26" s="665">
        <v>1649.8358558927016</v>
      </c>
      <c r="AQ26" s="665">
        <v>1723.713901850921</v>
      </c>
      <c r="AR26" s="665">
        <v>1741.9454046300002</v>
      </c>
      <c r="AS26" s="665">
        <v>1794.5815746000001</v>
      </c>
      <c r="AT26" s="665">
        <v>1784.1996902719227</v>
      </c>
      <c r="AU26" s="665">
        <v>1785.3555368525717</v>
      </c>
      <c r="AV26" s="665">
        <v>1781.6669637746033</v>
      </c>
      <c r="AW26" s="665">
        <v>1832.3927418669684</v>
      </c>
      <c r="AX26" s="665">
        <v>1871.5281054031452</v>
      </c>
      <c r="AY26" s="665">
        <v>1897.6633507960003</v>
      </c>
      <c r="AZ26" s="665">
        <v>1898.7623180645771</v>
      </c>
      <c r="BA26" s="665">
        <v>1909.6142821245771</v>
      </c>
      <c r="BB26" s="665">
        <v>1904.3829170375905</v>
      </c>
      <c r="BC26" s="665">
        <v>1917.9099131275907</v>
      </c>
      <c r="BD26" s="665">
        <v>1919.3687765999998</v>
      </c>
      <c r="BE26" s="665">
        <v>1952.0619545875902</v>
      </c>
      <c r="BF26" s="665">
        <v>1983.9051913003402</v>
      </c>
      <c r="BG26" s="665">
        <v>1966.4163795162663</v>
      </c>
      <c r="BH26" s="665">
        <v>1980.6122895101566</v>
      </c>
      <c r="BI26" s="665">
        <v>1992.0316740371129</v>
      </c>
      <c r="BJ26" s="665">
        <v>1996.2550555074667</v>
      </c>
      <c r="BK26" s="665">
        <v>1974.8197009899436</v>
      </c>
      <c r="BL26" s="665">
        <v>1950.6063891357385</v>
      </c>
      <c r="BM26" s="665">
        <v>1969.0324636723647</v>
      </c>
      <c r="BN26" s="665">
        <v>1997.9577251192154</v>
      </c>
      <c r="BO26" s="665">
        <v>2055.290083288412</v>
      </c>
      <c r="BP26" s="665">
        <v>2074.0863088608066</v>
      </c>
      <c r="BQ26" s="665">
        <v>2099.4644555128061</v>
      </c>
      <c r="BR26" s="665">
        <v>2087.6034940725144</v>
      </c>
      <c r="BS26" s="665">
        <v>2066.9715168600928</v>
      </c>
      <c r="BT26" s="665">
        <v>2063.4325214531573</v>
      </c>
      <c r="BU26" s="665">
        <v>2062.0316981324549</v>
      </c>
      <c r="BV26" s="665">
        <v>2065.3701036383559</v>
      </c>
      <c r="BW26" s="665">
        <v>2182.6521295998391</v>
      </c>
      <c r="BX26" s="665">
        <v>2189.5169024008255</v>
      </c>
      <c r="BY26" s="665">
        <v>2227.5481400218114</v>
      </c>
      <c r="BZ26" s="665">
        <v>2231.2371392199998</v>
      </c>
      <c r="CA26" s="665">
        <v>2242.4848014200002</v>
      </c>
      <c r="CB26" s="665">
        <v>2249.43403339</v>
      </c>
      <c r="CC26" s="665">
        <v>2272.7679836099996</v>
      </c>
      <c r="CD26" s="665">
        <v>2280.0012530800004</v>
      </c>
      <c r="CE26" s="665">
        <v>2284.6163190300008</v>
      </c>
      <c r="CF26" s="665">
        <v>2301.0100345199999</v>
      </c>
      <c r="CG26" s="665">
        <v>2317.0255643800001</v>
      </c>
      <c r="CH26" s="665">
        <v>1911.3204848600001</v>
      </c>
      <c r="CI26" s="665">
        <v>2006.4480427121584</v>
      </c>
      <c r="CJ26" s="665">
        <v>2005.6679920654644</v>
      </c>
      <c r="CK26" s="665">
        <v>1998.7753723499998</v>
      </c>
      <c r="CL26" s="665">
        <v>1985.30133669</v>
      </c>
      <c r="CM26" s="665">
        <v>2003.7474086399998</v>
      </c>
      <c r="CN26" s="665">
        <v>2032.0428959299998</v>
      </c>
      <c r="CO26" s="665">
        <v>2109.2131669999999</v>
      </c>
      <c r="CP26" s="665">
        <v>2255.0842994899999</v>
      </c>
      <c r="CQ26" s="665">
        <v>2254.2136780599994</v>
      </c>
      <c r="CR26" s="665">
        <v>2233.9605649200003</v>
      </c>
      <c r="CS26" s="665">
        <v>2229.0419342399996</v>
      </c>
      <c r="CT26" s="665">
        <v>2243.3304933700001</v>
      </c>
      <c r="CU26" s="665">
        <v>2280.3957223700004</v>
      </c>
      <c r="CV26" s="665">
        <v>2279.7930738883251</v>
      </c>
      <c r="CW26" s="665">
        <v>2259.5736859600001</v>
      </c>
      <c r="CX26" s="665">
        <v>2378.5082998700004</v>
      </c>
      <c r="CY26" s="665">
        <v>2406.9258892999997</v>
      </c>
      <c r="CZ26" s="665">
        <v>2407.1115420900001</v>
      </c>
      <c r="DA26" s="665">
        <v>2394.9404436099999</v>
      </c>
      <c r="DB26" s="665">
        <v>2391.2720558800002</v>
      </c>
      <c r="DC26" s="668">
        <v>2381.1049207200003</v>
      </c>
      <c r="DD26" s="668">
        <v>2404.6822640600003</v>
      </c>
      <c r="DE26" s="668">
        <v>2385.6135435100005</v>
      </c>
      <c r="DF26" s="668">
        <v>2418.2009233199997</v>
      </c>
      <c r="DG26" s="668">
        <v>2437.6288255700001</v>
      </c>
      <c r="DH26" s="668">
        <v>2442.9604541907925</v>
      </c>
      <c r="DI26" s="668">
        <v>2512.6072024941454</v>
      </c>
      <c r="DJ26" s="668">
        <v>2563.318891846387</v>
      </c>
      <c r="DK26" s="668">
        <v>2686.7822467855849</v>
      </c>
      <c r="DL26" s="668">
        <v>2709.3509235700008</v>
      </c>
      <c r="DM26" s="668">
        <v>2745.6431118700007</v>
      </c>
      <c r="DN26" s="668">
        <v>2707.3926445100001</v>
      </c>
      <c r="DO26" s="668">
        <v>2684.6933345200005</v>
      </c>
      <c r="DP26" s="668">
        <v>2552.7954756300014</v>
      </c>
      <c r="DQ26" s="668">
        <v>2620.0096020200017</v>
      </c>
      <c r="DR26" s="668">
        <v>2587.2624502900026</v>
      </c>
      <c r="DS26" s="666">
        <v>2629.0234326896011</v>
      </c>
      <c r="DT26" s="533">
        <v>2646.4207455513119</v>
      </c>
      <c r="DU26" s="533">
        <v>2771.4249388400012</v>
      </c>
      <c r="DV26" s="533">
        <v>2833.9537164200019</v>
      </c>
      <c r="DW26" s="533">
        <v>2876.4627281100015</v>
      </c>
      <c r="DX26" s="533">
        <v>2881.5268206100027</v>
      </c>
      <c r="DY26" s="533">
        <v>2884.6388621900023</v>
      </c>
      <c r="DZ26" s="533">
        <v>2864.4494122400006</v>
      </c>
      <c r="EA26" s="533">
        <v>2919.0802289780004</v>
      </c>
      <c r="EB26" s="533">
        <v>2962.8967847899999</v>
      </c>
      <c r="EC26" s="533">
        <v>2961.5444584100001</v>
      </c>
      <c r="ED26" s="533">
        <v>2950.9903524599999</v>
      </c>
      <c r="EE26" s="533">
        <v>2959.9543646399998</v>
      </c>
      <c r="EF26" s="533">
        <v>3038.8106825199993</v>
      </c>
      <c r="EG26" s="533">
        <v>3099.9640197899998</v>
      </c>
      <c r="EH26" s="533">
        <v>3168.5777470100002</v>
      </c>
      <c r="EI26" s="533">
        <v>3170.6552467399997</v>
      </c>
      <c r="EJ26" s="535">
        <v>3188.3931701899996</v>
      </c>
      <c r="EK26" s="535">
        <v>3248.7014909299996</v>
      </c>
      <c r="EL26" s="535">
        <v>3264.3503184200003</v>
      </c>
      <c r="EM26" s="535">
        <v>3278.7267638499998</v>
      </c>
      <c r="EN26" s="535">
        <v>3284.5075813000003</v>
      </c>
      <c r="EO26" s="535">
        <v>3274.7544916300012</v>
      </c>
      <c r="EP26" s="535">
        <v>3291.6283620500008</v>
      </c>
      <c r="EQ26" s="535">
        <v>3346.4921440200005</v>
      </c>
      <c r="ER26" s="535">
        <v>3214.1364382477091</v>
      </c>
      <c r="ES26" s="535">
        <v>3206.4071478923288</v>
      </c>
      <c r="ET26" s="535">
        <v>3362.4089607811152</v>
      </c>
      <c r="EU26" s="535">
        <v>3185.8802084596109</v>
      </c>
      <c r="EV26" s="535">
        <v>3210.4075781254123</v>
      </c>
      <c r="EW26" s="535">
        <v>3248.5734774854127</v>
      </c>
      <c r="EX26" s="535">
        <v>3280.2</v>
      </c>
      <c r="EY26" s="535">
        <v>3270.8279415054117</v>
      </c>
      <c r="EZ26" s="535">
        <v>3252.7445830454117</v>
      </c>
      <c r="FA26" s="535">
        <v>3249.5287266254118</v>
      </c>
      <c r="FB26" s="535">
        <v>3254.9672543354122</v>
      </c>
      <c r="FC26" s="535">
        <v>3268.9166602700002</v>
      </c>
      <c r="FD26" s="535">
        <v>3314.5702275034987</v>
      </c>
      <c r="FE26" s="535">
        <v>3370.1905058699999</v>
      </c>
      <c r="FF26" s="535">
        <v>3376.667246819236</v>
      </c>
    </row>
    <row r="27" spans="1:162" ht="17.45" customHeight="1" x14ac:dyDescent="0.3">
      <c r="A27" s="669"/>
      <c r="B27" s="670"/>
      <c r="C27" s="676"/>
      <c r="D27" s="676"/>
      <c r="E27" s="676"/>
      <c r="F27" s="677"/>
      <c r="G27" s="676"/>
      <c r="H27" s="678"/>
      <c r="I27" s="676"/>
      <c r="J27" s="676"/>
      <c r="K27" s="676"/>
      <c r="L27" s="676"/>
      <c r="M27" s="677"/>
      <c r="N27" s="676"/>
      <c r="O27" s="676"/>
      <c r="P27" s="676"/>
      <c r="Q27" s="676"/>
      <c r="R27" s="676"/>
      <c r="S27" s="676"/>
      <c r="T27" s="676"/>
      <c r="U27" s="676"/>
      <c r="V27" s="676"/>
      <c r="W27" s="676"/>
      <c r="X27" s="676"/>
      <c r="Y27" s="676"/>
      <c r="Z27" s="676"/>
      <c r="AA27" s="676"/>
      <c r="AB27" s="676"/>
      <c r="AC27" s="676"/>
      <c r="AD27" s="678"/>
      <c r="AE27" s="676"/>
      <c r="AF27" s="676"/>
      <c r="AG27" s="676"/>
      <c r="AH27" s="676"/>
      <c r="AI27" s="676"/>
      <c r="AJ27" s="676"/>
      <c r="AK27" s="676"/>
      <c r="AL27" s="676"/>
      <c r="AM27" s="676"/>
      <c r="AN27" s="676"/>
      <c r="AO27" s="678"/>
      <c r="AP27" s="676"/>
      <c r="AQ27" s="676"/>
      <c r="AR27" s="676"/>
      <c r="AS27" s="676"/>
      <c r="AT27" s="676"/>
      <c r="AU27" s="676"/>
      <c r="AV27" s="676"/>
      <c r="AW27" s="676"/>
      <c r="AX27" s="676"/>
      <c r="AY27" s="676"/>
      <c r="AZ27" s="676"/>
      <c r="BA27" s="676"/>
      <c r="BB27" s="676"/>
      <c r="BC27" s="676"/>
      <c r="BD27" s="676"/>
      <c r="BE27" s="676"/>
      <c r="BF27" s="676"/>
      <c r="BG27" s="676"/>
      <c r="BH27" s="676"/>
      <c r="BI27" s="676"/>
      <c r="BJ27" s="676"/>
      <c r="BK27" s="676"/>
      <c r="BL27" s="676"/>
      <c r="BM27" s="676"/>
      <c r="BN27" s="676"/>
      <c r="BO27" s="676"/>
      <c r="BP27" s="676"/>
      <c r="BQ27" s="676"/>
      <c r="BR27" s="676"/>
      <c r="BS27" s="676"/>
      <c r="BT27" s="676"/>
      <c r="BU27" s="676"/>
      <c r="BV27" s="676"/>
      <c r="BW27" s="676"/>
      <c r="BX27" s="676"/>
      <c r="BY27" s="676"/>
      <c r="BZ27" s="676"/>
      <c r="CA27" s="676"/>
      <c r="CB27" s="676"/>
      <c r="CC27" s="676"/>
      <c r="CD27" s="676"/>
      <c r="CE27" s="676"/>
      <c r="CF27" s="676"/>
      <c r="CG27" s="676"/>
      <c r="CH27" s="676"/>
      <c r="CI27" s="676"/>
      <c r="CJ27" s="676"/>
      <c r="CK27" s="676"/>
      <c r="CL27" s="676"/>
      <c r="CM27" s="676"/>
      <c r="CN27" s="676"/>
      <c r="CO27" s="676"/>
      <c r="CP27" s="676"/>
      <c r="CQ27" s="676"/>
      <c r="CR27" s="676"/>
      <c r="CS27" s="676"/>
      <c r="CT27" s="676"/>
      <c r="CU27" s="676"/>
      <c r="CV27" s="676"/>
      <c r="CW27" s="676"/>
      <c r="CX27" s="676"/>
      <c r="CY27" s="676"/>
      <c r="CZ27" s="676"/>
      <c r="DA27" s="676"/>
      <c r="DB27" s="676"/>
      <c r="DC27" s="679"/>
      <c r="DD27" s="679"/>
      <c r="DE27" s="679"/>
      <c r="DF27" s="679"/>
      <c r="DG27" s="679"/>
      <c r="DH27" s="679"/>
      <c r="DI27" s="679"/>
      <c r="DJ27" s="679"/>
      <c r="DK27" s="679"/>
      <c r="DL27" s="679"/>
      <c r="DM27" s="679"/>
      <c r="DN27" s="679"/>
      <c r="DO27" s="679"/>
      <c r="DP27" s="679"/>
      <c r="DQ27" s="679"/>
      <c r="DR27" s="679"/>
      <c r="DS27" s="677"/>
      <c r="DT27" s="541"/>
      <c r="DU27" s="541"/>
      <c r="DV27" s="541"/>
      <c r="DW27" s="541"/>
      <c r="DX27" s="541"/>
      <c r="DY27" s="541"/>
      <c r="DZ27" s="541"/>
      <c r="EA27" s="541"/>
      <c r="EB27" s="541"/>
      <c r="EC27" s="541"/>
      <c r="ED27" s="541"/>
      <c r="EE27" s="541"/>
      <c r="EF27" s="541"/>
      <c r="EG27" s="541"/>
      <c r="EH27" s="541"/>
      <c r="EI27" s="541"/>
      <c r="EJ27" s="543"/>
      <c r="EK27" s="543"/>
      <c r="EL27" s="543"/>
      <c r="EM27" s="543"/>
      <c r="EN27" s="543"/>
      <c r="EO27" s="543"/>
      <c r="EP27" s="543"/>
      <c r="EQ27" s="543"/>
      <c r="ER27" s="543"/>
      <c r="ES27" s="543"/>
      <c r="ET27" s="543"/>
      <c r="EU27" s="543"/>
      <c r="EV27" s="543"/>
      <c r="EW27" s="543"/>
      <c r="EX27" s="543"/>
      <c r="EY27" s="543"/>
      <c r="EZ27" s="543"/>
      <c r="FA27" s="543"/>
      <c r="FB27" s="543"/>
      <c r="FC27" s="543"/>
      <c r="FD27" s="543"/>
      <c r="FE27" s="543"/>
      <c r="FF27" s="543"/>
    </row>
    <row r="28" spans="1:162" ht="17.25" customHeight="1" x14ac:dyDescent="0.3">
      <c r="A28" s="663"/>
      <c r="B28" s="664" t="s">
        <v>300</v>
      </c>
      <c r="C28" s="665">
        <v>25474.471453387621</v>
      </c>
      <c r="D28" s="665">
        <v>26072.063897466593</v>
      </c>
      <c r="E28" s="665">
        <v>26415.344455611998</v>
      </c>
      <c r="F28" s="666">
        <v>26856.415234532004</v>
      </c>
      <c r="G28" s="665">
        <v>27494.964099592002</v>
      </c>
      <c r="H28" s="667">
        <v>27955.940532505614</v>
      </c>
      <c r="I28" s="665">
        <v>28194.36160220228</v>
      </c>
      <c r="J28" s="665">
        <v>28336.892915150238</v>
      </c>
      <c r="K28" s="665">
        <v>28563.364929097137</v>
      </c>
      <c r="L28" s="665">
        <v>28740.361376655161</v>
      </c>
      <c r="M28" s="666">
        <v>29096.352211839545</v>
      </c>
      <c r="N28" s="665">
        <v>29423.313250850086</v>
      </c>
      <c r="O28" s="665">
        <v>29904.42029326527</v>
      </c>
      <c r="P28" s="665">
        <v>30192.423819530377</v>
      </c>
      <c r="Q28" s="665">
        <v>30534.515540613647</v>
      </c>
      <c r="R28" s="665">
        <v>30645.306163438952</v>
      </c>
      <c r="S28" s="665">
        <v>30723.142804776799</v>
      </c>
      <c r="T28" s="665">
        <v>30582.685571101159</v>
      </c>
      <c r="U28" s="665">
        <v>31026.051215780495</v>
      </c>
      <c r="V28" s="665">
        <v>31204.967849988818</v>
      </c>
      <c r="W28" s="665">
        <v>31436.788752834454</v>
      </c>
      <c r="X28" s="665">
        <v>31766.227602197992</v>
      </c>
      <c r="Y28" s="665">
        <v>32105.986533900035</v>
      </c>
      <c r="Z28" s="665">
        <v>32381.205792132452</v>
      </c>
      <c r="AA28" s="665">
        <v>32750.688683694891</v>
      </c>
      <c r="AB28" s="665">
        <v>33028.065471295486</v>
      </c>
      <c r="AC28" s="665">
        <v>33597.285547495383</v>
      </c>
      <c r="AD28" s="667">
        <v>33479.612832724895</v>
      </c>
      <c r="AE28" s="665">
        <v>33528.234725906776</v>
      </c>
      <c r="AF28" s="665">
        <v>33945.252424287792</v>
      </c>
      <c r="AG28" s="665">
        <v>34531.168338754542</v>
      </c>
      <c r="AH28" s="665">
        <v>35377.395750547446</v>
      </c>
      <c r="AI28" s="665">
        <v>35546.314186166848</v>
      </c>
      <c r="AJ28" s="665">
        <v>36611.78037078894</v>
      </c>
      <c r="AK28" s="665">
        <v>36437.036162345808</v>
      </c>
      <c r="AL28" s="665">
        <v>36579.440661218759</v>
      </c>
      <c r="AM28" s="665">
        <v>37142.506882174122</v>
      </c>
      <c r="AN28" s="665">
        <v>37843.823667295968</v>
      </c>
      <c r="AO28" s="667">
        <v>38957.022860723584</v>
      </c>
      <c r="AP28" s="665">
        <v>39246.418511459175</v>
      </c>
      <c r="AQ28" s="665">
        <v>41293.583775452229</v>
      </c>
      <c r="AR28" s="665">
        <v>41489.26343647539</v>
      </c>
      <c r="AS28" s="665">
        <v>41558.040423602579</v>
      </c>
      <c r="AT28" s="665">
        <v>41583.506601919777</v>
      </c>
      <c r="AU28" s="665">
        <v>41724.410903507502</v>
      </c>
      <c r="AV28" s="665">
        <v>41930.542898092528</v>
      </c>
      <c r="AW28" s="665">
        <v>42394.904266229263</v>
      </c>
      <c r="AX28" s="665">
        <v>42837.91024545479</v>
      </c>
      <c r="AY28" s="665">
        <v>42727.796494547205</v>
      </c>
      <c r="AZ28" s="665">
        <v>43656.647352982647</v>
      </c>
      <c r="BA28" s="665">
        <v>44566.275999888792</v>
      </c>
      <c r="BB28" s="665">
        <v>44600.121654384253</v>
      </c>
      <c r="BC28" s="665">
        <v>44849.659281648565</v>
      </c>
      <c r="BD28" s="665">
        <v>44964.778969543637</v>
      </c>
      <c r="BE28" s="665">
        <v>44265.953944375869</v>
      </c>
      <c r="BF28" s="665">
        <v>44213.112024552087</v>
      </c>
      <c r="BG28" s="665">
        <v>44416.633551285697</v>
      </c>
      <c r="BH28" s="665">
        <v>44552.782203806673</v>
      </c>
      <c r="BI28" s="665">
        <v>45009.054433510879</v>
      </c>
      <c r="BJ28" s="665">
        <v>45312.920665720885</v>
      </c>
      <c r="BK28" s="665">
        <v>43235.787246537468</v>
      </c>
      <c r="BL28" s="665">
        <v>43097.493635641695</v>
      </c>
      <c r="BM28" s="665">
        <v>43203.774808802656</v>
      </c>
      <c r="BN28" s="665">
        <v>43661.834296690322</v>
      </c>
      <c r="BO28" s="665">
        <v>43974.956511792596</v>
      </c>
      <c r="BP28" s="665">
        <v>44381.176626182605</v>
      </c>
      <c r="BQ28" s="665">
        <v>44497.792306656222</v>
      </c>
      <c r="BR28" s="665">
        <v>44816.576913051773</v>
      </c>
      <c r="BS28" s="665">
        <v>45160.287156148086</v>
      </c>
      <c r="BT28" s="665">
        <v>45783.010752826711</v>
      </c>
      <c r="BU28" s="665">
        <v>46501.674702749129</v>
      </c>
      <c r="BV28" s="665">
        <v>47074.090090090831</v>
      </c>
      <c r="BW28" s="665">
        <v>47894.003680056565</v>
      </c>
      <c r="BX28" s="665">
        <v>47942.826131287773</v>
      </c>
      <c r="BY28" s="665">
        <v>48371.125311231954</v>
      </c>
      <c r="BZ28" s="665">
        <v>48916.095700244558</v>
      </c>
      <c r="CA28" s="665">
        <v>49255.747115471298</v>
      </c>
      <c r="CB28" s="665">
        <v>49659.184363918161</v>
      </c>
      <c r="CC28" s="665">
        <v>48698.191212044672</v>
      </c>
      <c r="CD28" s="665">
        <v>48761.357791877977</v>
      </c>
      <c r="CE28" s="665">
        <v>49222.686064576381</v>
      </c>
      <c r="CF28" s="665">
        <v>49905.491819247851</v>
      </c>
      <c r="CG28" s="665">
        <v>50217.162325058016</v>
      </c>
      <c r="CH28" s="665">
        <v>46912.906297951318</v>
      </c>
      <c r="CI28" s="665">
        <v>47409.792135606658</v>
      </c>
      <c r="CJ28" s="665">
        <v>47875.192855011861</v>
      </c>
      <c r="CK28" s="665">
        <v>48388.659544880466</v>
      </c>
      <c r="CL28" s="665">
        <v>48971.714602314467</v>
      </c>
      <c r="CM28" s="665">
        <v>49487.1971983275</v>
      </c>
      <c r="CN28" s="665">
        <v>49783.066298351274</v>
      </c>
      <c r="CO28" s="665">
        <v>50852.368546919279</v>
      </c>
      <c r="CP28" s="665">
        <v>51434.678699088639</v>
      </c>
      <c r="CQ28" s="665">
        <v>53196.983415460469</v>
      </c>
      <c r="CR28" s="665">
        <v>53885.432491896601</v>
      </c>
      <c r="CS28" s="665">
        <v>53522.373322656596</v>
      </c>
      <c r="CT28" s="665">
        <v>53888.210782272996</v>
      </c>
      <c r="CU28" s="665">
        <v>54959.281300599185</v>
      </c>
      <c r="CV28" s="665">
        <v>54870.586194875425</v>
      </c>
      <c r="CW28" s="665">
        <v>55943.655790590841</v>
      </c>
      <c r="CX28" s="665">
        <v>56793.800619202106</v>
      </c>
      <c r="CY28" s="665">
        <v>57326.641862917459</v>
      </c>
      <c r="CZ28" s="665">
        <v>57678.5768539407</v>
      </c>
      <c r="DA28" s="665">
        <v>58472.529792396519</v>
      </c>
      <c r="DB28" s="665">
        <v>58061.34014949351</v>
      </c>
      <c r="DC28" s="668">
        <v>58439.562505916503</v>
      </c>
      <c r="DD28" s="668">
        <v>59188.973477736508</v>
      </c>
      <c r="DE28" s="668">
        <v>59922.185491184253</v>
      </c>
      <c r="DF28" s="668">
        <v>60473.288929080234</v>
      </c>
      <c r="DG28" s="668">
        <v>61496.319550096516</v>
      </c>
      <c r="DH28" s="668">
        <v>61671.708857693993</v>
      </c>
      <c r="DI28" s="668">
        <v>62181.744304009371</v>
      </c>
      <c r="DJ28" s="668">
        <v>63406.936380624771</v>
      </c>
      <c r="DK28" s="668">
        <v>64027.250872814395</v>
      </c>
      <c r="DL28" s="668">
        <v>64697.901217991515</v>
      </c>
      <c r="DM28" s="668">
        <v>65575.577526379711</v>
      </c>
      <c r="DN28" s="668">
        <v>65330.127163972684</v>
      </c>
      <c r="DO28" s="668">
        <v>65246.331667300066</v>
      </c>
      <c r="DP28" s="668">
        <v>65872.875149844956</v>
      </c>
      <c r="DQ28" s="668">
        <v>66183.274306243067</v>
      </c>
      <c r="DR28" s="668">
        <v>65927.875645242661</v>
      </c>
      <c r="DS28" s="666">
        <v>66401.152565617507</v>
      </c>
      <c r="DT28" s="533">
        <v>66533.399310244975</v>
      </c>
      <c r="DU28" s="533">
        <v>67253.192608535654</v>
      </c>
      <c r="DV28" s="533">
        <v>67943.604921941398</v>
      </c>
      <c r="DW28" s="533">
        <v>68325.074928474889</v>
      </c>
      <c r="DX28" s="533">
        <v>69106.468412821545</v>
      </c>
      <c r="DY28" s="533">
        <v>70422.862242607938</v>
      </c>
      <c r="DZ28" s="533">
        <v>70226.090863564474</v>
      </c>
      <c r="EA28" s="533">
        <v>70474.047581530234</v>
      </c>
      <c r="EB28" s="533">
        <v>70595.319305687663</v>
      </c>
      <c r="EC28" s="533">
        <v>70812.659651362308</v>
      </c>
      <c r="ED28" s="533">
        <v>70903.798063576018</v>
      </c>
      <c r="EE28" s="533">
        <v>71499.866072282137</v>
      </c>
      <c r="EF28" s="533">
        <v>71802.200217608741</v>
      </c>
      <c r="EG28" s="533">
        <v>72245.524466294446</v>
      </c>
      <c r="EH28" s="533">
        <v>72771.649231338684</v>
      </c>
      <c r="EI28" s="533">
        <v>73059.199974055489</v>
      </c>
      <c r="EJ28" s="535">
        <v>73619.896690143796</v>
      </c>
      <c r="EK28" s="535">
        <v>75182.002897038241</v>
      </c>
      <c r="EL28" s="535">
        <v>75179.572282340261</v>
      </c>
      <c r="EM28" s="535">
        <v>75362.766958496388</v>
      </c>
      <c r="EN28" s="535">
        <v>75648.159799667468</v>
      </c>
      <c r="EO28" s="535">
        <v>76023.348659282099</v>
      </c>
      <c r="EP28" s="535">
        <v>76719.557477740062</v>
      </c>
      <c r="EQ28" s="535">
        <v>76780.935372967317</v>
      </c>
      <c r="ER28" s="535">
        <v>76698.722688410038</v>
      </c>
      <c r="ES28" s="535">
        <v>77220.173095078891</v>
      </c>
      <c r="ET28" s="535">
        <v>77304.876371693623</v>
      </c>
      <c r="EU28" s="535">
        <v>77878.617904977669</v>
      </c>
      <c r="EV28" s="535">
        <v>77956.32533007249</v>
      </c>
      <c r="EW28" s="535">
        <v>79176.664712729951</v>
      </c>
      <c r="EX28" s="535">
        <v>78830.899999999994</v>
      </c>
      <c r="EY28" s="535">
        <v>78911.526948765022</v>
      </c>
      <c r="EZ28" s="535">
        <v>78936.293212315984</v>
      </c>
      <c r="FA28" s="535">
        <v>78861.119331717957</v>
      </c>
      <c r="FB28" s="535">
        <v>78709.097505991536</v>
      </c>
      <c r="FC28" s="535">
        <v>77998.854513619677</v>
      </c>
      <c r="FD28" s="535">
        <v>77656.320692283305</v>
      </c>
      <c r="FE28" s="535">
        <v>77663.393034459499</v>
      </c>
      <c r="FF28" s="535">
        <v>77703.674123926947</v>
      </c>
    </row>
    <row r="29" spans="1:162" ht="18" thickBot="1" x14ac:dyDescent="0.35">
      <c r="A29" s="680"/>
      <c r="B29" s="681"/>
      <c r="C29" s="682"/>
      <c r="D29" s="682"/>
      <c r="E29" s="682"/>
      <c r="F29" s="683"/>
      <c r="G29" s="682"/>
      <c r="H29" s="684"/>
      <c r="I29" s="682"/>
      <c r="J29" s="682"/>
      <c r="K29" s="682"/>
      <c r="L29" s="682"/>
      <c r="M29" s="683"/>
      <c r="N29" s="682"/>
      <c r="O29" s="682"/>
      <c r="P29" s="682"/>
      <c r="Q29" s="682"/>
      <c r="R29" s="682"/>
      <c r="S29" s="682"/>
      <c r="T29" s="682"/>
      <c r="U29" s="682"/>
      <c r="V29" s="682"/>
      <c r="W29" s="682"/>
      <c r="X29" s="682"/>
      <c r="Y29" s="682"/>
      <c r="Z29" s="682"/>
      <c r="AA29" s="682"/>
      <c r="AB29" s="682"/>
      <c r="AC29" s="682"/>
      <c r="AD29" s="684"/>
      <c r="AE29" s="682"/>
      <c r="AF29" s="682"/>
      <c r="AG29" s="682"/>
      <c r="AH29" s="682"/>
      <c r="AI29" s="682"/>
      <c r="AJ29" s="682"/>
      <c r="AK29" s="682"/>
      <c r="AL29" s="682"/>
      <c r="AM29" s="682"/>
      <c r="AN29" s="682"/>
      <c r="AO29" s="684"/>
      <c r="AP29" s="682"/>
      <c r="AQ29" s="682"/>
      <c r="AR29" s="682"/>
      <c r="AS29" s="682"/>
      <c r="AT29" s="682"/>
      <c r="AU29" s="682"/>
      <c r="AV29" s="682"/>
      <c r="AW29" s="682"/>
      <c r="AX29" s="682"/>
      <c r="AY29" s="682"/>
      <c r="AZ29" s="682"/>
      <c r="BA29" s="682"/>
      <c r="BB29" s="682"/>
      <c r="BC29" s="682"/>
      <c r="BD29" s="682"/>
      <c r="BE29" s="682"/>
      <c r="BF29" s="682"/>
      <c r="BG29" s="682"/>
      <c r="BH29" s="682"/>
      <c r="BI29" s="682"/>
      <c r="BJ29" s="682"/>
      <c r="BK29" s="682"/>
      <c r="BL29" s="682"/>
      <c r="BM29" s="682"/>
      <c r="BN29" s="682"/>
      <c r="BO29" s="682"/>
      <c r="BP29" s="682"/>
      <c r="BQ29" s="682"/>
      <c r="BR29" s="682"/>
      <c r="BS29" s="682"/>
      <c r="BT29" s="682"/>
      <c r="BU29" s="682"/>
      <c r="BV29" s="682"/>
      <c r="BW29" s="682"/>
      <c r="BX29" s="682"/>
      <c r="BY29" s="682"/>
      <c r="BZ29" s="682"/>
      <c r="CA29" s="682"/>
      <c r="CB29" s="682"/>
      <c r="CC29" s="682"/>
      <c r="CD29" s="682"/>
      <c r="CE29" s="682"/>
      <c r="CF29" s="682"/>
      <c r="CG29" s="682"/>
      <c r="CH29" s="682"/>
      <c r="CI29" s="682"/>
      <c r="CJ29" s="682"/>
      <c r="CK29" s="682"/>
      <c r="CL29" s="682"/>
      <c r="CM29" s="682"/>
      <c r="CN29" s="682"/>
      <c r="CO29" s="682"/>
      <c r="CP29" s="682"/>
      <c r="CQ29" s="682"/>
      <c r="CR29" s="682"/>
      <c r="CS29" s="682"/>
      <c r="CT29" s="682"/>
      <c r="CU29" s="682"/>
      <c r="CV29" s="682"/>
      <c r="CW29" s="682"/>
      <c r="CX29" s="682"/>
      <c r="CY29" s="682"/>
      <c r="CZ29" s="682"/>
      <c r="DA29" s="682"/>
      <c r="DB29" s="682"/>
      <c r="DC29" s="685"/>
      <c r="DD29" s="685"/>
      <c r="DE29" s="685"/>
      <c r="DF29" s="685"/>
      <c r="DG29" s="685"/>
      <c r="DH29" s="685"/>
      <c r="DI29" s="685"/>
      <c r="DJ29" s="685"/>
      <c r="DK29" s="685"/>
      <c r="DL29" s="685"/>
      <c r="DM29" s="685"/>
      <c r="DN29" s="685"/>
      <c r="DO29" s="685"/>
      <c r="DP29" s="685"/>
      <c r="DQ29" s="685"/>
      <c r="DR29" s="685"/>
      <c r="DS29" s="683"/>
      <c r="DT29" s="686"/>
      <c r="DU29" s="686"/>
      <c r="DV29" s="686"/>
      <c r="DW29" s="686"/>
      <c r="DX29" s="686"/>
      <c r="DY29" s="686"/>
      <c r="DZ29" s="686"/>
      <c r="EA29" s="686"/>
      <c r="EB29" s="686"/>
      <c r="EC29" s="686"/>
      <c r="ED29" s="686"/>
      <c r="EE29" s="686"/>
      <c r="EF29" s="686"/>
      <c r="EG29" s="686"/>
      <c r="EH29" s="686"/>
      <c r="EI29" s="686"/>
      <c r="EJ29" s="686"/>
      <c r="EK29" s="686"/>
      <c r="EL29" s="686"/>
      <c r="EM29" s="686"/>
      <c r="EN29" s="686"/>
      <c r="EO29" s="686"/>
      <c r="EP29" s="686"/>
      <c r="EQ29" s="687"/>
      <c r="ER29" s="687"/>
      <c r="ES29" s="687"/>
      <c r="ET29" s="687"/>
      <c r="EU29" s="687"/>
      <c r="EV29" s="687"/>
      <c r="EW29" s="687"/>
      <c r="EX29" s="687"/>
      <c r="EY29" s="687"/>
      <c r="EZ29" s="687"/>
      <c r="FA29" s="687"/>
      <c r="FB29" s="687"/>
      <c r="FC29" s="687"/>
      <c r="FD29" s="687"/>
      <c r="FE29" s="687"/>
      <c r="FF29" s="687"/>
    </row>
    <row r="30" spans="1:162" s="515" customFormat="1" ht="18" hidden="1" thickTop="1" x14ac:dyDescent="0.3">
      <c r="A30" s="688"/>
      <c r="B30" s="689"/>
      <c r="C30" s="690"/>
      <c r="D30" s="690"/>
      <c r="E30" s="690"/>
      <c r="F30" s="690"/>
      <c r="G30" s="690"/>
      <c r="H30" s="691"/>
      <c r="I30" s="690"/>
      <c r="J30" s="690"/>
      <c r="K30" s="690"/>
      <c r="L30" s="690"/>
      <c r="M30" s="690"/>
      <c r="N30" s="690"/>
      <c r="O30" s="690"/>
      <c r="P30" s="690"/>
      <c r="Q30" s="690"/>
      <c r="R30" s="690"/>
      <c r="S30" s="690"/>
      <c r="T30" s="690"/>
      <c r="U30" s="690"/>
      <c r="V30" s="690"/>
      <c r="W30" s="690"/>
      <c r="X30" s="690"/>
      <c r="Y30" s="690"/>
      <c r="Z30" s="690"/>
      <c r="AA30" s="690"/>
      <c r="AB30" s="690"/>
      <c r="AC30" s="690"/>
      <c r="AD30" s="690"/>
      <c r="AE30" s="690"/>
      <c r="AF30" s="690"/>
      <c r="AG30" s="690"/>
      <c r="AH30" s="690"/>
      <c r="AI30" s="690"/>
      <c r="AJ30" s="690"/>
      <c r="AK30" s="690"/>
      <c r="AL30" s="690"/>
      <c r="AM30" s="690"/>
      <c r="AN30" s="690"/>
      <c r="AO30" s="691"/>
      <c r="AP30" s="690"/>
      <c r="AQ30" s="690"/>
      <c r="AR30" s="690"/>
      <c r="AS30" s="690"/>
      <c r="AT30" s="690"/>
      <c r="AU30" s="690"/>
      <c r="AV30" s="690"/>
      <c r="AW30" s="690"/>
      <c r="AX30" s="690"/>
      <c r="AY30" s="690"/>
      <c r="AZ30" s="690"/>
      <c r="BA30" s="690"/>
      <c r="BB30" s="690"/>
      <c r="BC30" s="690"/>
      <c r="BD30" s="690"/>
      <c r="BE30" s="690"/>
      <c r="BF30" s="690"/>
      <c r="BG30" s="690"/>
      <c r="BH30" s="690"/>
      <c r="BI30" s="690"/>
      <c r="BJ30" s="690"/>
      <c r="BK30" s="690"/>
      <c r="BL30" s="690"/>
      <c r="BM30" s="690"/>
      <c r="BN30" s="690"/>
      <c r="BO30" s="690"/>
      <c r="BP30" s="690"/>
      <c r="BQ30" s="690"/>
      <c r="BR30" s="690"/>
      <c r="BS30" s="690"/>
      <c r="BT30" s="690"/>
      <c r="BU30" s="690"/>
      <c r="BV30" s="690"/>
      <c r="BW30" s="690"/>
      <c r="BX30" s="690"/>
      <c r="BY30" s="690"/>
      <c r="BZ30" s="690"/>
      <c r="CA30" s="690"/>
      <c r="CB30" s="690"/>
      <c r="CC30" s="690"/>
      <c r="CD30" s="690"/>
      <c r="CE30" s="690"/>
      <c r="CF30" s="690"/>
      <c r="CG30" s="690"/>
      <c r="CH30" s="690"/>
      <c r="CI30" s="690"/>
      <c r="CJ30" s="690"/>
      <c r="CK30" s="690"/>
      <c r="CL30" s="690"/>
      <c r="CM30" s="690"/>
      <c r="CN30" s="690"/>
      <c r="CO30" s="690"/>
      <c r="CP30" s="690"/>
      <c r="CQ30" s="690"/>
      <c r="CR30" s="690"/>
      <c r="CS30" s="690"/>
      <c r="CT30" s="690"/>
      <c r="CU30" s="690"/>
      <c r="CV30" s="690"/>
      <c r="CW30" s="690"/>
      <c r="CX30" s="690"/>
      <c r="CY30" s="690"/>
      <c r="CZ30" s="690"/>
      <c r="DA30" s="690"/>
      <c r="DB30" s="690"/>
      <c r="DC30" s="634"/>
      <c r="DD30" s="634"/>
      <c r="DE30" s="634"/>
      <c r="DF30" s="634"/>
      <c r="DG30" s="634"/>
      <c r="DH30" s="634"/>
      <c r="DI30" s="634"/>
      <c r="DJ30" s="634"/>
      <c r="DK30" s="634"/>
      <c r="DL30" s="634"/>
      <c r="DM30" s="634"/>
      <c r="DN30" s="634"/>
      <c r="DO30" s="634"/>
      <c r="DP30" s="634"/>
      <c r="DQ30" s="634"/>
      <c r="DR30" s="634"/>
      <c r="DS30" s="634"/>
      <c r="DT30" s="634"/>
      <c r="DU30" s="634"/>
      <c r="DV30" s="634"/>
      <c r="DW30" s="634"/>
      <c r="DX30" s="634"/>
      <c r="DY30" s="634"/>
      <c r="DZ30" s="634"/>
      <c r="EA30" s="634"/>
      <c r="EB30" s="634"/>
      <c r="EC30" s="634"/>
      <c r="ED30" s="634"/>
      <c r="EE30" s="634"/>
      <c r="EF30" s="634"/>
      <c r="EG30" s="634"/>
      <c r="EH30" s="634"/>
      <c r="EI30" s="634"/>
      <c r="EJ30" s="634"/>
      <c r="EK30" s="634"/>
      <c r="EL30" s="634"/>
      <c r="EM30" s="634"/>
      <c r="EN30" s="634"/>
      <c r="EO30" s="634"/>
      <c r="EP30" s="634"/>
      <c r="EQ30" s="634"/>
      <c r="ER30" s="634"/>
      <c r="ES30" s="634"/>
      <c r="ET30" s="634"/>
      <c r="EU30" s="634"/>
      <c r="EV30" s="634"/>
      <c r="EW30" s="634"/>
      <c r="EX30" s="634"/>
      <c r="EY30" s="634"/>
      <c r="EZ30" s="634"/>
      <c r="FA30" s="634"/>
      <c r="FB30" s="634"/>
      <c r="FC30" s="634"/>
      <c r="FD30" s="634"/>
      <c r="FE30" s="634"/>
      <c r="FF30" s="634"/>
    </row>
    <row r="31" spans="1:162" s="515" customFormat="1" ht="18" thickTop="1" x14ac:dyDescent="0.3">
      <c r="A31" s="692"/>
      <c r="B31" s="638"/>
      <c r="C31" s="634"/>
      <c r="D31" s="634"/>
      <c r="E31" s="634"/>
      <c r="F31" s="634"/>
      <c r="G31" s="634"/>
      <c r="H31" s="634"/>
      <c r="I31" s="634"/>
      <c r="J31" s="634"/>
      <c r="K31" s="634"/>
      <c r="L31" s="634"/>
      <c r="M31" s="634"/>
      <c r="N31" s="634"/>
      <c r="O31" s="634"/>
      <c r="P31" s="634"/>
      <c r="Q31" s="634"/>
      <c r="R31" s="634"/>
      <c r="S31" s="634"/>
      <c r="T31" s="634"/>
      <c r="U31" s="634"/>
      <c r="V31" s="634"/>
      <c r="W31" s="634"/>
      <c r="X31" s="634"/>
      <c r="Y31" s="634"/>
      <c r="Z31" s="634"/>
      <c r="AA31" s="634"/>
      <c r="AB31" s="634"/>
      <c r="AC31" s="634"/>
      <c r="AD31" s="634"/>
      <c r="AE31" s="634"/>
      <c r="AF31" s="634"/>
      <c r="AG31" s="634"/>
      <c r="AH31" s="634"/>
      <c r="AI31" s="634"/>
      <c r="AJ31" s="634"/>
      <c r="AK31" s="634"/>
      <c r="AL31" s="634"/>
      <c r="AM31" s="634"/>
      <c r="AN31" s="634"/>
      <c r="AO31" s="634"/>
      <c r="AP31" s="634"/>
      <c r="AQ31" s="634"/>
      <c r="AR31" s="634"/>
      <c r="AS31" s="634"/>
      <c r="AT31" s="634"/>
      <c r="AU31" s="634"/>
      <c r="AV31" s="634"/>
      <c r="AW31" s="634"/>
      <c r="AX31" s="634"/>
      <c r="AY31" s="634"/>
      <c r="AZ31" s="634"/>
      <c r="BA31" s="634"/>
      <c r="BB31" s="634"/>
      <c r="BC31" s="634"/>
      <c r="BD31" s="634"/>
      <c r="BE31" s="634"/>
      <c r="BF31" s="634"/>
      <c r="BG31" s="634"/>
      <c r="BH31" s="634"/>
      <c r="BI31" s="634"/>
      <c r="BJ31" s="634"/>
      <c r="BK31" s="634"/>
      <c r="BL31" s="634"/>
      <c r="BM31" s="634"/>
      <c r="BN31" s="634"/>
      <c r="BO31" s="634"/>
      <c r="BP31" s="634"/>
      <c r="BQ31" s="634"/>
      <c r="BR31" s="634"/>
      <c r="BS31" s="634"/>
      <c r="BT31" s="634"/>
      <c r="BU31" s="634"/>
      <c r="BV31" s="634"/>
      <c r="BW31" s="634"/>
      <c r="BX31" s="634"/>
      <c r="BY31" s="634"/>
      <c r="BZ31" s="634"/>
      <c r="CA31" s="634"/>
      <c r="CB31" s="634"/>
      <c r="CC31" s="634"/>
      <c r="CD31" s="634"/>
      <c r="CE31" s="634"/>
      <c r="CF31" s="634"/>
      <c r="CG31" s="634"/>
      <c r="CH31" s="634"/>
      <c r="CI31" s="634"/>
      <c r="CJ31" s="634"/>
      <c r="CK31" s="634"/>
      <c r="CL31" s="634"/>
      <c r="CM31" s="634"/>
      <c r="CN31" s="634"/>
      <c r="CO31" s="634"/>
      <c r="CP31" s="634"/>
      <c r="CQ31" s="634"/>
      <c r="CR31" s="634"/>
      <c r="CS31" s="634"/>
      <c r="CT31" s="634"/>
      <c r="CU31" s="634"/>
      <c r="CV31" s="634"/>
      <c r="CW31" s="634"/>
      <c r="CX31" s="634"/>
      <c r="CY31" s="634"/>
      <c r="CZ31" s="634"/>
      <c r="DA31" s="634"/>
      <c r="DB31" s="634"/>
      <c r="DC31" s="634"/>
      <c r="DD31" s="634"/>
      <c r="DE31" s="634"/>
      <c r="DF31" s="634"/>
      <c r="DG31" s="634"/>
      <c r="DH31" s="634"/>
      <c r="DI31" s="634"/>
      <c r="DJ31" s="634"/>
      <c r="DK31" s="634"/>
      <c r="DL31" s="634"/>
      <c r="DM31" s="634"/>
      <c r="DN31" s="634"/>
      <c r="DO31" s="634"/>
      <c r="DP31" s="634"/>
      <c r="DQ31" s="634"/>
      <c r="DR31" s="634"/>
      <c r="DS31" s="634"/>
      <c r="DT31" s="634"/>
      <c r="DU31" s="634"/>
      <c r="DV31" s="634"/>
      <c r="DW31" s="634"/>
      <c r="DX31" s="634"/>
      <c r="DY31" s="634"/>
      <c r="DZ31" s="634"/>
      <c r="EA31" s="634"/>
      <c r="EB31" s="634"/>
      <c r="EC31" s="634"/>
      <c r="ED31" s="634"/>
      <c r="EE31" s="634"/>
      <c r="EF31" s="634"/>
      <c r="EG31" s="634"/>
      <c r="EH31" s="634"/>
      <c r="EI31" s="634"/>
      <c r="EJ31" s="634"/>
      <c r="EK31" s="634"/>
      <c r="EL31" s="634"/>
      <c r="EM31" s="634"/>
      <c r="EN31" s="634"/>
      <c r="EO31" s="634"/>
      <c r="EP31" s="634"/>
      <c r="EQ31" s="634"/>
      <c r="ER31" s="634"/>
      <c r="ES31" s="634"/>
      <c r="ET31" s="634"/>
      <c r="EU31" s="634"/>
      <c r="EV31" s="634"/>
      <c r="EW31" s="634"/>
      <c r="EX31" s="634"/>
      <c r="EY31" s="634"/>
      <c r="EZ31" s="634"/>
      <c r="FA31" s="634"/>
      <c r="FB31" s="634"/>
      <c r="FC31" s="634"/>
      <c r="FD31" s="634"/>
      <c r="FE31" s="634"/>
      <c r="FF31" s="634"/>
    </row>
    <row r="32" spans="1:162" s="515" customFormat="1" ht="18" thickBot="1" x14ac:dyDescent="0.35">
      <c r="A32" s="693"/>
      <c r="B32" s="638"/>
      <c r="C32" s="634"/>
      <c r="D32" s="634"/>
      <c r="E32" s="634"/>
      <c r="F32" s="634"/>
      <c r="G32" s="634"/>
      <c r="H32" s="634"/>
      <c r="I32" s="634"/>
      <c r="J32" s="634"/>
      <c r="K32" s="634"/>
      <c r="L32" s="634"/>
      <c r="M32" s="634"/>
      <c r="N32" s="634"/>
      <c r="O32" s="634"/>
      <c r="P32" s="634"/>
      <c r="Q32" s="634"/>
      <c r="R32" s="634"/>
      <c r="S32" s="634"/>
      <c r="T32" s="634"/>
      <c r="U32" s="634"/>
      <c r="V32" s="634"/>
      <c r="W32" s="634"/>
      <c r="X32" s="634"/>
      <c r="Y32" s="634"/>
      <c r="Z32" s="634"/>
      <c r="AA32" s="634"/>
      <c r="AB32" s="634"/>
      <c r="AC32" s="634"/>
      <c r="AD32" s="634"/>
      <c r="AE32" s="634"/>
      <c r="AF32" s="634"/>
      <c r="AG32" s="634"/>
      <c r="AH32" s="634"/>
      <c r="AI32" s="634"/>
      <c r="AJ32" s="634"/>
      <c r="AK32" s="634"/>
      <c r="AL32" s="634"/>
      <c r="AM32" s="634"/>
      <c r="AN32" s="634"/>
      <c r="AO32" s="634"/>
      <c r="AP32" s="634"/>
      <c r="AQ32" s="634"/>
      <c r="AR32" s="634"/>
      <c r="AS32" s="634"/>
      <c r="AT32" s="634"/>
      <c r="AU32" s="634"/>
      <c r="AV32" s="634"/>
      <c r="AW32" s="634"/>
      <c r="AX32" s="634"/>
      <c r="AY32" s="634"/>
      <c r="AZ32" s="634"/>
      <c r="BA32" s="634"/>
      <c r="BB32" s="634"/>
      <c r="BC32" s="634"/>
      <c r="BD32" s="634"/>
      <c r="BE32" s="634"/>
      <c r="BF32" s="634"/>
      <c r="BG32" s="634"/>
      <c r="BH32" s="634"/>
      <c r="BI32" s="634"/>
      <c r="BJ32" s="634"/>
      <c r="BK32" s="634"/>
      <c r="BL32" s="634"/>
      <c r="BM32" s="634"/>
      <c r="BN32" s="634"/>
      <c r="BO32" s="634"/>
      <c r="BP32" s="634"/>
      <c r="BQ32" s="634"/>
      <c r="BR32" s="634"/>
      <c r="BS32" s="634"/>
      <c r="BT32" s="634"/>
      <c r="BU32" s="634"/>
      <c r="BV32" s="634"/>
      <c r="BW32" s="634"/>
      <c r="BX32" s="634"/>
      <c r="BY32" s="634"/>
      <c r="BZ32" s="634"/>
      <c r="CA32" s="634"/>
      <c r="CB32" s="634"/>
      <c r="CC32" s="634"/>
      <c r="CD32" s="634"/>
      <c r="CE32" s="634"/>
      <c r="CF32" s="634"/>
      <c r="CG32" s="634"/>
      <c r="CH32" s="634"/>
      <c r="CI32" s="634"/>
      <c r="CJ32" s="634"/>
      <c r="CK32" s="634"/>
      <c r="CL32" s="634"/>
      <c r="CM32" s="634"/>
      <c r="CN32" s="634"/>
      <c r="CO32" s="634"/>
      <c r="CP32" s="634"/>
      <c r="CQ32" s="634"/>
      <c r="CR32" s="634"/>
      <c r="CS32" s="634"/>
      <c r="CT32" s="634"/>
      <c r="CU32" s="634"/>
      <c r="CV32" s="634"/>
      <c r="CW32" s="634"/>
      <c r="CX32" s="634"/>
      <c r="CY32" s="634"/>
      <c r="CZ32" s="634"/>
      <c r="DA32" s="634"/>
      <c r="DB32" s="634"/>
      <c r="DC32" s="634"/>
      <c r="DD32" s="634"/>
      <c r="DE32" s="634"/>
      <c r="DF32" s="634"/>
      <c r="DG32" s="634"/>
      <c r="DH32" s="634"/>
      <c r="DI32" s="634"/>
      <c r="DJ32" s="634"/>
      <c r="DK32" s="634"/>
      <c r="DL32" s="634"/>
      <c r="DM32" s="634"/>
      <c r="DN32" s="634"/>
      <c r="DO32" s="634"/>
      <c r="DP32" s="634"/>
      <c r="DQ32" s="634"/>
      <c r="DR32" s="634"/>
      <c r="DS32" s="634"/>
      <c r="DT32" s="634"/>
      <c r="DU32" s="634"/>
      <c r="DV32" s="634"/>
      <c r="DW32" s="634"/>
      <c r="DX32" s="634"/>
      <c r="DY32" s="634"/>
      <c r="DZ32" s="634"/>
      <c r="EA32" s="634"/>
      <c r="EB32" s="634"/>
      <c r="EC32" s="634"/>
      <c r="ED32" s="634"/>
      <c r="EE32" s="634"/>
      <c r="EF32" s="634"/>
      <c r="EG32" s="634"/>
      <c r="EH32" s="634"/>
      <c r="EI32" s="634"/>
      <c r="EJ32" s="634"/>
      <c r="EK32" s="634"/>
      <c r="EL32" s="634"/>
      <c r="EM32" s="634"/>
      <c r="EN32" s="634"/>
      <c r="EO32" s="634"/>
      <c r="EP32" s="634"/>
      <c r="EQ32" s="634"/>
      <c r="ER32" s="634"/>
      <c r="ES32" s="634"/>
      <c r="ET32" s="634"/>
      <c r="EU32" s="634"/>
      <c r="EV32" s="634"/>
      <c r="EW32" s="634"/>
      <c r="EX32" s="634"/>
      <c r="EY32" s="634"/>
      <c r="EZ32" s="634"/>
      <c r="FA32" s="634"/>
      <c r="FB32" s="634"/>
      <c r="FC32" s="634"/>
      <c r="FD32" s="634"/>
      <c r="FE32" s="634"/>
      <c r="FF32" s="634"/>
    </row>
    <row r="33" spans="1:162" ht="25.5" customHeight="1" thickTop="1" thickBot="1" x14ac:dyDescent="0.35">
      <c r="A33" s="646" t="s">
        <v>321</v>
      </c>
      <c r="B33" s="647" t="s">
        <v>350</v>
      </c>
      <c r="C33" s="694">
        <v>38504</v>
      </c>
      <c r="D33" s="694">
        <v>38534</v>
      </c>
      <c r="E33" s="694">
        <v>38565</v>
      </c>
      <c r="F33" s="695">
        <v>38596</v>
      </c>
      <c r="G33" s="694">
        <v>38626</v>
      </c>
      <c r="H33" s="696">
        <v>38657</v>
      </c>
      <c r="I33" s="694">
        <v>38687</v>
      </c>
      <c r="J33" s="694">
        <v>38718</v>
      </c>
      <c r="K33" s="694">
        <v>38749</v>
      </c>
      <c r="L33" s="694">
        <v>38777</v>
      </c>
      <c r="M33" s="695">
        <v>38808</v>
      </c>
      <c r="N33" s="694">
        <v>38838</v>
      </c>
      <c r="O33" s="694">
        <v>38869</v>
      </c>
      <c r="P33" s="694">
        <v>38899</v>
      </c>
      <c r="Q33" s="694">
        <v>38930</v>
      </c>
      <c r="R33" s="694">
        <v>38961</v>
      </c>
      <c r="S33" s="694">
        <v>38991</v>
      </c>
      <c r="T33" s="694">
        <v>39022</v>
      </c>
      <c r="U33" s="694">
        <v>39052</v>
      </c>
      <c r="V33" s="694">
        <v>39083</v>
      </c>
      <c r="W33" s="694">
        <v>39114</v>
      </c>
      <c r="X33" s="694">
        <v>39142</v>
      </c>
      <c r="Y33" s="694">
        <v>39173</v>
      </c>
      <c r="Z33" s="694">
        <v>39203</v>
      </c>
      <c r="AA33" s="694">
        <v>39234</v>
      </c>
      <c r="AB33" s="694">
        <v>39264</v>
      </c>
      <c r="AC33" s="694">
        <v>39295</v>
      </c>
      <c r="AD33" s="696">
        <v>39326</v>
      </c>
      <c r="AE33" s="694">
        <v>39356</v>
      </c>
      <c r="AF33" s="694">
        <v>39387</v>
      </c>
      <c r="AG33" s="694">
        <v>39417</v>
      </c>
      <c r="AH33" s="694">
        <v>39448</v>
      </c>
      <c r="AI33" s="694">
        <v>39479</v>
      </c>
      <c r="AJ33" s="694">
        <v>39508</v>
      </c>
      <c r="AK33" s="694">
        <v>39539</v>
      </c>
      <c r="AL33" s="694">
        <v>39569</v>
      </c>
      <c r="AM33" s="694">
        <f t="shared" ref="AM33:CT33" si="0">AM4</f>
        <v>39600</v>
      </c>
      <c r="AN33" s="694">
        <f t="shared" si="0"/>
        <v>39630</v>
      </c>
      <c r="AO33" s="696">
        <f t="shared" si="0"/>
        <v>39661</v>
      </c>
      <c r="AP33" s="694">
        <f t="shared" si="0"/>
        <v>39692</v>
      </c>
      <c r="AQ33" s="694">
        <f t="shared" si="0"/>
        <v>39722</v>
      </c>
      <c r="AR33" s="694">
        <f t="shared" si="0"/>
        <v>39753</v>
      </c>
      <c r="AS33" s="694">
        <f t="shared" si="0"/>
        <v>39783</v>
      </c>
      <c r="AT33" s="694">
        <f t="shared" si="0"/>
        <v>39814</v>
      </c>
      <c r="AU33" s="694">
        <f t="shared" si="0"/>
        <v>39845</v>
      </c>
      <c r="AV33" s="694">
        <f t="shared" si="0"/>
        <v>39873</v>
      </c>
      <c r="AW33" s="694">
        <f t="shared" si="0"/>
        <v>39904</v>
      </c>
      <c r="AX33" s="694">
        <f t="shared" si="0"/>
        <v>39934</v>
      </c>
      <c r="AY33" s="694">
        <f t="shared" si="0"/>
        <v>39965</v>
      </c>
      <c r="AZ33" s="694">
        <f t="shared" si="0"/>
        <v>39995</v>
      </c>
      <c r="BA33" s="694">
        <f t="shared" si="0"/>
        <v>40026</v>
      </c>
      <c r="BB33" s="694">
        <f t="shared" si="0"/>
        <v>40057</v>
      </c>
      <c r="BC33" s="694">
        <f t="shared" si="0"/>
        <v>40087</v>
      </c>
      <c r="BD33" s="694">
        <f t="shared" si="0"/>
        <v>40118</v>
      </c>
      <c r="BE33" s="694">
        <f t="shared" si="0"/>
        <v>40148</v>
      </c>
      <c r="BF33" s="694">
        <f t="shared" si="0"/>
        <v>40179</v>
      </c>
      <c r="BG33" s="694">
        <f t="shared" si="0"/>
        <v>40210</v>
      </c>
      <c r="BH33" s="694">
        <f t="shared" si="0"/>
        <v>40238</v>
      </c>
      <c r="BI33" s="694">
        <f t="shared" si="0"/>
        <v>40269</v>
      </c>
      <c r="BJ33" s="694">
        <f t="shared" si="0"/>
        <v>40299</v>
      </c>
      <c r="BK33" s="694">
        <f t="shared" si="0"/>
        <v>40330</v>
      </c>
      <c r="BL33" s="694">
        <f t="shared" si="0"/>
        <v>40360</v>
      </c>
      <c r="BM33" s="694">
        <f t="shared" si="0"/>
        <v>40391</v>
      </c>
      <c r="BN33" s="694">
        <f t="shared" si="0"/>
        <v>40422</v>
      </c>
      <c r="BO33" s="694">
        <f t="shared" si="0"/>
        <v>40452</v>
      </c>
      <c r="BP33" s="694">
        <f t="shared" si="0"/>
        <v>40483</v>
      </c>
      <c r="BQ33" s="694">
        <f t="shared" si="0"/>
        <v>40513</v>
      </c>
      <c r="BR33" s="694">
        <f t="shared" si="0"/>
        <v>40544</v>
      </c>
      <c r="BS33" s="694">
        <f t="shared" si="0"/>
        <v>40575</v>
      </c>
      <c r="BT33" s="694">
        <f t="shared" si="0"/>
        <v>40603</v>
      </c>
      <c r="BU33" s="694">
        <f t="shared" si="0"/>
        <v>40634</v>
      </c>
      <c r="BV33" s="694">
        <f t="shared" si="0"/>
        <v>40664</v>
      </c>
      <c r="BW33" s="694">
        <f t="shared" si="0"/>
        <v>40695</v>
      </c>
      <c r="BX33" s="694">
        <f t="shared" si="0"/>
        <v>40725</v>
      </c>
      <c r="BY33" s="694">
        <f t="shared" si="0"/>
        <v>40756</v>
      </c>
      <c r="BZ33" s="694">
        <f t="shared" si="0"/>
        <v>40787</v>
      </c>
      <c r="CA33" s="694">
        <f t="shared" si="0"/>
        <v>40817</v>
      </c>
      <c r="CB33" s="694">
        <f t="shared" si="0"/>
        <v>40848</v>
      </c>
      <c r="CC33" s="694">
        <f t="shared" si="0"/>
        <v>40878</v>
      </c>
      <c r="CD33" s="694">
        <f t="shared" si="0"/>
        <v>40909</v>
      </c>
      <c r="CE33" s="694">
        <f t="shared" si="0"/>
        <v>40940</v>
      </c>
      <c r="CF33" s="694">
        <f t="shared" si="0"/>
        <v>40969</v>
      </c>
      <c r="CG33" s="694">
        <f t="shared" si="0"/>
        <v>41000</v>
      </c>
      <c r="CH33" s="694">
        <f t="shared" si="0"/>
        <v>41030</v>
      </c>
      <c r="CI33" s="694">
        <f t="shared" si="0"/>
        <v>41061</v>
      </c>
      <c r="CJ33" s="694">
        <f t="shared" si="0"/>
        <v>41091</v>
      </c>
      <c r="CK33" s="694">
        <f t="shared" si="0"/>
        <v>41122</v>
      </c>
      <c r="CL33" s="694">
        <f t="shared" si="0"/>
        <v>41153</v>
      </c>
      <c r="CM33" s="694">
        <f t="shared" si="0"/>
        <v>41183</v>
      </c>
      <c r="CN33" s="694">
        <f t="shared" si="0"/>
        <v>41214</v>
      </c>
      <c r="CO33" s="694">
        <f t="shared" si="0"/>
        <v>41244</v>
      </c>
      <c r="CP33" s="694">
        <f t="shared" si="0"/>
        <v>41275</v>
      </c>
      <c r="CQ33" s="694">
        <f t="shared" si="0"/>
        <v>41306</v>
      </c>
      <c r="CR33" s="694">
        <f t="shared" si="0"/>
        <v>41334</v>
      </c>
      <c r="CS33" s="694">
        <f t="shared" si="0"/>
        <v>41365</v>
      </c>
      <c r="CT33" s="694">
        <f t="shared" si="0"/>
        <v>41395</v>
      </c>
      <c r="CU33" s="694">
        <f>CU4</f>
        <v>41426</v>
      </c>
      <c r="CV33" s="694">
        <f>CV4</f>
        <v>41456</v>
      </c>
      <c r="CW33" s="694">
        <f>CW4</f>
        <v>41487</v>
      </c>
      <c r="CX33" s="694">
        <v>41518</v>
      </c>
      <c r="CY33" s="694">
        <f>CY4</f>
        <v>41548</v>
      </c>
      <c r="CZ33" s="694">
        <f>CZ4</f>
        <v>41579</v>
      </c>
      <c r="DA33" s="694">
        <f>DA4</f>
        <v>41609</v>
      </c>
      <c r="DB33" s="694">
        <f>DB4</f>
        <v>41640</v>
      </c>
      <c r="DC33" s="697">
        <v>41671</v>
      </c>
      <c r="DD33" s="697">
        <v>41699</v>
      </c>
      <c r="DE33" s="697">
        <v>41730</v>
      </c>
      <c r="DF33" s="697">
        <v>41760</v>
      </c>
      <c r="DG33" s="697">
        <v>41791</v>
      </c>
      <c r="DH33" s="697">
        <v>41821</v>
      </c>
      <c r="DI33" s="697">
        <v>41852</v>
      </c>
      <c r="DJ33" s="697">
        <f>DJ4</f>
        <v>41883</v>
      </c>
      <c r="DK33" s="697">
        <v>41913</v>
      </c>
      <c r="DL33" s="697">
        <v>41944</v>
      </c>
      <c r="DM33" s="697">
        <v>41974</v>
      </c>
      <c r="DN33" s="697">
        <v>42005</v>
      </c>
      <c r="DO33" s="697">
        <v>42036</v>
      </c>
      <c r="DP33" s="697">
        <v>42064</v>
      </c>
      <c r="DQ33" s="697">
        <v>42095</v>
      </c>
      <c r="DR33" s="697">
        <v>42125</v>
      </c>
      <c r="DS33" s="695">
        <v>42156</v>
      </c>
      <c r="DT33" s="698">
        <v>42186</v>
      </c>
      <c r="DU33" s="698">
        <v>42217</v>
      </c>
      <c r="DV33" s="698">
        <v>42248</v>
      </c>
      <c r="DW33" s="698">
        <v>42278</v>
      </c>
      <c r="DX33" s="698">
        <v>42309</v>
      </c>
      <c r="DY33" s="698">
        <v>42339</v>
      </c>
      <c r="DZ33" s="698">
        <v>42370</v>
      </c>
      <c r="EA33" s="698">
        <v>42401</v>
      </c>
      <c r="EB33" s="698">
        <v>42430</v>
      </c>
      <c r="EC33" s="698">
        <v>42461</v>
      </c>
      <c r="ED33" s="698">
        <v>42491</v>
      </c>
      <c r="EE33" s="698">
        <v>42522</v>
      </c>
      <c r="EF33" s="698">
        <v>42552</v>
      </c>
      <c r="EG33" s="698">
        <v>42583</v>
      </c>
      <c r="EH33" s="698">
        <v>42614</v>
      </c>
      <c r="EI33" s="698">
        <v>42644</v>
      </c>
      <c r="EJ33" s="698">
        <v>42675</v>
      </c>
      <c r="EK33" s="698">
        <v>42705</v>
      </c>
      <c r="EL33" s="698">
        <v>42736</v>
      </c>
      <c r="EM33" s="698">
        <v>42767</v>
      </c>
      <c r="EN33" s="698">
        <v>42795</v>
      </c>
      <c r="EO33" s="698">
        <v>42826</v>
      </c>
      <c r="EP33" s="698">
        <v>42856</v>
      </c>
      <c r="EQ33" s="698">
        <v>42887</v>
      </c>
      <c r="ER33" s="698">
        <v>42917</v>
      </c>
      <c r="ES33" s="698">
        <v>42948</v>
      </c>
      <c r="ET33" s="698">
        <v>42979</v>
      </c>
      <c r="EU33" s="698">
        <v>43009</v>
      </c>
      <c r="EV33" s="698">
        <v>43040</v>
      </c>
      <c r="EW33" s="698">
        <v>43070</v>
      </c>
      <c r="EX33" s="698">
        <v>43101</v>
      </c>
      <c r="EY33" s="698">
        <v>43132</v>
      </c>
      <c r="EZ33" s="698">
        <v>43160</v>
      </c>
      <c r="FA33" s="652">
        <v>43191</v>
      </c>
      <c r="FB33" s="652">
        <v>43221</v>
      </c>
      <c r="FC33" s="652">
        <v>43252</v>
      </c>
      <c r="FD33" s="652">
        <v>43282</v>
      </c>
      <c r="FE33" s="652">
        <v>43313</v>
      </c>
      <c r="FF33" s="652">
        <v>43344</v>
      </c>
    </row>
    <row r="34" spans="1:162" ht="17.25" customHeight="1" thickTop="1" x14ac:dyDescent="0.3">
      <c r="A34" s="699"/>
      <c r="B34" s="700"/>
      <c r="C34" s="701"/>
      <c r="D34" s="701"/>
      <c r="E34" s="701"/>
      <c r="F34" s="701"/>
      <c r="G34" s="701"/>
      <c r="H34" s="701"/>
      <c r="I34" s="701"/>
      <c r="J34" s="701"/>
      <c r="K34" s="701"/>
      <c r="L34" s="701"/>
      <c r="M34" s="701"/>
      <c r="N34" s="701"/>
      <c r="O34" s="701"/>
      <c r="P34" s="701"/>
      <c r="Q34" s="701"/>
      <c r="R34" s="701"/>
      <c r="S34" s="701"/>
      <c r="T34" s="701"/>
      <c r="U34" s="701"/>
      <c r="V34" s="701"/>
      <c r="W34" s="701"/>
      <c r="X34" s="701"/>
      <c r="Y34" s="701"/>
      <c r="Z34" s="701"/>
      <c r="AA34" s="701"/>
      <c r="AB34" s="701"/>
      <c r="AC34" s="701"/>
      <c r="AD34" s="701"/>
      <c r="AE34" s="701"/>
      <c r="AF34" s="701"/>
      <c r="AG34" s="701"/>
      <c r="AH34" s="701"/>
      <c r="AI34" s="701"/>
      <c r="AJ34" s="701"/>
      <c r="AK34" s="701"/>
      <c r="AL34" s="701"/>
      <c r="AM34" s="701"/>
      <c r="AN34" s="701"/>
      <c r="AO34" s="701"/>
      <c r="AP34" s="701"/>
      <c r="AQ34" s="701"/>
      <c r="AR34" s="701"/>
      <c r="AS34" s="701"/>
      <c r="AT34" s="701"/>
      <c r="AU34" s="701"/>
      <c r="AV34" s="701"/>
      <c r="AW34" s="701"/>
      <c r="AX34" s="701"/>
      <c r="AY34" s="701"/>
      <c r="AZ34" s="701"/>
      <c r="BA34" s="701"/>
      <c r="BB34" s="701"/>
      <c r="BC34" s="701"/>
      <c r="BD34" s="701"/>
      <c r="BE34" s="701"/>
      <c r="BF34" s="701"/>
      <c r="BG34" s="701"/>
      <c r="BH34" s="701"/>
      <c r="BI34" s="701"/>
      <c r="BJ34" s="701"/>
      <c r="BK34" s="701"/>
      <c r="BL34" s="701"/>
      <c r="BM34" s="701"/>
      <c r="BN34" s="701"/>
      <c r="BO34" s="701"/>
      <c r="BP34" s="701"/>
      <c r="BQ34" s="701"/>
      <c r="BR34" s="701"/>
      <c r="BS34" s="701"/>
      <c r="BT34" s="701"/>
      <c r="BU34" s="701"/>
      <c r="BV34" s="701"/>
      <c r="BW34" s="701"/>
      <c r="BX34" s="701"/>
      <c r="BY34" s="701"/>
      <c r="BZ34" s="701"/>
      <c r="CA34" s="701"/>
      <c r="CB34" s="701"/>
      <c r="CC34" s="701"/>
      <c r="CD34" s="701"/>
      <c r="CE34" s="701"/>
      <c r="CF34" s="701"/>
      <c r="CG34" s="701"/>
      <c r="CH34" s="701"/>
      <c r="CI34" s="701"/>
      <c r="CJ34" s="701"/>
      <c r="CK34" s="701"/>
      <c r="CL34" s="701"/>
      <c r="CM34" s="701"/>
      <c r="CN34" s="701"/>
      <c r="CO34" s="701"/>
      <c r="CP34" s="701"/>
      <c r="CQ34" s="701"/>
      <c r="CR34" s="701"/>
      <c r="CS34" s="701"/>
      <c r="CT34" s="701"/>
      <c r="CU34" s="701"/>
      <c r="CV34" s="701"/>
      <c r="CW34" s="701"/>
      <c r="CX34" s="701"/>
      <c r="CY34" s="701"/>
      <c r="CZ34" s="701"/>
      <c r="DA34" s="701"/>
      <c r="DB34" s="701"/>
      <c r="DC34" s="701"/>
      <c r="DD34" s="701"/>
      <c r="DE34" s="701"/>
      <c r="DF34" s="701"/>
      <c r="DG34" s="701"/>
      <c r="DH34" s="701"/>
      <c r="DI34" s="701"/>
      <c r="DJ34" s="701"/>
      <c r="DK34" s="701"/>
      <c r="DL34" s="701"/>
      <c r="DM34" s="701"/>
      <c r="DN34" s="701"/>
      <c r="DO34" s="701"/>
      <c r="DP34" s="701"/>
      <c r="DQ34" s="701"/>
      <c r="DR34" s="701"/>
      <c r="DS34" s="701"/>
      <c r="DT34" s="701"/>
      <c r="DU34" s="701"/>
      <c r="DV34" s="701"/>
      <c r="DW34" s="701"/>
      <c r="DX34" s="701"/>
      <c r="DY34" s="701"/>
      <c r="DZ34" s="701"/>
      <c r="EA34" s="701"/>
      <c r="EB34" s="701"/>
      <c r="EC34" s="701"/>
      <c r="ED34" s="701"/>
      <c r="EE34" s="701"/>
      <c r="EF34" s="701"/>
      <c r="EG34" s="701"/>
      <c r="EH34" s="701"/>
      <c r="EI34" s="701"/>
      <c r="EJ34" s="701"/>
      <c r="EK34" s="701"/>
      <c r="EL34" s="701"/>
      <c r="EM34" s="701"/>
      <c r="EN34" s="701"/>
      <c r="EO34" s="701"/>
      <c r="EP34" s="701"/>
      <c r="EQ34" s="702"/>
      <c r="ER34" s="702"/>
      <c r="ES34" s="702"/>
      <c r="ET34" s="702"/>
      <c r="EU34" s="702"/>
      <c r="EV34" s="702"/>
      <c r="EW34" s="702"/>
      <c r="EX34" s="702"/>
      <c r="EY34" s="702"/>
      <c r="EZ34" s="702"/>
      <c r="FA34" s="702"/>
      <c r="FB34" s="702"/>
      <c r="FC34" s="702"/>
      <c r="FD34" s="702"/>
      <c r="FE34" s="702"/>
      <c r="FF34" s="702"/>
    </row>
    <row r="35" spans="1:162" ht="17.25" customHeight="1" x14ac:dyDescent="0.3">
      <c r="A35" s="663" t="s">
        <v>351</v>
      </c>
      <c r="B35" s="703" t="s">
        <v>302</v>
      </c>
      <c r="C35" s="533">
        <v>0</v>
      </c>
      <c r="D35" s="533">
        <v>0</v>
      </c>
      <c r="E35" s="533">
        <v>0</v>
      </c>
      <c r="F35" s="533">
        <v>0</v>
      </c>
      <c r="G35" s="533">
        <v>0</v>
      </c>
      <c r="H35" s="533">
        <v>0</v>
      </c>
      <c r="I35" s="533">
        <v>0</v>
      </c>
      <c r="J35" s="533">
        <v>0</v>
      </c>
      <c r="K35" s="533">
        <v>0</v>
      </c>
      <c r="L35" s="533">
        <v>0</v>
      </c>
      <c r="M35" s="533">
        <v>0</v>
      </c>
      <c r="N35" s="533">
        <v>0</v>
      </c>
      <c r="O35" s="533">
        <v>0</v>
      </c>
      <c r="P35" s="533">
        <v>0</v>
      </c>
      <c r="Q35" s="533">
        <v>0</v>
      </c>
      <c r="R35" s="533">
        <v>0</v>
      </c>
      <c r="S35" s="533">
        <v>0</v>
      </c>
      <c r="T35" s="533">
        <v>0</v>
      </c>
      <c r="U35" s="533">
        <v>0</v>
      </c>
      <c r="V35" s="533">
        <v>0</v>
      </c>
      <c r="W35" s="533">
        <v>0</v>
      </c>
      <c r="X35" s="533">
        <v>0</v>
      </c>
      <c r="Y35" s="533">
        <v>0</v>
      </c>
      <c r="Z35" s="533">
        <v>0</v>
      </c>
      <c r="AA35" s="533">
        <v>0</v>
      </c>
      <c r="AB35" s="533">
        <v>0</v>
      </c>
      <c r="AC35" s="533">
        <v>0</v>
      </c>
      <c r="AD35" s="533">
        <v>0</v>
      </c>
      <c r="AE35" s="533">
        <v>0</v>
      </c>
      <c r="AF35" s="533">
        <v>0</v>
      </c>
      <c r="AG35" s="533">
        <v>0</v>
      </c>
      <c r="AH35" s="533">
        <v>0</v>
      </c>
      <c r="AI35" s="533">
        <v>0</v>
      </c>
      <c r="AJ35" s="533">
        <v>0</v>
      </c>
      <c r="AK35" s="533">
        <v>0</v>
      </c>
      <c r="AL35" s="533">
        <v>0</v>
      </c>
      <c r="AM35" s="533">
        <v>0</v>
      </c>
      <c r="AN35" s="533">
        <v>0</v>
      </c>
      <c r="AO35" s="533">
        <v>0</v>
      </c>
      <c r="AP35" s="533">
        <v>0</v>
      </c>
      <c r="AQ35" s="533">
        <v>0</v>
      </c>
      <c r="AR35" s="533">
        <v>0</v>
      </c>
      <c r="AS35" s="533">
        <v>0</v>
      </c>
      <c r="AT35" s="533">
        <v>0</v>
      </c>
      <c r="AU35" s="533">
        <v>0</v>
      </c>
      <c r="AV35" s="533">
        <v>0</v>
      </c>
      <c r="AW35" s="533">
        <v>0</v>
      </c>
      <c r="AX35" s="533">
        <v>0</v>
      </c>
      <c r="AY35" s="533">
        <v>0</v>
      </c>
      <c r="AZ35" s="533">
        <v>0</v>
      </c>
      <c r="BA35" s="533">
        <v>0</v>
      </c>
      <c r="BB35" s="533">
        <v>0</v>
      </c>
      <c r="BC35" s="533">
        <v>0</v>
      </c>
      <c r="BD35" s="533">
        <v>0</v>
      </c>
      <c r="BE35" s="533">
        <v>0</v>
      </c>
      <c r="BF35" s="533">
        <v>0</v>
      </c>
      <c r="BG35" s="533">
        <v>0</v>
      </c>
      <c r="BH35" s="533">
        <v>0</v>
      </c>
      <c r="BI35" s="533">
        <v>0</v>
      </c>
      <c r="BJ35" s="533">
        <v>0</v>
      </c>
      <c r="BK35" s="533">
        <v>0</v>
      </c>
      <c r="BL35" s="533">
        <v>0</v>
      </c>
      <c r="BM35" s="533">
        <v>0</v>
      </c>
      <c r="BN35" s="533">
        <v>0</v>
      </c>
      <c r="BO35" s="533">
        <v>0</v>
      </c>
      <c r="BP35" s="533">
        <v>0</v>
      </c>
      <c r="BQ35" s="533">
        <v>0</v>
      </c>
      <c r="BR35" s="533">
        <v>0</v>
      </c>
      <c r="BS35" s="533">
        <v>0</v>
      </c>
      <c r="BT35" s="533">
        <v>0</v>
      </c>
      <c r="BU35" s="533">
        <v>0</v>
      </c>
      <c r="BV35" s="533">
        <v>0</v>
      </c>
      <c r="BW35" s="533">
        <v>0</v>
      </c>
      <c r="BX35" s="533">
        <v>0</v>
      </c>
      <c r="BY35" s="533">
        <v>0</v>
      </c>
      <c r="BZ35" s="533">
        <v>0</v>
      </c>
      <c r="CA35" s="533">
        <v>0</v>
      </c>
      <c r="CB35" s="533">
        <v>0</v>
      </c>
      <c r="CC35" s="533">
        <v>0</v>
      </c>
      <c r="CD35" s="533">
        <v>0</v>
      </c>
      <c r="CE35" s="533">
        <v>0</v>
      </c>
      <c r="CF35" s="533">
        <v>0</v>
      </c>
      <c r="CG35" s="533">
        <v>0</v>
      </c>
      <c r="CH35" s="533">
        <v>0</v>
      </c>
      <c r="CI35" s="533">
        <v>0</v>
      </c>
      <c r="CJ35" s="533">
        <v>0</v>
      </c>
      <c r="CK35" s="533">
        <v>0</v>
      </c>
      <c r="CL35" s="533">
        <v>0</v>
      </c>
      <c r="CM35" s="533">
        <v>0</v>
      </c>
      <c r="CN35" s="533">
        <v>0</v>
      </c>
      <c r="CO35" s="533">
        <v>0</v>
      </c>
      <c r="CP35" s="533">
        <v>0</v>
      </c>
      <c r="CQ35" s="533">
        <v>0</v>
      </c>
      <c r="CR35" s="533">
        <v>0</v>
      </c>
      <c r="CS35" s="533">
        <v>0</v>
      </c>
      <c r="CT35" s="533">
        <v>0</v>
      </c>
      <c r="CU35" s="533">
        <v>0</v>
      </c>
      <c r="CV35" s="533">
        <v>0</v>
      </c>
      <c r="CW35" s="533">
        <v>0</v>
      </c>
      <c r="CX35" s="533">
        <v>0</v>
      </c>
      <c r="CY35" s="533">
        <v>0</v>
      </c>
      <c r="CZ35" s="533">
        <v>0</v>
      </c>
      <c r="DA35" s="533">
        <v>0</v>
      </c>
      <c r="DB35" s="533">
        <v>0</v>
      </c>
      <c r="DC35" s="533">
        <v>0</v>
      </c>
      <c r="DD35" s="533">
        <v>0</v>
      </c>
      <c r="DE35" s="533">
        <v>0</v>
      </c>
      <c r="DF35" s="533">
        <v>0</v>
      </c>
      <c r="DG35" s="533">
        <v>0</v>
      </c>
      <c r="DH35" s="533">
        <v>0</v>
      </c>
      <c r="DI35" s="533">
        <v>0</v>
      </c>
      <c r="DJ35" s="533">
        <v>0</v>
      </c>
      <c r="DK35" s="533">
        <v>0</v>
      </c>
      <c r="DL35" s="533">
        <v>0</v>
      </c>
      <c r="DM35" s="533">
        <v>0</v>
      </c>
      <c r="DN35" s="533">
        <v>0</v>
      </c>
      <c r="DO35" s="533">
        <v>0</v>
      </c>
      <c r="DP35" s="533">
        <v>0</v>
      </c>
      <c r="DQ35" s="533">
        <v>0</v>
      </c>
      <c r="DR35" s="533">
        <v>0</v>
      </c>
      <c r="DS35" s="533">
        <v>0</v>
      </c>
      <c r="DT35" s="533">
        <v>0</v>
      </c>
      <c r="DU35" s="533">
        <v>0</v>
      </c>
      <c r="DV35" s="533">
        <v>0</v>
      </c>
      <c r="DW35" s="533">
        <v>0</v>
      </c>
      <c r="DX35" s="533">
        <v>0</v>
      </c>
      <c r="DY35" s="533">
        <v>0</v>
      </c>
      <c r="DZ35" s="533">
        <v>0</v>
      </c>
      <c r="EA35" s="533">
        <v>0</v>
      </c>
      <c r="EB35" s="533">
        <v>0</v>
      </c>
      <c r="EC35" s="533">
        <v>0</v>
      </c>
      <c r="ED35" s="533">
        <v>0</v>
      </c>
      <c r="EE35" s="533">
        <v>0</v>
      </c>
      <c r="EF35" s="533">
        <v>0</v>
      </c>
      <c r="EG35" s="533">
        <v>0</v>
      </c>
      <c r="EH35" s="533">
        <v>0</v>
      </c>
      <c r="EI35" s="533">
        <v>0</v>
      </c>
      <c r="EJ35" s="535">
        <v>0</v>
      </c>
      <c r="EK35" s="535">
        <v>0</v>
      </c>
      <c r="EL35" s="535">
        <v>0</v>
      </c>
      <c r="EM35" s="535">
        <v>0</v>
      </c>
      <c r="EN35" s="535">
        <v>0</v>
      </c>
      <c r="EO35" s="535">
        <v>0</v>
      </c>
      <c r="EP35" s="535">
        <v>0</v>
      </c>
      <c r="EQ35" s="535">
        <v>0</v>
      </c>
      <c r="ER35" s="535">
        <v>0</v>
      </c>
      <c r="ES35" s="535">
        <v>0</v>
      </c>
      <c r="ET35" s="535">
        <v>0</v>
      </c>
      <c r="EU35" s="535">
        <v>0</v>
      </c>
      <c r="EV35" s="535">
        <v>0</v>
      </c>
      <c r="EW35" s="535">
        <v>0</v>
      </c>
      <c r="EX35" s="535">
        <v>0</v>
      </c>
      <c r="EY35" s="535">
        <v>0</v>
      </c>
      <c r="EZ35" s="535">
        <v>0</v>
      </c>
      <c r="FA35" s="535">
        <v>0</v>
      </c>
      <c r="FB35" s="535">
        <v>0</v>
      </c>
      <c r="FC35" s="535">
        <v>0</v>
      </c>
      <c r="FD35" s="535">
        <v>0</v>
      </c>
      <c r="FE35" s="535">
        <v>0</v>
      </c>
      <c r="FF35" s="535">
        <v>0</v>
      </c>
    </row>
    <row r="36" spans="1:162" ht="17.25" customHeight="1" x14ac:dyDescent="0.3">
      <c r="A36" s="669"/>
      <c r="B36" s="704"/>
      <c r="C36" s="625"/>
      <c r="D36" s="625"/>
      <c r="E36" s="625"/>
      <c r="F36" s="625"/>
      <c r="G36" s="625"/>
      <c r="H36" s="625"/>
      <c r="I36" s="625"/>
      <c r="J36" s="625"/>
      <c r="K36" s="625"/>
      <c r="L36" s="625"/>
      <c r="M36" s="625"/>
      <c r="N36" s="625"/>
      <c r="O36" s="625"/>
      <c r="P36" s="625"/>
      <c r="Q36" s="625"/>
      <c r="R36" s="625"/>
      <c r="S36" s="625"/>
      <c r="T36" s="625"/>
      <c r="U36" s="625"/>
      <c r="V36" s="625"/>
      <c r="W36" s="625"/>
      <c r="X36" s="625"/>
      <c r="Y36" s="625"/>
      <c r="Z36" s="625"/>
      <c r="AA36" s="625"/>
      <c r="AB36" s="625"/>
      <c r="AC36" s="625"/>
      <c r="AD36" s="625"/>
      <c r="AE36" s="625"/>
      <c r="AF36" s="625"/>
      <c r="AG36" s="625"/>
      <c r="AH36" s="625"/>
      <c r="AI36" s="625"/>
      <c r="AJ36" s="625"/>
      <c r="AK36" s="625"/>
      <c r="AL36" s="625"/>
      <c r="AM36" s="625"/>
      <c r="AN36" s="625"/>
      <c r="AO36" s="625"/>
      <c r="AP36" s="625"/>
      <c r="AQ36" s="625"/>
      <c r="AR36" s="625"/>
      <c r="AS36" s="625"/>
      <c r="AT36" s="625"/>
      <c r="AU36" s="625"/>
      <c r="AV36" s="625"/>
      <c r="AW36" s="625"/>
      <c r="AX36" s="625"/>
      <c r="AY36" s="625"/>
      <c r="AZ36" s="625"/>
      <c r="BA36" s="625"/>
      <c r="BB36" s="625"/>
      <c r="BC36" s="625"/>
      <c r="BD36" s="625"/>
      <c r="BE36" s="625"/>
      <c r="BF36" s="625"/>
      <c r="BG36" s="625"/>
      <c r="BH36" s="625"/>
      <c r="BI36" s="625"/>
      <c r="BJ36" s="625"/>
      <c r="BK36" s="625"/>
      <c r="BL36" s="625"/>
      <c r="BM36" s="625"/>
      <c r="BN36" s="625"/>
      <c r="BO36" s="625"/>
      <c r="BP36" s="625"/>
      <c r="BQ36" s="625"/>
      <c r="BR36" s="625"/>
      <c r="BS36" s="625"/>
      <c r="BT36" s="625"/>
      <c r="BU36" s="625"/>
      <c r="BV36" s="625"/>
      <c r="BW36" s="625"/>
      <c r="BX36" s="625"/>
      <c r="BY36" s="625"/>
      <c r="BZ36" s="625"/>
      <c r="CA36" s="625"/>
      <c r="CB36" s="625"/>
      <c r="CC36" s="625"/>
      <c r="CD36" s="625"/>
      <c r="CE36" s="625"/>
      <c r="CF36" s="625"/>
      <c r="CG36" s="625"/>
      <c r="CH36" s="625"/>
      <c r="CI36" s="625"/>
      <c r="CJ36" s="625"/>
      <c r="CK36" s="625"/>
      <c r="CL36" s="625"/>
      <c r="CM36" s="625"/>
      <c r="CN36" s="625"/>
      <c r="CO36" s="625"/>
      <c r="CP36" s="625"/>
      <c r="CQ36" s="625"/>
      <c r="CR36" s="625"/>
      <c r="CS36" s="625"/>
      <c r="CT36" s="625"/>
      <c r="CU36" s="625"/>
      <c r="CV36" s="625"/>
      <c r="CW36" s="625"/>
      <c r="CX36" s="625"/>
      <c r="CY36" s="625"/>
      <c r="CZ36" s="625"/>
      <c r="DA36" s="625"/>
      <c r="DB36" s="625"/>
      <c r="DC36" s="625"/>
      <c r="DD36" s="625"/>
      <c r="DE36" s="625"/>
      <c r="DF36" s="625"/>
      <c r="DG36" s="625"/>
      <c r="DH36" s="625"/>
      <c r="DI36" s="625"/>
      <c r="DJ36" s="625"/>
      <c r="DK36" s="625"/>
      <c r="DL36" s="625"/>
      <c r="DM36" s="625"/>
      <c r="DN36" s="625"/>
      <c r="DO36" s="625"/>
      <c r="DP36" s="625"/>
      <c r="DQ36" s="625"/>
      <c r="DR36" s="625"/>
      <c r="DS36" s="625"/>
      <c r="DT36" s="625"/>
      <c r="DU36" s="625"/>
      <c r="DV36" s="625"/>
      <c r="DW36" s="625"/>
      <c r="DX36" s="625"/>
      <c r="DY36" s="625"/>
      <c r="DZ36" s="625"/>
      <c r="EA36" s="625"/>
      <c r="EB36" s="625"/>
      <c r="EC36" s="625"/>
      <c r="ED36" s="625"/>
      <c r="EE36" s="625"/>
      <c r="EF36" s="625"/>
      <c r="EG36" s="625"/>
      <c r="EH36" s="625"/>
      <c r="EI36" s="625"/>
      <c r="EJ36" s="626"/>
      <c r="EK36" s="626"/>
      <c r="EL36" s="626"/>
      <c r="EM36" s="626"/>
      <c r="EN36" s="626"/>
      <c r="EO36" s="626"/>
      <c r="EP36" s="626"/>
      <c r="EQ36" s="626"/>
      <c r="ER36" s="626"/>
      <c r="ES36" s="626"/>
      <c r="ET36" s="626"/>
      <c r="EU36" s="626"/>
      <c r="EV36" s="626"/>
      <c r="EW36" s="626"/>
      <c r="EX36" s="626"/>
      <c r="EY36" s="626"/>
      <c r="EZ36" s="626"/>
      <c r="FA36" s="626"/>
      <c r="FB36" s="626"/>
      <c r="FC36" s="626"/>
      <c r="FD36" s="626"/>
      <c r="FE36" s="626"/>
      <c r="FF36" s="626"/>
    </row>
    <row r="37" spans="1:162" ht="17.25" customHeight="1" x14ac:dyDescent="0.3">
      <c r="A37" s="663" t="s">
        <v>352</v>
      </c>
      <c r="B37" s="703" t="s">
        <v>353</v>
      </c>
      <c r="C37" s="533">
        <v>15799.149194481233</v>
      </c>
      <c r="D37" s="533">
        <v>16169.179850439999</v>
      </c>
      <c r="E37" s="533">
        <v>16470.980071780799</v>
      </c>
      <c r="F37" s="533">
        <v>16636.22470409</v>
      </c>
      <c r="G37" s="533">
        <v>17336.911325442426</v>
      </c>
      <c r="H37" s="533">
        <v>17621.08317719779</v>
      </c>
      <c r="I37" s="533">
        <v>17976.722737839998</v>
      </c>
      <c r="J37" s="533">
        <v>18157.790333569999</v>
      </c>
      <c r="K37" s="533">
        <v>18335.985190060004</v>
      </c>
      <c r="L37" s="533">
        <v>18549.640972419998</v>
      </c>
      <c r="M37" s="533">
        <v>18880.5665577</v>
      </c>
      <c r="N37" s="533">
        <v>19071.319829940003</v>
      </c>
      <c r="O37" s="533">
        <v>19297.275861840004</v>
      </c>
      <c r="P37" s="533">
        <v>19136.13135666</v>
      </c>
      <c r="Q37" s="533">
        <v>19083.714532799997</v>
      </c>
      <c r="R37" s="533">
        <v>19012.076992410002</v>
      </c>
      <c r="S37" s="533">
        <v>19070.259877590001</v>
      </c>
      <c r="T37" s="533">
        <v>18720.492429410002</v>
      </c>
      <c r="U37" s="533">
        <v>18897.772434309998</v>
      </c>
      <c r="V37" s="533">
        <v>18974.689284550001</v>
      </c>
      <c r="W37" s="533">
        <v>18875.298141160005</v>
      </c>
      <c r="X37" s="533">
        <v>19109.760161150003</v>
      </c>
      <c r="Y37" s="533">
        <v>19397.538455869995</v>
      </c>
      <c r="Z37" s="533">
        <v>19622.466289479995</v>
      </c>
      <c r="AA37" s="533">
        <v>19605.421284829998</v>
      </c>
      <c r="AB37" s="533">
        <v>19949.571433349996</v>
      </c>
      <c r="AC37" s="533">
        <v>20638.88987119</v>
      </c>
      <c r="AD37" s="533">
        <v>21100.987314209997</v>
      </c>
      <c r="AE37" s="533">
        <v>21179.326419770001</v>
      </c>
      <c r="AF37" s="533">
        <v>21646.820736129997</v>
      </c>
      <c r="AG37" s="533">
        <v>21997.084448519996</v>
      </c>
      <c r="AH37" s="533">
        <v>22688.649136959997</v>
      </c>
      <c r="AI37" s="533">
        <v>23144.079793360001</v>
      </c>
      <c r="AJ37" s="533">
        <v>23844.757203950001</v>
      </c>
      <c r="AK37" s="533">
        <v>24134.54750004</v>
      </c>
      <c r="AL37" s="533">
        <v>24094.181698996279</v>
      </c>
      <c r="AM37" s="533">
        <v>24201.054660370006</v>
      </c>
      <c r="AN37" s="533">
        <v>24365.110072246986</v>
      </c>
      <c r="AO37" s="533">
        <v>24634.230153650002</v>
      </c>
      <c r="AP37" s="533">
        <v>25287.988227423422</v>
      </c>
      <c r="AQ37" s="533">
        <v>25451.666864573563</v>
      </c>
      <c r="AR37" s="533">
        <v>25546.325413546438</v>
      </c>
      <c r="AS37" s="533">
        <v>25563.73240122644</v>
      </c>
      <c r="AT37" s="533">
        <v>26145.79971450644</v>
      </c>
      <c r="AU37" s="533">
        <v>26344.983763667358</v>
      </c>
      <c r="AV37" s="533">
        <v>26672.525094012803</v>
      </c>
      <c r="AW37" s="533">
        <v>26977.356744399996</v>
      </c>
      <c r="AX37" s="533">
        <v>26974.364925166959</v>
      </c>
      <c r="AY37" s="533">
        <v>26824.513714374112</v>
      </c>
      <c r="AZ37" s="533">
        <v>27398.278850339721</v>
      </c>
      <c r="BA37" s="533">
        <v>28129.365552115341</v>
      </c>
      <c r="BB37" s="533">
        <v>28352.395736190276</v>
      </c>
      <c r="BC37" s="533">
        <v>28532.668559512604</v>
      </c>
      <c r="BD37" s="533">
        <v>28470.215146898361</v>
      </c>
      <c r="BE37" s="533">
        <v>27629.527628826301</v>
      </c>
      <c r="BF37" s="533">
        <v>28023.493279000279</v>
      </c>
      <c r="BG37" s="533">
        <v>28195.26444483066</v>
      </c>
      <c r="BH37" s="533">
        <v>28131.045045772058</v>
      </c>
      <c r="BI37" s="533">
        <v>28630.365817431099</v>
      </c>
      <c r="BJ37" s="533">
        <v>29023.617727045261</v>
      </c>
      <c r="BK37" s="533">
        <v>27119.395050939998</v>
      </c>
      <c r="BL37" s="533">
        <v>27253.477460423252</v>
      </c>
      <c r="BM37" s="533">
        <v>27318.428225325686</v>
      </c>
      <c r="BN37" s="533">
        <v>27655.349700076469</v>
      </c>
      <c r="BO37" s="533">
        <v>27798.282589510545</v>
      </c>
      <c r="BP37" s="533">
        <v>28013.511867805624</v>
      </c>
      <c r="BQ37" s="533">
        <v>27734.163991005971</v>
      </c>
      <c r="BR37" s="533">
        <v>28118.068396404382</v>
      </c>
      <c r="BS37" s="533">
        <v>28493.457864095479</v>
      </c>
      <c r="BT37" s="533">
        <v>28669.465014519032</v>
      </c>
      <c r="BU37" s="533">
        <v>29204.886515387007</v>
      </c>
      <c r="BV37" s="533">
        <v>29736.414999691919</v>
      </c>
      <c r="BW37" s="533">
        <v>29923.454019163</v>
      </c>
      <c r="BX37" s="533">
        <v>30278.285729713709</v>
      </c>
      <c r="BY37" s="533">
        <v>30566.841783963864</v>
      </c>
      <c r="BZ37" s="533">
        <v>30695.496710676489</v>
      </c>
      <c r="CA37" s="533">
        <v>31251.36911350596</v>
      </c>
      <c r="CB37" s="533">
        <v>31547.546822615455</v>
      </c>
      <c r="CC37" s="533">
        <v>31343.913305010537</v>
      </c>
      <c r="CD37" s="533">
        <v>31704.459293510416</v>
      </c>
      <c r="CE37" s="533">
        <v>32092.06592451657</v>
      </c>
      <c r="CF37" s="533">
        <v>32865.138393912137</v>
      </c>
      <c r="CG37" s="533">
        <v>33111.096678597103</v>
      </c>
      <c r="CH37" s="533">
        <v>30665.521759812567</v>
      </c>
      <c r="CI37" s="533">
        <v>30330.845762194986</v>
      </c>
      <c r="CJ37" s="533">
        <v>31166.967891049753</v>
      </c>
      <c r="CK37" s="533">
        <v>31699.140142656495</v>
      </c>
      <c r="CL37" s="533">
        <v>32088.920303265593</v>
      </c>
      <c r="CM37" s="533">
        <v>32445.50560581663</v>
      </c>
      <c r="CN37" s="533">
        <v>32375.944620440227</v>
      </c>
      <c r="CO37" s="533">
        <v>32834.166035920804</v>
      </c>
      <c r="CP37" s="533">
        <v>33675.579012320646</v>
      </c>
      <c r="CQ37" s="533">
        <v>34097.504615011778</v>
      </c>
      <c r="CR37" s="533">
        <v>34756.433183906054</v>
      </c>
      <c r="CS37" s="533">
        <v>34443.636242859648</v>
      </c>
      <c r="CT37" s="533">
        <v>34759.41984395156</v>
      </c>
      <c r="CU37" s="533">
        <v>35335.886810203214</v>
      </c>
      <c r="CV37" s="533">
        <v>35251.577306225729</v>
      </c>
      <c r="CW37" s="533">
        <v>35675.347456142546</v>
      </c>
      <c r="CX37" s="533">
        <v>36152.183348764265</v>
      </c>
      <c r="CY37" s="533">
        <v>36470.473275948214</v>
      </c>
      <c r="CZ37" s="533">
        <v>36591.132997355278</v>
      </c>
      <c r="DA37" s="533">
        <v>36678.635610563666</v>
      </c>
      <c r="DB37" s="533">
        <v>36549.015655932468</v>
      </c>
      <c r="DC37" s="533">
        <v>36545.178328842492</v>
      </c>
      <c r="DD37" s="533">
        <v>37052.763291480776</v>
      </c>
      <c r="DE37" s="533">
        <v>37480.150531716623</v>
      </c>
      <c r="DF37" s="533">
        <v>37558.62155065449</v>
      </c>
      <c r="DG37" s="533">
        <v>38052.053750429244</v>
      </c>
      <c r="DH37" s="533">
        <v>38253.606426841237</v>
      </c>
      <c r="DI37" s="533">
        <v>38300.391679726556</v>
      </c>
      <c r="DJ37" s="533">
        <v>38949.897268580426</v>
      </c>
      <c r="DK37" s="533">
        <v>39368.827716009633</v>
      </c>
      <c r="DL37" s="533">
        <v>39604.999936164015</v>
      </c>
      <c r="DM37" s="533">
        <v>40080.990240553612</v>
      </c>
      <c r="DN37" s="533">
        <v>39955.765258568448</v>
      </c>
      <c r="DO37" s="533">
        <v>39964.160809286965</v>
      </c>
      <c r="DP37" s="533">
        <v>40309.118623245573</v>
      </c>
      <c r="DQ37" s="533">
        <v>40904.066348904351</v>
      </c>
      <c r="DR37" s="533">
        <v>40774.188642519162</v>
      </c>
      <c r="DS37" s="533">
        <v>40989.891607229802</v>
      </c>
      <c r="DT37" s="533">
        <v>41227.211561643533</v>
      </c>
      <c r="DU37" s="533">
        <v>41637.352621928076</v>
      </c>
      <c r="DV37" s="533">
        <v>42105.374194637239</v>
      </c>
      <c r="DW37" s="533">
        <v>42567.519741016964</v>
      </c>
      <c r="DX37" s="533">
        <v>42733.034245341449</v>
      </c>
      <c r="DY37" s="533">
        <v>42292.672215385152</v>
      </c>
      <c r="DZ37" s="533">
        <v>42213.425835607442</v>
      </c>
      <c r="EA37" s="533">
        <v>42206.539587091051</v>
      </c>
      <c r="EB37" s="533">
        <v>42318.871378878786</v>
      </c>
      <c r="EC37" s="533">
        <v>42236.538722483296</v>
      </c>
      <c r="ED37" s="533">
        <v>42072.757406244462</v>
      </c>
      <c r="EE37" s="533">
        <v>42585.849996682926</v>
      </c>
      <c r="EF37" s="533">
        <v>42940.554868969855</v>
      </c>
      <c r="EG37" s="533">
        <v>43543.240864875719</v>
      </c>
      <c r="EH37" s="533">
        <v>43703.742764238792</v>
      </c>
      <c r="EI37" s="533">
        <v>43758.045533597906</v>
      </c>
      <c r="EJ37" s="535">
        <v>43609.05095483191</v>
      </c>
      <c r="EK37" s="535">
        <v>43552.073378419889</v>
      </c>
      <c r="EL37" s="535">
        <v>43359.509229018709</v>
      </c>
      <c r="EM37" s="535">
        <v>43503.977977194365</v>
      </c>
      <c r="EN37" s="535">
        <v>42700.299127763938</v>
      </c>
      <c r="EO37" s="535">
        <v>42869.662988631819</v>
      </c>
      <c r="EP37" s="535">
        <v>43404.994534656536</v>
      </c>
      <c r="EQ37" s="535">
        <v>43399.402669365089</v>
      </c>
      <c r="ER37" s="535">
        <v>43579.678756572117</v>
      </c>
      <c r="ES37" s="535">
        <v>43840.20015457079</v>
      </c>
      <c r="ET37" s="535">
        <v>43821.591448648069</v>
      </c>
      <c r="EU37" s="535">
        <v>44209.531612050901</v>
      </c>
      <c r="EV37" s="535">
        <v>44389.116140736369</v>
      </c>
      <c r="EW37" s="535">
        <v>44615.607605455298</v>
      </c>
      <c r="EX37" s="535">
        <v>44758.9</v>
      </c>
      <c r="EY37" s="535">
        <v>45036.801047336907</v>
      </c>
      <c r="EZ37" s="535">
        <v>44982.526132697916</v>
      </c>
      <c r="FA37" s="535">
        <v>44781.192656669016</v>
      </c>
      <c r="FB37" s="535">
        <v>44686.291477905215</v>
      </c>
      <c r="FC37" s="535">
        <v>44279.463327689627</v>
      </c>
      <c r="FD37" s="535">
        <v>43876.873196830609</v>
      </c>
      <c r="FE37" s="535">
        <v>43926.193674351947</v>
      </c>
      <c r="FF37" s="535">
        <v>43657.879864916365</v>
      </c>
    </row>
    <row r="38" spans="1:162" ht="17.25" customHeight="1" x14ac:dyDescent="0.3">
      <c r="A38" s="669" t="s">
        <v>354</v>
      </c>
      <c r="B38" s="704" t="s">
        <v>355</v>
      </c>
      <c r="C38" s="541">
        <v>0</v>
      </c>
      <c r="D38" s="541">
        <v>0</v>
      </c>
      <c r="E38" s="541">
        <v>0</v>
      </c>
      <c r="F38" s="541">
        <v>0</v>
      </c>
      <c r="G38" s="541">
        <v>0</v>
      </c>
      <c r="H38" s="541">
        <v>0</v>
      </c>
      <c r="I38" s="541">
        <v>0</v>
      </c>
      <c r="J38" s="541">
        <v>0</v>
      </c>
      <c r="K38" s="541">
        <v>0</v>
      </c>
      <c r="L38" s="541">
        <v>0</v>
      </c>
      <c r="M38" s="541">
        <v>0</v>
      </c>
      <c r="N38" s="541">
        <v>0</v>
      </c>
      <c r="O38" s="541">
        <v>0</v>
      </c>
      <c r="P38" s="541">
        <v>0</v>
      </c>
      <c r="Q38" s="541">
        <v>0</v>
      </c>
      <c r="R38" s="541">
        <v>0</v>
      </c>
      <c r="S38" s="541">
        <v>0</v>
      </c>
      <c r="T38" s="541">
        <v>0</v>
      </c>
      <c r="U38" s="541">
        <v>0</v>
      </c>
      <c r="V38" s="541">
        <v>0</v>
      </c>
      <c r="W38" s="541">
        <v>0</v>
      </c>
      <c r="X38" s="541">
        <v>0</v>
      </c>
      <c r="Y38" s="541">
        <v>0</v>
      </c>
      <c r="Z38" s="541">
        <v>0</v>
      </c>
      <c r="AA38" s="541">
        <v>0</v>
      </c>
      <c r="AB38" s="541">
        <v>0</v>
      </c>
      <c r="AC38" s="541">
        <v>0</v>
      </c>
      <c r="AD38" s="541">
        <v>0</v>
      </c>
      <c r="AE38" s="541">
        <v>0</v>
      </c>
      <c r="AF38" s="541">
        <v>0</v>
      </c>
      <c r="AG38" s="541">
        <v>0</v>
      </c>
      <c r="AH38" s="541">
        <v>0</v>
      </c>
      <c r="AI38" s="541">
        <v>0</v>
      </c>
      <c r="AJ38" s="541">
        <v>0</v>
      </c>
      <c r="AK38" s="541">
        <v>0</v>
      </c>
      <c r="AL38" s="541">
        <v>0</v>
      </c>
      <c r="AM38" s="541">
        <v>0</v>
      </c>
      <c r="AN38" s="541">
        <v>0</v>
      </c>
      <c r="AO38" s="541">
        <v>0</v>
      </c>
      <c r="AP38" s="541">
        <v>0</v>
      </c>
      <c r="AQ38" s="541">
        <v>0</v>
      </c>
      <c r="AR38" s="541">
        <v>0</v>
      </c>
      <c r="AS38" s="541">
        <v>0</v>
      </c>
      <c r="AT38" s="541">
        <v>0</v>
      </c>
      <c r="AU38" s="541">
        <v>0</v>
      </c>
      <c r="AV38" s="541">
        <v>0</v>
      </c>
      <c r="AW38" s="541">
        <v>0</v>
      </c>
      <c r="AX38" s="541">
        <v>0</v>
      </c>
      <c r="AY38" s="541">
        <v>0</v>
      </c>
      <c r="AZ38" s="541">
        <v>0</v>
      </c>
      <c r="BA38" s="541">
        <v>0</v>
      </c>
      <c r="BB38" s="541">
        <v>0</v>
      </c>
      <c r="BC38" s="541">
        <v>0</v>
      </c>
      <c r="BD38" s="541">
        <v>0</v>
      </c>
      <c r="BE38" s="541">
        <v>0</v>
      </c>
      <c r="BF38" s="541">
        <v>0</v>
      </c>
      <c r="BG38" s="541">
        <v>0</v>
      </c>
      <c r="BH38" s="541">
        <v>0</v>
      </c>
      <c r="BI38" s="541">
        <v>0</v>
      </c>
      <c r="BJ38" s="541">
        <v>0</v>
      </c>
      <c r="BK38" s="541">
        <v>0</v>
      </c>
      <c r="BL38" s="541">
        <v>0</v>
      </c>
      <c r="BM38" s="541">
        <v>0</v>
      </c>
      <c r="BN38" s="541">
        <v>0</v>
      </c>
      <c r="BO38" s="541">
        <v>0</v>
      </c>
      <c r="BP38" s="541">
        <v>0</v>
      </c>
      <c r="BQ38" s="541">
        <v>0</v>
      </c>
      <c r="BR38" s="541">
        <v>0</v>
      </c>
      <c r="BS38" s="541">
        <v>0</v>
      </c>
      <c r="BT38" s="541">
        <v>0</v>
      </c>
      <c r="BU38" s="541">
        <v>0</v>
      </c>
      <c r="BV38" s="541">
        <v>0</v>
      </c>
      <c r="BW38" s="541">
        <v>0</v>
      </c>
      <c r="BX38" s="541">
        <v>0</v>
      </c>
      <c r="BY38" s="541">
        <v>0</v>
      </c>
      <c r="BZ38" s="541">
        <v>0</v>
      </c>
      <c r="CA38" s="541">
        <v>0</v>
      </c>
      <c r="CB38" s="541">
        <v>0</v>
      </c>
      <c r="CC38" s="541">
        <v>0</v>
      </c>
      <c r="CD38" s="541">
        <v>0</v>
      </c>
      <c r="CE38" s="541">
        <v>0</v>
      </c>
      <c r="CF38" s="541">
        <v>0</v>
      </c>
      <c r="CG38" s="541">
        <v>0</v>
      </c>
      <c r="CH38" s="541">
        <v>0</v>
      </c>
      <c r="CI38" s="541">
        <v>25.442443999999998</v>
      </c>
      <c r="CJ38" s="541">
        <v>0</v>
      </c>
      <c r="CK38" s="541">
        <v>0</v>
      </c>
      <c r="CL38" s="541">
        <v>0</v>
      </c>
      <c r="CM38" s="541">
        <v>0</v>
      </c>
      <c r="CN38" s="541">
        <v>0</v>
      </c>
      <c r="CO38" s="541">
        <v>0</v>
      </c>
      <c r="CP38" s="541">
        <v>0</v>
      </c>
      <c r="CQ38" s="541">
        <v>0</v>
      </c>
      <c r="CR38" s="541">
        <v>0</v>
      </c>
      <c r="CS38" s="541">
        <v>0</v>
      </c>
      <c r="CT38" s="541">
        <v>0</v>
      </c>
      <c r="CU38" s="541">
        <v>0</v>
      </c>
      <c r="CV38" s="541">
        <v>0</v>
      </c>
      <c r="CW38" s="541">
        <v>0</v>
      </c>
      <c r="CX38" s="541">
        <v>0</v>
      </c>
      <c r="CY38" s="541">
        <v>0</v>
      </c>
      <c r="CZ38" s="541">
        <v>0</v>
      </c>
      <c r="DA38" s="541">
        <v>0</v>
      </c>
      <c r="DB38" s="541">
        <v>0</v>
      </c>
      <c r="DC38" s="541">
        <v>0</v>
      </c>
      <c r="DD38" s="541">
        <v>0</v>
      </c>
      <c r="DE38" s="541">
        <v>0</v>
      </c>
      <c r="DF38" s="541">
        <v>0</v>
      </c>
      <c r="DG38" s="541">
        <v>0</v>
      </c>
      <c r="DH38" s="541">
        <v>0</v>
      </c>
      <c r="DI38" s="541">
        <v>0</v>
      </c>
      <c r="DJ38" s="541">
        <v>0</v>
      </c>
      <c r="DK38" s="541">
        <v>0</v>
      </c>
      <c r="DL38" s="541">
        <v>0</v>
      </c>
      <c r="DM38" s="541">
        <v>0</v>
      </c>
      <c r="DN38" s="541">
        <v>0</v>
      </c>
      <c r="DO38" s="541">
        <v>0</v>
      </c>
      <c r="DP38" s="541">
        <v>0</v>
      </c>
      <c r="DQ38" s="541">
        <v>0</v>
      </c>
      <c r="DR38" s="541">
        <v>0</v>
      </c>
      <c r="DS38" s="541">
        <v>0</v>
      </c>
      <c r="DT38" s="541">
        <v>0</v>
      </c>
      <c r="DU38" s="541">
        <v>0</v>
      </c>
      <c r="DV38" s="541">
        <v>0</v>
      </c>
      <c r="DW38" s="541">
        <v>0</v>
      </c>
      <c r="DX38" s="541">
        <v>0</v>
      </c>
      <c r="DY38" s="541">
        <v>0</v>
      </c>
      <c r="DZ38" s="541">
        <v>0</v>
      </c>
      <c r="EA38" s="541">
        <v>0</v>
      </c>
      <c r="EB38" s="541">
        <v>0</v>
      </c>
      <c r="EC38" s="541">
        <v>0</v>
      </c>
      <c r="ED38" s="541">
        <v>0</v>
      </c>
      <c r="EE38" s="541">
        <v>0</v>
      </c>
      <c r="EF38" s="541">
        <v>0</v>
      </c>
      <c r="EG38" s="541">
        <v>0</v>
      </c>
      <c r="EH38" s="541">
        <v>0</v>
      </c>
      <c r="EI38" s="541">
        <v>0</v>
      </c>
      <c r="EJ38" s="543">
        <v>0</v>
      </c>
      <c r="EK38" s="543">
        <v>0</v>
      </c>
      <c r="EL38" s="543">
        <v>0</v>
      </c>
      <c r="EM38" s="543">
        <v>0</v>
      </c>
      <c r="EN38" s="543">
        <v>0</v>
      </c>
      <c r="EO38" s="543">
        <v>0</v>
      </c>
      <c r="EP38" s="543">
        <v>0</v>
      </c>
      <c r="EQ38" s="543">
        <v>0</v>
      </c>
      <c r="ER38" s="543">
        <v>0</v>
      </c>
      <c r="ES38" s="543">
        <v>0</v>
      </c>
      <c r="ET38" s="543">
        <v>0</v>
      </c>
      <c r="EU38" s="543">
        <v>0</v>
      </c>
      <c r="EV38" s="543">
        <v>0</v>
      </c>
      <c r="EW38" s="543">
        <v>0</v>
      </c>
      <c r="EX38" s="543">
        <v>0</v>
      </c>
      <c r="EY38" s="543">
        <v>0</v>
      </c>
      <c r="EZ38" s="543">
        <v>0</v>
      </c>
      <c r="FA38" s="543">
        <v>0</v>
      </c>
      <c r="FB38" s="543">
        <v>0</v>
      </c>
      <c r="FC38" s="543">
        <v>0</v>
      </c>
      <c r="FD38" s="543">
        <v>0</v>
      </c>
      <c r="FE38" s="543">
        <v>0</v>
      </c>
      <c r="FF38" s="543">
        <v>0</v>
      </c>
    </row>
    <row r="39" spans="1:162" ht="17.25" customHeight="1" x14ac:dyDescent="0.3">
      <c r="A39" s="669" t="s">
        <v>356</v>
      </c>
      <c r="B39" s="704" t="s">
        <v>357</v>
      </c>
      <c r="C39" s="541">
        <v>1056.237871</v>
      </c>
      <c r="D39" s="541">
        <v>1045.2836600000001</v>
      </c>
      <c r="E39" s="541">
        <v>1037.5757599999999</v>
      </c>
      <c r="F39" s="541">
        <v>1046.279935</v>
      </c>
      <c r="G39" s="541">
        <v>1066.9397759999999</v>
      </c>
      <c r="H39" s="541">
        <v>1067.2254459999999</v>
      </c>
      <c r="I39" s="541">
        <v>1077.0044459999999</v>
      </c>
      <c r="J39" s="541">
        <v>1080.5659430000001</v>
      </c>
      <c r="K39" s="541">
        <v>1086.0685539999999</v>
      </c>
      <c r="L39" s="541">
        <v>1051.344378</v>
      </c>
      <c r="M39" s="541">
        <v>1096.0337440000001</v>
      </c>
      <c r="N39" s="541">
        <v>1099.370502</v>
      </c>
      <c r="O39" s="541">
        <v>1108.70407</v>
      </c>
      <c r="P39" s="541">
        <v>1118.4946110000001</v>
      </c>
      <c r="Q39" s="541">
        <v>1106.0855670000001</v>
      </c>
      <c r="R39" s="541">
        <v>1101.062396</v>
      </c>
      <c r="S39" s="541">
        <v>1106.408987</v>
      </c>
      <c r="T39" s="541">
        <v>1124.7896040000001</v>
      </c>
      <c r="U39" s="541">
        <v>1129.6805569999999</v>
      </c>
      <c r="V39" s="541">
        <v>1161.2475649999999</v>
      </c>
      <c r="W39" s="541">
        <v>1155.363417</v>
      </c>
      <c r="X39" s="541">
        <v>1120.5326399999999</v>
      </c>
      <c r="Y39" s="541">
        <v>1112.9681869999999</v>
      </c>
      <c r="Z39" s="541">
        <v>1132.677878</v>
      </c>
      <c r="AA39" s="541">
        <v>1119.8491120000001</v>
      </c>
      <c r="AB39" s="541">
        <v>1128.4988470000001</v>
      </c>
      <c r="AC39" s="541">
        <v>1148.39096</v>
      </c>
      <c r="AD39" s="541">
        <v>1151.0812470000001</v>
      </c>
      <c r="AE39" s="541">
        <v>718.87731099999996</v>
      </c>
      <c r="AF39" s="541">
        <v>719.50127199999997</v>
      </c>
      <c r="AG39" s="541">
        <v>731.07004600000005</v>
      </c>
      <c r="AH39" s="541">
        <v>743.04621399999996</v>
      </c>
      <c r="AI39" s="541">
        <v>734.68812500000001</v>
      </c>
      <c r="AJ39" s="541">
        <v>743.68994399999997</v>
      </c>
      <c r="AK39" s="541">
        <v>730.23049600000002</v>
      </c>
      <c r="AL39" s="541">
        <v>744.61600199999998</v>
      </c>
      <c r="AM39" s="541">
        <v>761.51917400000002</v>
      </c>
      <c r="AN39" s="541">
        <v>767.09057600000006</v>
      </c>
      <c r="AO39" s="541">
        <v>766.42712400000005</v>
      </c>
      <c r="AP39" s="541">
        <v>1239.94310767</v>
      </c>
      <c r="AQ39" s="541">
        <v>1264.7914020000001</v>
      </c>
      <c r="AR39" s="541">
        <v>1274.3618821799998</v>
      </c>
      <c r="AS39" s="541">
        <v>1280.3042612500001</v>
      </c>
      <c r="AT39" s="541">
        <v>1306.7337675699998</v>
      </c>
      <c r="AU39" s="541">
        <v>1315.4817282500001</v>
      </c>
      <c r="AV39" s="541">
        <v>1319.3545815999998</v>
      </c>
      <c r="AW39" s="541">
        <v>1343.6667809600001</v>
      </c>
      <c r="AX39" s="541">
        <v>1342.82876171</v>
      </c>
      <c r="AY39" s="541">
        <v>1333.55312157</v>
      </c>
      <c r="AZ39" s="541">
        <v>1321.98492667</v>
      </c>
      <c r="BA39" s="541">
        <v>1319.2038304699997</v>
      </c>
      <c r="BB39" s="541">
        <v>1316.27753026</v>
      </c>
      <c r="BC39" s="541">
        <v>1336.1415414000001</v>
      </c>
      <c r="BD39" s="541">
        <v>1326.1321629700001</v>
      </c>
      <c r="BE39" s="541">
        <v>1325.2187798299999</v>
      </c>
      <c r="BF39" s="541">
        <v>1348.37139327</v>
      </c>
      <c r="BG39" s="541">
        <v>1358.8976903400001</v>
      </c>
      <c r="BH39" s="541">
        <v>1361.9308844500001</v>
      </c>
      <c r="BI39" s="541">
        <v>1361.8634456999998</v>
      </c>
      <c r="BJ39" s="541">
        <v>1370.59309803</v>
      </c>
      <c r="BK39" s="541">
        <v>1368.9030226</v>
      </c>
      <c r="BL39" s="541">
        <v>1377.67640314</v>
      </c>
      <c r="BM39" s="541">
        <v>1375.0246028900001</v>
      </c>
      <c r="BN39" s="541">
        <v>1392.0549100999999</v>
      </c>
      <c r="BO39" s="541">
        <v>1390.05763207</v>
      </c>
      <c r="BP39" s="541">
        <v>1393.6426739799999</v>
      </c>
      <c r="BQ39" s="541">
        <v>1390.7978904500001</v>
      </c>
      <c r="BR39" s="541">
        <v>1420.1508568899999</v>
      </c>
      <c r="BS39" s="541">
        <v>1406.46209548</v>
      </c>
      <c r="BT39" s="541">
        <v>1411.92561019</v>
      </c>
      <c r="BU39" s="541">
        <v>1441.8969315300001</v>
      </c>
      <c r="BV39" s="541">
        <v>1445.21796255</v>
      </c>
      <c r="BW39" s="541">
        <v>1438.9158322999999</v>
      </c>
      <c r="BX39" s="541">
        <v>1443.3061501599998</v>
      </c>
      <c r="BY39" s="541">
        <v>1450.0951263499999</v>
      </c>
      <c r="BZ39" s="541">
        <v>1417.7307113899999</v>
      </c>
      <c r="CA39" s="541">
        <v>1423.0068311500002</v>
      </c>
      <c r="CB39" s="541">
        <v>1420.0494755900002</v>
      </c>
      <c r="CC39" s="541">
        <v>1406.58910814</v>
      </c>
      <c r="CD39" s="541">
        <v>1433.9771584299999</v>
      </c>
      <c r="CE39" s="541">
        <v>1433.53684172</v>
      </c>
      <c r="CF39" s="541">
        <v>1425.6899541300002</v>
      </c>
      <c r="CG39" s="541">
        <v>1444.9201396299998</v>
      </c>
      <c r="CH39" s="541">
        <v>1445.02268033</v>
      </c>
      <c r="CI39" s="541">
        <v>1433.827867</v>
      </c>
      <c r="CJ39" s="541">
        <v>1444.8126629999999</v>
      </c>
      <c r="CK39" s="541">
        <v>1447.9274459999999</v>
      </c>
      <c r="CL39" s="541">
        <v>1423.7086429999999</v>
      </c>
      <c r="CM39" s="541">
        <v>1441.364472</v>
      </c>
      <c r="CN39" s="541">
        <v>1445.6515450899999</v>
      </c>
      <c r="CO39" s="541">
        <v>1432.0482320000001</v>
      </c>
      <c r="CP39" s="541">
        <v>1441.5702060000001</v>
      </c>
      <c r="CQ39" s="541">
        <v>1462.131445</v>
      </c>
      <c r="CR39" s="541">
        <v>1456.2139990000001</v>
      </c>
      <c r="CS39" s="541">
        <v>1466.2230400000001</v>
      </c>
      <c r="CT39" s="541">
        <v>1468.834036</v>
      </c>
      <c r="CU39" s="541">
        <v>1469.54766</v>
      </c>
      <c r="CV39" s="541">
        <v>1464.757014</v>
      </c>
      <c r="CW39" s="541">
        <v>1453.2769040000001</v>
      </c>
      <c r="CX39" s="541">
        <v>1433.9829420000001</v>
      </c>
      <c r="CY39" s="541">
        <v>1446.461695</v>
      </c>
      <c r="CZ39" s="541">
        <v>1431.3545360000001</v>
      </c>
      <c r="DA39" s="541">
        <v>1434.973129</v>
      </c>
      <c r="DB39" s="541">
        <v>1448.14832</v>
      </c>
      <c r="DC39" s="541">
        <v>1463.003573</v>
      </c>
      <c r="DD39" s="541">
        <v>1463.571326</v>
      </c>
      <c r="DE39" s="541">
        <v>1466.816681</v>
      </c>
      <c r="DF39" s="541">
        <v>1468.5239730000001</v>
      </c>
      <c r="DG39" s="541">
        <v>1481.9985790000001</v>
      </c>
      <c r="DH39" s="541">
        <v>1541.733348</v>
      </c>
      <c r="DI39" s="541">
        <v>1475.2976410000001</v>
      </c>
      <c r="DJ39" s="541">
        <v>1495.9835149999999</v>
      </c>
      <c r="DK39" s="541">
        <v>1500.517362</v>
      </c>
      <c r="DL39" s="541">
        <v>1499.1223319999999</v>
      </c>
      <c r="DM39" s="541">
        <v>1510.591831</v>
      </c>
      <c r="DN39" s="541">
        <v>1527.4086910000001</v>
      </c>
      <c r="DO39" s="541">
        <v>1535.026116</v>
      </c>
      <c r="DP39" s="541">
        <v>1565.9326490000001</v>
      </c>
      <c r="DQ39" s="541">
        <v>1578.5310703600001</v>
      </c>
      <c r="DR39" s="541">
        <v>1579.9144289999999</v>
      </c>
      <c r="DS39" s="541">
        <v>1592.7158926300001</v>
      </c>
      <c r="DT39" s="541">
        <v>1589.40410606</v>
      </c>
      <c r="DU39" s="541">
        <v>1594.9539873200001</v>
      </c>
      <c r="DV39" s="541">
        <v>1616.6837869999999</v>
      </c>
      <c r="DW39" s="541">
        <v>1622.2747836000001</v>
      </c>
      <c r="DX39" s="541">
        <v>1621.05042426</v>
      </c>
      <c r="DY39" s="541">
        <v>1651.3341506400002</v>
      </c>
      <c r="DZ39" s="541">
        <v>1658.377072</v>
      </c>
      <c r="EA39" s="541">
        <v>1654.530051</v>
      </c>
      <c r="EB39" s="541">
        <v>1694.061618</v>
      </c>
      <c r="EC39" s="541">
        <v>1684.0612312400001</v>
      </c>
      <c r="ED39" s="541">
        <v>1685.8360489900001</v>
      </c>
      <c r="EE39" s="541">
        <v>1673.3986444</v>
      </c>
      <c r="EF39" s="541">
        <v>1671.41251104</v>
      </c>
      <c r="EG39" s="541">
        <v>1671.3795014699999</v>
      </c>
      <c r="EH39" s="541">
        <v>1686.07710563</v>
      </c>
      <c r="EI39" s="541">
        <v>1679.9224547700001</v>
      </c>
      <c r="EJ39" s="543">
        <v>1678.7509184999999</v>
      </c>
      <c r="EK39" s="543">
        <v>1673.72172686</v>
      </c>
      <c r="EL39" s="543">
        <v>1699.5989231000001</v>
      </c>
      <c r="EM39" s="543">
        <v>1710.1448324800001</v>
      </c>
      <c r="EN39" s="543">
        <v>1728.4545623899999</v>
      </c>
      <c r="EO39" s="543">
        <v>1715.4411320700001</v>
      </c>
      <c r="EP39" s="543">
        <v>1726.0985557199999</v>
      </c>
      <c r="EQ39" s="543">
        <v>1727.26689693</v>
      </c>
      <c r="ER39" s="543">
        <v>1729.4073807599998</v>
      </c>
      <c r="ES39" s="543">
        <v>1739.5717751299999</v>
      </c>
      <c r="ET39" s="543">
        <v>1744.00557542</v>
      </c>
      <c r="EU39" s="543">
        <v>1719.41575321</v>
      </c>
      <c r="EV39" s="543">
        <v>1730.6841037599997</v>
      </c>
      <c r="EW39" s="543">
        <v>1737.8637975799998</v>
      </c>
      <c r="EX39" s="543">
        <v>1763.3</v>
      </c>
      <c r="EY39" s="543">
        <v>1764.5244733300001</v>
      </c>
      <c r="EZ39" s="543">
        <v>1749.3510893700002</v>
      </c>
      <c r="FA39" s="543">
        <v>1722.0341922399998</v>
      </c>
      <c r="FB39" s="543">
        <v>1736.359211</v>
      </c>
      <c r="FC39" s="543">
        <v>1742.5871373099999</v>
      </c>
      <c r="FD39" s="543">
        <v>1785.9306810200001</v>
      </c>
      <c r="FE39" s="543">
        <v>1795.6624052300001</v>
      </c>
      <c r="FF39" s="543">
        <v>1787.7860108599996</v>
      </c>
    </row>
    <row r="40" spans="1:162" ht="17.25" customHeight="1" x14ac:dyDescent="0.3">
      <c r="A40" s="669" t="s">
        <v>358</v>
      </c>
      <c r="B40" s="704" t="s">
        <v>359</v>
      </c>
      <c r="C40" s="541">
        <v>14742.911323481234</v>
      </c>
      <c r="D40" s="541">
        <v>15123.896190439998</v>
      </c>
      <c r="E40" s="541">
        <v>15433.4043117808</v>
      </c>
      <c r="F40" s="541">
        <v>15589.94476909</v>
      </c>
      <c r="G40" s="541">
        <v>16269.971549442425</v>
      </c>
      <c r="H40" s="541">
        <v>16553.85773119779</v>
      </c>
      <c r="I40" s="541">
        <v>16899.718291839999</v>
      </c>
      <c r="J40" s="541">
        <v>17077.224390569998</v>
      </c>
      <c r="K40" s="541">
        <v>17249.916636060003</v>
      </c>
      <c r="L40" s="541">
        <v>17498.296594419997</v>
      </c>
      <c r="M40" s="541">
        <v>17784.5328137</v>
      </c>
      <c r="N40" s="541">
        <v>17971.949327940001</v>
      </c>
      <c r="O40" s="541">
        <v>18188.571791840004</v>
      </c>
      <c r="P40" s="541">
        <v>18017.636745659998</v>
      </c>
      <c r="Q40" s="541">
        <v>17977.628965799999</v>
      </c>
      <c r="R40" s="541">
        <v>17911.014596410001</v>
      </c>
      <c r="S40" s="541">
        <v>17963.850890590002</v>
      </c>
      <c r="T40" s="541">
        <v>17595.702825410001</v>
      </c>
      <c r="U40" s="541">
        <v>17768.091877309998</v>
      </c>
      <c r="V40" s="541">
        <v>17813.441719549999</v>
      </c>
      <c r="W40" s="541">
        <v>17719.934724160004</v>
      </c>
      <c r="X40" s="541">
        <v>17989.227521150002</v>
      </c>
      <c r="Y40" s="541">
        <v>18284.570268869997</v>
      </c>
      <c r="Z40" s="541">
        <v>18489.788411479996</v>
      </c>
      <c r="AA40" s="541">
        <v>18485.572172829998</v>
      </c>
      <c r="AB40" s="541">
        <v>18821.072586349997</v>
      </c>
      <c r="AC40" s="541">
        <v>19490.498911189999</v>
      </c>
      <c r="AD40" s="541">
        <v>19949.906067209999</v>
      </c>
      <c r="AE40" s="541">
        <v>20460.449108770001</v>
      </c>
      <c r="AF40" s="541">
        <v>20927.319464129996</v>
      </c>
      <c r="AG40" s="541">
        <v>21266.014402519995</v>
      </c>
      <c r="AH40" s="541">
        <v>21945.602922959999</v>
      </c>
      <c r="AI40" s="541">
        <v>22409.39166836</v>
      </c>
      <c r="AJ40" s="541">
        <v>23101.067259949999</v>
      </c>
      <c r="AK40" s="541">
        <v>23404.31700404</v>
      </c>
      <c r="AL40" s="541">
        <v>23349.56569699628</v>
      </c>
      <c r="AM40" s="541">
        <v>23439.535486370005</v>
      </c>
      <c r="AN40" s="541">
        <v>23598.019496246987</v>
      </c>
      <c r="AO40" s="541">
        <v>23867.80302965</v>
      </c>
      <c r="AP40" s="541">
        <v>24048.045119753424</v>
      </c>
      <c r="AQ40" s="541">
        <v>24186.875462573564</v>
      </c>
      <c r="AR40" s="541">
        <v>24271.963531366437</v>
      </c>
      <c r="AS40" s="541">
        <v>24283.42813997644</v>
      </c>
      <c r="AT40" s="541">
        <v>24839.06594693644</v>
      </c>
      <c r="AU40" s="541">
        <v>25029.502035417358</v>
      </c>
      <c r="AV40" s="541">
        <v>25353.170512412802</v>
      </c>
      <c r="AW40" s="541">
        <v>25633.689963439996</v>
      </c>
      <c r="AX40" s="541">
        <v>25631.53616345696</v>
      </c>
      <c r="AY40" s="541">
        <v>25490.960592804113</v>
      </c>
      <c r="AZ40" s="541">
        <v>26076.29392366972</v>
      </c>
      <c r="BA40" s="541">
        <v>26810.161721645341</v>
      </c>
      <c r="BB40" s="541">
        <v>27036.118205930277</v>
      </c>
      <c r="BC40" s="541">
        <v>27196.527018112603</v>
      </c>
      <c r="BD40" s="541">
        <v>27144.082983928362</v>
      </c>
      <c r="BE40" s="541">
        <v>26304.308848996301</v>
      </c>
      <c r="BF40" s="541">
        <v>26675.121885730277</v>
      </c>
      <c r="BG40" s="541">
        <v>26836.36675449066</v>
      </c>
      <c r="BH40" s="541">
        <v>26769.114161322057</v>
      </c>
      <c r="BI40" s="541">
        <v>27268.502371731098</v>
      </c>
      <c r="BJ40" s="541">
        <v>27653.024629015261</v>
      </c>
      <c r="BK40" s="541">
        <v>25750.492028339999</v>
      </c>
      <c r="BL40" s="541">
        <v>25875.80105728325</v>
      </c>
      <c r="BM40" s="541">
        <v>25943.403622435686</v>
      </c>
      <c r="BN40" s="541">
        <v>26263.294789976469</v>
      </c>
      <c r="BO40" s="541">
        <v>26408.224957440547</v>
      </c>
      <c r="BP40" s="541">
        <v>26619.869193825623</v>
      </c>
      <c r="BQ40" s="541">
        <v>26343.36610055597</v>
      </c>
      <c r="BR40" s="541">
        <v>26697.917539514383</v>
      </c>
      <c r="BS40" s="541">
        <v>27086.995768615478</v>
      </c>
      <c r="BT40" s="541">
        <v>27257.539404329033</v>
      </c>
      <c r="BU40" s="541">
        <v>27762.989583857008</v>
      </c>
      <c r="BV40" s="541">
        <v>28291.197037141919</v>
      </c>
      <c r="BW40" s="541">
        <v>28484.538186862999</v>
      </c>
      <c r="BX40" s="541">
        <v>28834.97957955371</v>
      </c>
      <c r="BY40" s="541">
        <v>29116.746657613865</v>
      </c>
      <c r="BZ40" s="541">
        <v>29277.76599928649</v>
      </c>
      <c r="CA40" s="541">
        <v>29828.36228235596</v>
      </c>
      <c r="CB40" s="541">
        <v>30127.497347025455</v>
      </c>
      <c r="CC40" s="541">
        <v>29937.324196870537</v>
      </c>
      <c r="CD40" s="541">
        <v>30270.482135080416</v>
      </c>
      <c r="CE40" s="541">
        <v>30658.529082796569</v>
      </c>
      <c r="CF40" s="541">
        <v>31439.44843978214</v>
      </c>
      <c r="CG40" s="541">
        <v>31666.176538967102</v>
      </c>
      <c r="CH40" s="541">
        <v>29220.499079482568</v>
      </c>
      <c r="CI40" s="541">
        <v>28871.575451194985</v>
      </c>
      <c r="CJ40" s="541">
        <v>29722.155228049753</v>
      </c>
      <c r="CK40" s="541">
        <v>30251.212696656494</v>
      </c>
      <c r="CL40" s="541">
        <v>30665.211660265595</v>
      </c>
      <c r="CM40" s="541">
        <v>31004.141133816629</v>
      </c>
      <c r="CN40" s="541">
        <v>30930.293075350226</v>
      </c>
      <c r="CO40" s="541">
        <v>31402.117803920803</v>
      </c>
      <c r="CP40" s="541">
        <v>32234.008806320646</v>
      </c>
      <c r="CQ40" s="541">
        <v>32635.373170011779</v>
      </c>
      <c r="CR40" s="541">
        <v>33300.219184906055</v>
      </c>
      <c r="CS40" s="541">
        <v>32977.41320285965</v>
      </c>
      <c r="CT40" s="541">
        <v>33290.58580795156</v>
      </c>
      <c r="CU40" s="541">
        <v>33866.339150203217</v>
      </c>
      <c r="CV40" s="541">
        <v>33786.820292225726</v>
      </c>
      <c r="CW40" s="541">
        <v>34222.070552142548</v>
      </c>
      <c r="CX40" s="541">
        <v>34718.200406764263</v>
      </c>
      <c r="CY40" s="541">
        <v>35024.011580948216</v>
      </c>
      <c r="CZ40" s="541">
        <v>35159.778461355279</v>
      </c>
      <c r="DA40" s="541">
        <v>35243.662481563668</v>
      </c>
      <c r="DB40" s="541">
        <v>35100.867335932468</v>
      </c>
      <c r="DC40" s="541">
        <v>35082.17475584249</v>
      </c>
      <c r="DD40" s="541">
        <v>35589.191965480779</v>
      </c>
      <c r="DE40" s="541">
        <v>36013.333850716626</v>
      </c>
      <c r="DF40" s="541">
        <v>36090.097577654487</v>
      </c>
      <c r="DG40" s="541">
        <v>36570.055171429245</v>
      </c>
      <c r="DH40" s="541">
        <v>36711.873078841236</v>
      </c>
      <c r="DI40" s="541">
        <v>36825.094038726558</v>
      </c>
      <c r="DJ40" s="541">
        <v>37453.913753580426</v>
      </c>
      <c r="DK40" s="541">
        <v>37868.310354009634</v>
      </c>
      <c r="DL40" s="541">
        <v>38105.877604164016</v>
      </c>
      <c r="DM40" s="541">
        <v>38570.398409553614</v>
      </c>
      <c r="DN40" s="541">
        <v>38428.356567568451</v>
      </c>
      <c r="DO40" s="541">
        <v>38429.134693286964</v>
      </c>
      <c r="DP40" s="541">
        <v>38743.185974245571</v>
      </c>
      <c r="DQ40" s="541">
        <v>39325.535278544354</v>
      </c>
      <c r="DR40" s="541">
        <v>39194.274213519166</v>
      </c>
      <c r="DS40" s="541">
        <v>39397.175714599798</v>
      </c>
      <c r="DT40" s="541">
        <v>39637.807455583534</v>
      </c>
      <c r="DU40" s="541">
        <v>40042.398634608078</v>
      </c>
      <c r="DV40" s="541">
        <v>40488.690407637238</v>
      </c>
      <c r="DW40" s="541">
        <v>40945.244957416966</v>
      </c>
      <c r="DX40" s="541">
        <v>41111.983821081449</v>
      </c>
      <c r="DY40" s="541">
        <v>40641.338064745149</v>
      </c>
      <c r="DZ40" s="541">
        <v>40555.048763607439</v>
      </c>
      <c r="EA40" s="541">
        <v>40552.009536091049</v>
      </c>
      <c r="EB40" s="541">
        <v>40624.809760878787</v>
      </c>
      <c r="EC40" s="541">
        <v>40552.477491243299</v>
      </c>
      <c r="ED40" s="541">
        <v>40386.921357254461</v>
      </c>
      <c r="EE40" s="541">
        <v>40912.451352282929</v>
      </c>
      <c r="EF40" s="541">
        <v>41269.142357929857</v>
      </c>
      <c r="EG40" s="541">
        <v>41871.861363405718</v>
      </c>
      <c r="EH40" s="541">
        <v>42017.665658608792</v>
      </c>
      <c r="EI40" s="541">
        <v>42078.123078827906</v>
      </c>
      <c r="EJ40" s="543">
        <v>41930.300036331908</v>
      </c>
      <c r="EK40" s="543">
        <v>41878.351651559889</v>
      </c>
      <c r="EL40" s="543">
        <v>41659.910305918711</v>
      </c>
      <c r="EM40" s="543">
        <v>41793.833144714365</v>
      </c>
      <c r="EN40" s="543">
        <v>40971.84456537394</v>
      </c>
      <c r="EO40" s="543">
        <v>41154.221856561817</v>
      </c>
      <c r="EP40" s="543">
        <v>41678.89597893654</v>
      </c>
      <c r="EQ40" s="543">
        <v>41672.135772435089</v>
      </c>
      <c r="ER40" s="543">
        <v>41850.271375812117</v>
      </c>
      <c r="ES40" s="543">
        <v>42100.628379440794</v>
      </c>
      <c r="ET40" s="543">
        <v>42077.585873228069</v>
      </c>
      <c r="EU40" s="543">
        <v>42490.115858840902</v>
      </c>
      <c r="EV40" s="543">
        <v>42658.432036976366</v>
      </c>
      <c r="EW40" s="543">
        <v>42877.743807875297</v>
      </c>
      <c r="EX40" s="543">
        <v>42995.6</v>
      </c>
      <c r="EY40" s="543">
        <v>43272.276574006908</v>
      </c>
      <c r="EZ40" s="543">
        <v>43233.175043327916</v>
      </c>
      <c r="FA40" s="543">
        <v>43059.15846442902</v>
      </c>
      <c r="FB40" s="543">
        <v>42949.932266905213</v>
      </c>
      <c r="FC40" s="543">
        <v>42536.876190379626</v>
      </c>
      <c r="FD40" s="543">
        <v>42090.94251581061</v>
      </c>
      <c r="FE40" s="543">
        <v>42130.531269121944</v>
      </c>
      <c r="FF40" s="543">
        <v>41870.093854056366</v>
      </c>
    </row>
    <row r="41" spans="1:162" ht="17.25" customHeight="1" x14ac:dyDescent="0.3">
      <c r="A41" s="669"/>
      <c r="B41" s="704"/>
      <c r="C41" s="625"/>
      <c r="D41" s="625"/>
      <c r="E41" s="625"/>
      <c r="F41" s="625"/>
      <c r="G41" s="625"/>
      <c r="H41" s="625"/>
      <c r="I41" s="625"/>
      <c r="J41" s="625"/>
      <c r="K41" s="625"/>
      <c r="L41" s="625"/>
      <c r="M41" s="625"/>
      <c r="N41" s="625"/>
      <c r="O41" s="625"/>
      <c r="P41" s="625"/>
      <c r="Q41" s="625"/>
      <c r="R41" s="625"/>
      <c r="S41" s="625"/>
      <c r="T41" s="625"/>
      <c r="U41" s="625"/>
      <c r="V41" s="625"/>
      <c r="W41" s="625"/>
      <c r="X41" s="625"/>
      <c r="Y41" s="625"/>
      <c r="Z41" s="625"/>
      <c r="AA41" s="625"/>
      <c r="AB41" s="625"/>
      <c r="AC41" s="625"/>
      <c r="AD41" s="625"/>
      <c r="AE41" s="625"/>
      <c r="AF41" s="625"/>
      <c r="AG41" s="625"/>
      <c r="AH41" s="625"/>
      <c r="AI41" s="625"/>
      <c r="AJ41" s="625"/>
      <c r="AK41" s="625"/>
      <c r="AL41" s="625"/>
      <c r="AM41" s="625"/>
      <c r="AN41" s="625"/>
      <c r="AO41" s="625"/>
      <c r="AP41" s="625"/>
      <c r="AQ41" s="625"/>
      <c r="AR41" s="625"/>
      <c r="AS41" s="625"/>
      <c r="AT41" s="625"/>
      <c r="AU41" s="625"/>
      <c r="AV41" s="625"/>
      <c r="AW41" s="625"/>
      <c r="AX41" s="625"/>
      <c r="AY41" s="625"/>
      <c r="AZ41" s="625"/>
      <c r="BA41" s="625"/>
      <c r="BB41" s="625"/>
      <c r="BC41" s="625"/>
      <c r="BD41" s="625"/>
      <c r="BE41" s="625"/>
      <c r="BF41" s="625"/>
      <c r="BG41" s="625"/>
      <c r="BH41" s="625"/>
      <c r="BI41" s="625"/>
      <c r="BJ41" s="625"/>
      <c r="BK41" s="625"/>
      <c r="BL41" s="625"/>
      <c r="BM41" s="625"/>
      <c r="BN41" s="625"/>
      <c r="BO41" s="625"/>
      <c r="BP41" s="625"/>
      <c r="BQ41" s="625"/>
      <c r="BR41" s="625"/>
      <c r="BS41" s="625"/>
      <c r="BT41" s="625"/>
      <c r="BU41" s="625"/>
      <c r="BV41" s="625"/>
      <c r="BW41" s="625"/>
      <c r="BX41" s="625"/>
      <c r="BY41" s="625"/>
      <c r="BZ41" s="625"/>
      <c r="CA41" s="625"/>
      <c r="CB41" s="625"/>
      <c r="CC41" s="625"/>
      <c r="CD41" s="625"/>
      <c r="CE41" s="625"/>
      <c r="CF41" s="625"/>
      <c r="CG41" s="625"/>
      <c r="CH41" s="625"/>
      <c r="CI41" s="625"/>
      <c r="CJ41" s="625"/>
      <c r="CK41" s="625"/>
      <c r="CL41" s="625"/>
      <c r="CM41" s="625"/>
      <c r="CN41" s="625"/>
      <c r="CO41" s="625"/>
      <c r="CP41" s="625"/>
      <c r="CQ41" s="625"/>
      <c r="CR41" s="625"/>
      <c r="CS41" s="625"/>
      <c r="CT41" s="625"/>
      <c r="CU41" s="625"/>
      <c r="CV41" s="625"/>
      <c r="CW41" s="625"/>
      <c r="CX41" s="625"/>
      <c r="CY41" s="625"/>
      <c r="CZ41" s="625"/>
      <c r="DA41" s="625"/>
      <c r="DB41" s="625"/>
      <c r="DC41" s="625"/>
      <c r="DD41" s="625"/>
      <c r="DE41" s="625"/>
      <c r="DF41" s="625"/>
      <c r="DG41" s="625"/>
      <c r="DH41" s="625"/>
      <c r="DI41" s="625"/>
      <c r="DJ41" s="625"/>
      <c r="DK41" s="625"/>
      <c r="DL41" s="625"/>
      <c r="DM41" s="625"/>
      <c r="DN41" s="625"/>
      <c r="DO41" s="625"/>
      <c r="DP41" s="625"/>
      <c r="DQ41" s="625"/>
      <c r="DR41" s="625"/>
      <c r="DS41" s="625"/>
      <c r="DT41" s="625"/>
      <c r="DU41" s="625"/>
      <c r="DV41" s="625"/>
      <c r="DW41" s="625"/>
      <c r="DX41" s="625"/>
      <c r="DY41" s="625"/>
      <c r="DZ41" s="625"/>
      <c r="EA41" s="625"/>
      <c r="EB41" s="625"/>
      <c r="EC41" s="625"/>
      <c r="ED41" s="625"/>
      <c r="EE41" s="625"/>
      <c r="EF41" s="625"/>
      <c r="EG41" s="625"/>
      <c r="EH41" s="625"/>
      <c r="EI41" s="625"/>
      <c r="EJ41" s="626"/>
      <c r="EK41" s="626"/>
      <c r="EL41" s="626"/>
      <c r="EM41" s="626"/>
      <c r="EN41" s="626"/>
      <c r="EO41" s="626"/>
      <c r="EP41" s="626"/>
      <c r="EQ41" s="626"/>
      <c r="ER41" s="626"/>
      <c r="ES41" s="626"/>
      <c r="ET41" s="626"/>
      <c r="EU41" s="626"/>
      <c r="EV41" s="626"/>
      <c r="EW41" s="626"/>
      <c r="EX41" s="626"/>
      <c r="EY41" s="626"/>
      <c r="EZ41" s="626"/>
      <c r="FA41" s="626"/>
      <c r="FB41" s="626"/>
      <c r="FC41" s="626"/>
      <c r="FD41" s="626"/>
      <c r="FE41" s="626"/>
      <c r="FF41" s="626"/>
    </row>
    <row r="42" spans="1:162" ht="17.25" customHeight="1" x14ac:dyDescent="0.3">
      <c r="A42" s="663" t="s">
        <v>360</v>
      </c>
      <c r="B42" s="703" t="s">
        <v>361</v>
      </c>
      <c r="C42" s="533">
        <v>726.30212647999997</v>
      </c>
      <c r="D42" s="533">
        <v>730.39840418000006</v>
      </c>
      <c r="E42" s="533">
        <v>618.43484755920008</v>
      </c>
      <c r="F42" s="533">
        <v>740.38654256999996</v>
      </c>
      <c r="G42" s="533">
        <v>646.78364239999996</v>
      </c>
      <c r="H42" s="533">
        <v>572.08562338000002</v>
      </c>
      <c r="I42" s="533">
        <v>550.23047771000006</v>
      </c>
      <c r="J42" s="533">
        <v>558.05042742000001</v>
      </c>
      <c r="K42" s="533">
        <v>552.97945962000006</v>
      </c>
      <c r="L42" s="533">
        <v>559.17220728999996</v>
      </c>
      <c r="M42" s="533">
        <v>562.7922152000001</v>
      </c>
      <c r="N42" s="533">
        <v>565.61743013</v>
      </c>
      <c r="O42" s="533">
        <v>563.79909946999999</v>
      </c>
      <c r="P42" s="533">
        <v>567.45060109999997</v>
      </c>
      <c r="Q42" s="533">
        <v>621.18159661000004</v>
      </c>
      <c r="R42" s="533">
        <v>623.94371149000006</v>
      </c>
      <c r="S42" s="533">
        <v>664.89246536999997</v>
      </c>
      <c r="T42" s="533">
        <v>675.52734220000002</v>
      </c>
      <c r="U42" s="533">
        <v>741.88147501000003</v>
      </c>
      <c r="V42" s="533">
        <v>735.36646825999992</v>
      </c>
      <c r="W42" s="533">
        <v>865.76031336000005</v>
      </c>
      <c r="X42" s="533">
        <v>805.0815020199999</v>
      </c>
      <c r="Y42" s="533">
        <v>810.36657187000003</v>
      </c>
      <c r="Z42" s="533">
        <v>816.01652031999993</v>
      </c>
      <c r="AA42" s="533">
        <v>818.70660423999993</v>
      </c>
      <c r="AB42" s="533">
        <v>854.49913663000007</v>
      </c>
      <c r="AC42" s="533">
        <v>887.07480782000016</v>
      </c>
      <c r="AD42" s="533">
        <v>861.51725778999992</v>
      </c>
      <c r="AE42" s="533">
        <v>640.37404246999995</v>
      </c>
      <c r="AF42" s="533">
        <v>658.00162995000005</v>
      </c>
      <c r="AG42" s="533">
        <v>762.05223934000003</v>
      </c>
      <c r="AH42" s="533">
        <v>763.29237933000002</v>
      </c>
      <c r="AI42" s="533">
        <v>600.11227621</v>
      </c>
      <c r="AJ42" s="533">
        <v>516.71647100999996</v>
      </c>
      <c r="AK42" s="533">
        <v>549.01104077999992</v>
      </c>
      <c r="AL42" s="533">
        <v>596.4233511138641</v>
      </c>
      <c r="AM42" s="533">
        <v>597.49639311999999</v>
      </c>
      <c r="AN42" s="533">
        <v>650.72847651301367</v>
      </c>
      <c r="AO42" s="533">
        <v>682.70512811999993</v>
      </c>
      <c r="AP42" s="533">
        <v>702.43963852657532</v>
      </c>
      <c r="AQ42" s="533">
        <v>705.04451739643832</v>
      </c>
      <c r="AR42" s="533">
        <v>748.63081716356169</v>
      </c>
      <c r="AS42" s="533">
        <v>850.48227772356165</v>
      </c>
      <c r="AT42" s="533">
        <v>768.55162236356159</v>
      </c>
      <c r="AU42" s="533">
        <v>770.49015616356155</v>
      </c>
      <c r="AV42" s="533">
        <v>783.15680260356169</v>
      </c>
      <c r="AW42" s="533">
        <v>1068.16589727</v>
      </c>
      <c r="AX42" s="533">
        <v>1149.4411638230399</v>
      </c>
      <c r="AY42" s="533">
        <v>1253.6824820458903</v>
      </c>
      <c r="AZ42" s="533">
        <v>1439.0540885602738</v>
      </c>
      <c r="BA42" s="533">
        <v>1474.4996932746578</v>
      </c>
      <c r="BB42" s="533">
        <v>1483.081225139726</v>
      </c>
      <c r="BC42" s="533">
        <v>1652.7592729373973</v>
      </c>
      <c r="BD42" s="533">
        <v>1671.2450031816438</v>
      </c>
      <c r="BE42" s="533">
        <v>1687.9613241436987</v>
      </c>
      <c r="BF42" s="533">
        <v>1369.9318237097261</v>
      </c>
      <c r="BG42" s="533">
        <v>1465.100625689337</v>
      </c>
      <c r="BH42" s="533">
        <v>1567.3237158879451</v>
      </c>
      <c r="BI42" s="533">
        <v>1570.457439008904</v>
      </c>
      <c r="BJ42" s="533">
        <v>1406.0268968034973</v>
      </c>
      <c r="BK42" s="533">
        <v>1405.76249001</v>
      </c>
      <c r="BL42" s="533">
        <v>1311.9401975067515</v>
      </c>
      <c r="BM42" s="533">
        <v>1290.9991546943181</v>
      </c>
      <c r="BN42" s="533">
        <v>1407.1600321024355</v>
      </c>
      <c r="BO42" s="533">
        <v>1422.0426776094539</v>
      </c>
      <c r="BP42" s="533">
        <v>1439.8729521815442</v>
      </c>
      <c r="BQ42" s="533">
        <v>1445.9378724651376</v>
      </c>
      <c r="BR42" s="533">
        <v>1379.3190071556162</v>
      </c>
      <c r="BS42" s="533">
        <v>1386.5160951345206</v>
      </c>
      <c r="BT42" s="533">
        <v>1403.7218646380384</v>
      </c>
      <c r="BU42" s="533">
        <v>1393.7948318676224</v>
      </c>
      <c r="BV42" s="533">
        <v>1521.7152890270499</v>
      </c>
      <c r="BW42" s="533">
        <v>1933.11199854705</v>
      </c>
      <c r="BX42" s="533">
        <v>1912.0727801009612</v>
      </c>
      <c r="BY42" s="533">
        <v>1921.6358240507996</v>
      </c>
      <c r="BZ42" s="533">
        <v>1990.6143178181733</v>
      </c>
      <c r="CA42" s="533">
        <v>1975.146650228706</v>
      </c>
      <c r="CB42" s="533">
        <v>1976.1102385692122</v>
      </c>
      <c r="CC42" s="533">
        <v>1549.53095162095</v>
      </c>
      <c r="CD42" s="533">
        <v>1451.2084267842474</v>
      </c>
      <c r="CE42" s="533">
        <v>1462.7293710680965</v>
      </c>
      <c r="CF42" s="533">
        <v>1468.7169780747017</v>
      </c>
      <c r="CG42" s="533">
        <v>1371.7919477338276</v>
      </c>
      <c r="CH42" s="533">
        <v>1301.3431934843293</v>
      </c>
      <c r="CI42" s="533">
        <v>1435.6952422045135</v>
      </c>
      <c r="CJ42" s="533">
        <v>1423.1869166581421</v>
      </c>
      <c r="CK42" s="533">
        <v>1431.8376136449285</v>
      </c>
      <c r="CL42" s="533">
        <v>1432.2704903741173</v>
      </c>
      <c r="CM42" s="533">
        <v>1524.088442361897</v>
      </c>
      <c r="CN42" s="533">
        <v>1532.8938521289851</v>
      </c>
      <c r="CO42" s="533">
        <v>1532.9577735925491</v>
      </c>
      <c r="CP42" s="533">
        <v>1715.827919374251</v>
      </c>
      <c r="CQ42" s="533">
        <v>1649.1695327521491</v>
      </c>
      <c r="CR42" s="533">
        <v>1460.7716587237439</v>
      </c>
      <c r="CS42" s="533">
        <v>1438.3533015501523</v>
      </c>
      <c r="CT42" s="533">
        <v>1386.4952811582689</v>
      </c>
      <c r="CU42" s="533">
        <v>1332.9707305499999</v>
      </c>
      <c r="CV42" s="533">
        <v>1308.9182295701269</v>
      </c>
      <c r="CW42" s="533">
        <v>1316.1312103094506</v>
      </c>
      <c r="CX42" s="533">
        <v>1318.5360748386327</v>
      </c>
      <c r="CY42" s="533">
        <v>1323.9944375765087</v>
      </c>
      <c r="CZ42" s="533">
        <v>1328.110314419614</v>
      </c>
      <c r="DA42" s="533">
        <v>1202.7802076645592</v>
      </c>
      <c r="DB42" s="533">
        <v>1221.9853446457637</v>
      </c>
      <c r="DC42" s="533">
        <v>1398.6084791614201</v>
      </c>
      <c r="DD42" s="533">
        <v>1388.9988532843061</v>
      </c>
      <c r="DE42" s="533">
        <v>1404.8856212686744</v>
      </c>
      <c r="DF42" s="533">
        <v>1503.8777184331655</v>
      </c>
      <c r="DG42" s="533">
        <v>1503.1837323446</v>
      </c>
      <c r="DH42" s="533">
        <v>1509.9911426466865</v>
      </c>
      <c r="DI42" s="533">
        <v>1464.9309500705567</v>
      </c>
      <c r="DJ42" s="533">
        <v>1465.407940740374</v>
      </c>
      <c r="DK42" s="533">
        <v>1442.8233164702444</v>
      </c>
      <c r="DL42" s="533">
        <v>1422.9910695259798</v>
      </c>
      <c r="DM42" s="533">
        <v>1428.990375419387</v>
      </c>
      <c r="DN42" s="533">
        <v>1355.0615200502557</v>
      </c>
      <c r="DO42" s="533">
        <v>1274.5697103494476</v>
      </c>
      <c r="DP42" s="533">
        <v>1319.0182214076901</v>
      </c>
      <c r="DQ42" s="533">
        <v>1342.1797533522811</v>
      </c>
      <c r="DR42" s="533">
        <v>1048.6164130681868</v>
      </c>
      <c r="DS42" s="533">
        <v>1196.5194532038622</v>
      </c>
      <c r="DT42" s="533">
        <v>1241.1077906216856</v>
      </c>
      <c r="DU42" s="533">
        <v>1162.9393743835617</v>
      </c>
      <c r="DV42" s="533">
        <v>1097.3668552984718</v>
      </c>
      <c r="DW42" s="533">
        <v>1109.4956524012271</v>
      </c>
      <c r="DX42" s="533">
        <v>1123.647927098546</v>
      </c>
      <c r="DY42" s="533">
        <v>1865.5682461191093</v>
      </c>
      <c r="DZ42" s="533">
        <v>1862.7755356088505</v>
      </c>
      <c r="EA42" s="533">
        <v>1868.9659905137478</v>
      </c>
      <c r="EB42" s="533">
        <v>1879.2871417260919</v>
      </c>
      <c r="EC42" s="533">
        <v>1876.0874587747876</v>
      </c>
      <c r="ED42" s="533">
        <v>1857.5296994795165</v>
      </c>
      <c r="EE42" s="533">
        <v>1840.3760451370506</v>
      </c>
      <c r="EF42" s="533">
        <v>1850.2355841370506</v>
      </c>
      <c r="EG42" s="533">
        <v>1688.7749721370506</v>
      </c>
      <c r="EH42" s="533">
        <v>1679.5832941370506</v>
      </c>
      <c r="EI42" s="533">
        <v>1745.268582923142</v>
      </c>
      <c r="EJ42" s="535">
        <v>1969.9615881390816</v>
      </c>
      <c r="EK42" s="535">
        <v>2129.8961863312679</v>
      </c>
      <c r="EL42" s="535">
        <v>2329.9545841308204</v>
      </c>
      <c r="EM42" s="535">
        <v>2411.1123743953699</v>
      </c>
      <c r="EN42" s="535">
        <v>3365.9799244616388</v>
      </c>
      <c r="EO42" s="535">
        <v>3411.922121208308</v>
      </c>
      <c r="EP42" s="535">
        <v>3356.4839741957917</v>
      </c>
      <c r="EQ42" s="535">
        <v>3159.7391314237993</v>
      </c>
      <c r="ER42" s="535">
        <v>3062.1097073226615</v>
      </c>
      <c r="ES42" s="535">
        <v>3111.5754753589736</v>
      </c>
      <c r="ET42" s="535">
        <v>3430.6962221502436</v>
      </c>
      <c r="EU42" s="535">
        <v>3300.8768271280364</v>
      </c>
      <c r="EV42" s="535">
        <v>3300.3742884072781</v>
      </c>
      <c r="EW42" s="535">
        <v>3213.8313261292456</v>
      </c>
      <c r="EX42" s="535">
        <v>2729.6</v>
      </c>
      <c r="EY42" s="535">
        <v>2767.5235226253803</v>
      </c>
      <c r="EZ42" s="535">
        <v>2769.0189202729621</v>
      </c>
      <c r="FA42" s="535">
        <v>2628.4612750206238</v>
      </c>
      <c r="FB42" s="535">
        <v>2617.7585265145849</v>
      </c>
      <c r="FC42" s="535">
        <v>2551.8716943662921</v>
      </c>
      <c r="FD42" s="535">
        <v>2500.0169468118343</v>
      </c>
      <c r="FE42" s="535">
        <v>2376.5676318144924</v>
      </c>
      <c r="FF42" s="535">
        <v>2369.9617374310833</v>
      </c>
    </row>
    <row r="43" spans="1:162" ht="17.25" customHeight="1" x14ac:dyDescent="0.3">
      <c r="A43" s="669" t="s">
        <v>362</v>
      </c>
      <c r="B43" s="704" t="s">
        <v>355</v>
      </c>
      <c r="C43" s="541">
        <v>0</v>
      </c>
      <c r="D43" s="541">
        <v>0</v>
      </c>
      <c r="E43" s="541">
        <v>0</v>
      </c>
      <c r="F43" s="541">
        <v>0</v>
      </c>
      <c r="G43" s="541">
        <v>0</v>
      </c>
      <c r="H43" s="541">
        <v>0</v>
      </c>
      <c r="I43" s="541">
        <v>0</v>
      </c>
      <c r="J43" s="541">
        <v>0</v>
      </c>
      <c r="K43" s="541">
        <v>0</v>
      </c>
      <c r="L43" s="541">
        <v>0</v>
      </c>
      <c r="M43" s="541">
        <v>0</v>
      </c>
      <c r="N43" s="541">
        <v>0</v>
      </c>
      <c r="O43" s="541">
        <v>0</v>
      </c>
      <c r="P43" s="541">
        <v>0</v>
      </c>
      <c r="Q43" s="541">
        <v>0</v>
      </c>
      <c r="R43" s="541">
        <v>50.744235000000003</v>
      </c>
      <c r="S43" s="541">
        <v>50.042693999999997</v>
      </c>
      <c r="T43" s="541">
        <v>50.392009000000002</v>
      </c>
      <c r="U43" s="541">
        <v>474.76731388000002</v>
      </c>
      <c r="V43" s="541">
        <v>470.10381735999999</v>
      </c>
      <c r="W43" s="541">
        <v>472.09503471000005</v>
      </c>
      <c r="X43" s="541">
        <v>526.16627173999996</v>
      </c>
      <c r="Y43" s="541">
        <v>528.76367500000003</v>
      </c>
      <c r="Z43" s="541">
        <v>532.00065072999996</v>
      </c>
      <c r="AA43" s="541">
        <v>533.52308487999994</v>
      </c>
      <c r="AB43" s="541">
        <v>566.93726500000002</v>
      </c>
      <c r="AC43" s="541">
        <v>569.51741500000003</v>
      </c>
      <c r="AD43" s="541">
        <v>572.79224699999997</v>
      </c>
      <c r="AE43" s="541">
        <v>318.27837499999998</v>
      </c>
      <c r="AF43" s="541">
        <v>318.83748400000002</v>
      </c>
      <c r="AG43" s="541">
        <v>320.07963599999999</v>
      </c>
      <c r="AH43" s="541">
        <v>320.17100299999998</v>
      </c>
      <c r="AI43" s="541">
        <v>158.364294</v>
      </c>
      <c r="AJ43" s="541">
        <v>79.922224</v>
      </c>
      <c r="AK43" s="541">
        <v>0</v>
      </c>
      <c r="AL43" s="541">
        <v>0</v>
      </c>
      <c r="AM43" s="541">
        <v>0</v>
      </c>
      <c r="AN43" s="541">
        <v>0</v>
      </c>
      <c r="AO43" s="541">
        <v>0</v>
      </c>
      <c r="AP43" s="541">
        <v>0</v>
      </c>
      <c r="AQ43" s="541">
        <v>0</v>
      </c>
      <c r="AR43" s="541">
        <v>0</v>
      </c>
      <c r="AS43" s="541">
        <v>0</v>
      </c>
      <c r="AT43" s="541">
        <v>0</v>
      </c>
      <c r="AU43" s="541">
        <v>0</v>
      </c>
      <c r="AV43" s="541">
        <v>0</v>
      </c>
      <c r="AW43" s="541">
        <v>0</v>
      </c>
      <c r="AX43" s="541">
        <v>0</v>
      </c>
      <c r="AY43" s="541">
        <v>0</v>
      </c>
      <c r="AZ43" s="541">
        <v>0</v>
      </c>
      <c r="BA43" s="541">
        <v>0</v>
      </c>
      <c r="BB43" s="541">
        <v>0</v>
      </c>
      <c r="BC43" s="541">
        <v>0</v>
      </c>
      <c r="BD43" s="541">
        <v>0</v>
      </c>
      <c r="BE43" s="541">
        <v>0</v>
      </c>
      <c r="BF43" s="541">
        <v>0</v>
      </c>
      <c r="BG43" s="541">
        <v>0</v>
      </c>
      <c r="BH43" s="541">
        <v>0</v>
      </c>
      <c r="BI43" s="541">
        <v>0</v>
      </c>
      <c r="BJ43" s="541">
        <v>0</v>
      </c>
      <c r="BK43" s="541">
        <v>0</v>
      </c>
      <c r="BL43" s="541">
        <v>0</v>
      </c>
      <c r="BM43" s="541">
        <v>0</v>
      </c>
      <c r="BN43" s="541">
        <v>0</v>
      </c>
      <c r="BO43" s="541">
        <v>0</v>
      </c>
      <c r="BP43" s="541">
        <v>0</v>
      </c>
      <c r="BQ43" s="541">
        <v>0</v>
      </c>
      <c r="BR43" s="541">
        <v>0</v>
      </c>
      <c r="BS43" s="541">
        <v>0</v>
      </c>
      <c r="BT43" s="541">
        <v>0</v>
      </c>
      <c r="BU43" s="541">
        <v>0</v>
      </c>
      <c r="BV43" s="541">
        <v>0</v>
      </c>
      <c r="BW43" s="541">
        <v>0</v>
      </c>
      <c r="BX43" s="541">
        <v>0</v>
      </c>
      <c r="BY43" s="541">
        <v>0</v>
      </c>
      <c r="BZ43" s="541">
        <v>0</v>
      </c>
      <c r="CA43" s="541">
        <v>0</v>
      </c>
      <c r="CB43" s="541">
        <v>0</v>
      </c>
      <c r="CC43" s="541">
        <v>0</v>
      </c>
      <c r="CD43" s="541">
        <v>0</v>
      </c>
      <c r="CE43" s="541">
        <v>0</v>
      </c>
      <c r="CF43" s="541">
        <v>0</v>
      </c>
      <c r="CG43" s="541">
        <v>0</v>
      </c>
      <c r="CH43" s="541">
        <v>0</v>
      </c>
      <c r="CI43" s="541">
        <v>0</v>
      </c>
      <c r="CJ43" s="541">
        <v>0</v>
      </c>
      <c r="CK43" s="541">
        <v>0</v>
      </c>
      <c r="CL43" s="541">
        <v>0</v>
      </c>
      <c r="CM43" s="541">
        <v>0</v>
      </c>
      <c r="CN43" s="541">
        <v>0</v>
      </c>
      <c r="CO43" s="541">
        <v>0</v>
      </c>
      <c r="CP43" s="541">
        <v>0</v>
      </c>
      <c r="CQ43" s="541">
        <v>0</v>
      </c>
      <c r="CR43" s="541">
        <v>0</v>
      </c>
      <c r="CS43" s="541">
        <v>0</v>
      </c>
      <c r="CT43" s="541">
        <v>0</v>
      </c>
      <c r="CU43" s="541">
        <v>0</v>
      </c>
      <c r="CV43" s="541">
        <v>0</v>
      </c>
      <c r="CW43" s="541">
        <v>0</v>
      </c>
      <c r="CX43" s="541">
        <v>0</v>
      </c>
      <c r="CY43" s="541">
        <v>0</v>
      </c>
      <c r="CZ43" s="541">
        <v>0</v>
      </c>
      <c r="DA43" s="541">
        <v>0</v>
      </c>
      <c r="DB43" s="541">
        <v>0</v>
      </c>
      <c r="DC43" s="541">
        <v>0</v>
      </c>
      <c r="DD43" s="541">
        <v>0</v>
      </c>
      <c r="DE43" s="541">
        <v>0</v>
      </c>
      <c r="DF43" s="541">
        <v>0</v>
      </c>
      <c r="DG43" s="541">
        <v>0</v>
      </c>
      <c r="DH43" s="541">
        <v>0</v>
      </c>
      <c r="DI43" s="541">
        <v>0</v>
      </c>
      <c r="DJ43" s="541">
        <v>0</v>
      </c>
      <c r="DK43" s="541">
        <v>0</v>
      </c>
      <c r="DL43" s="541">
        <v>0</v>
      </c>
      <c r="DM43" s="541">
        <v>0</v>
      </c>
      <c r="DN43" s="541">
        <v>0</v>
      </c>
      <c r="DO43" s="541">
        <v>0</v>
      </c>
      <c r="DP43" s="541">
        <v>0</v>
      </c>
      <c r="DQ43" s="541">
        <v>0</v>
      </c>
      <c r="DR43" s="541">
        <v>0</v>
      </c>
      <c r="DS43" s="541">
        <v>0</v>
      </c>
      <c r="DT43" s="541">
        <v>0</v>
      </c>
      <c r="DU43" s="541">
        <v>0</v>
      </c>
      <c r="DV43" s="541">
        <v>0</v>
      </c>
      <c r="DW43" s="541">
        <v>0</v>
      </c>
      <c r="DX43" s="541">
        <v>0</v>
      </c>
      <c r="DY43" s="541">
        <v>0</v>
      </c>
      <c r="DZ43" s="541">
        <v>0</v>
      </c>
      <c r="EA43" s="541">
        <v>0</v>
      </c>
      <c r="EB43" s="541">
        <v>0</v>
      </c>
      <c r="EC43" s="541">
        <v>0</v>
      </c>
      <c r="ED43" s="541">
        <v>0</v>
      </c>
      <c r="EE43" s="541">
        <v>0</v>
      </c>
      <c r="EF43" s="541">
        <v>0</v>
      </c>
      <c r="EG43" s="541">
        <v>0</v>
      </c>
      <c r="EH43" s="541">
        <v>0</v>
      </c>
      <c r="EI43" s="541">
        <v>0</v>
      </c>
      <c r="EJ43" s="543">
        <v>0</v>
      </c>
      <c r="EK43" s="543">
        <v>0</v>
      </c>
      <c r="EL43" s="543">
        <v>0</v>
      </c>
      <c r="EM43" s="543">
        <v>0</v>
      </c>
      <c r="EN43" s="543">
        <v>0</v>
      </c>
      <c r="EO43" s="543">
        <v>0</v>
      </c>
      <c r="EP43" s="543">
        <v>0</v>
      </c>
      <c r="EQ43" s="543">
        <v>0</v>
      </c>
      <c r="ER43" s="543">
        <v>0</v>
      </c>
      <c r="ES43" s="543">
        <v>0</v>
      </c>
      <c r="ET43" s="543">
        <v>0</v>
      </c>
      <c r="EU43" s="543">
        <v>0</v>
      </c>
      <c r="EV43" s="543">
        <v>0</v>
      </c>
      <c r="EW43" s="543">
        <v>0</v>
      </c>
      <c r="EX43" s="543">
        <v>0</v>
      </c>
      <c r="EY43" s="543">
        <v>0</v>
      </c>
      <c r="EZ43" s="543">
        <v>0</v>
      </c>
      <c r="FA43" s="543">
        <v>0</v>
      </c>
      <c r="FB43" s="543">
        <v>0</v>
      </c>
      <c r="FC43" s="543">
        <v>0</v>
      </c>
      <c r="FD43" s="543">
        <v>0</v>
      </c>
      <c r="FE43" s="543">
        <v>0</v>
      </c>
      <c r="FF43" s="543">
        <v>0</v>
      </c>
    </row>
    <row r="44" spans="1:162" ht="17.25" customHeight="1" x14ac:dyDescent="0.3">
      <c r="A44" s="669" t="s">
        <v>363</v>
      </c>
      <c r="B44" s="704" t="s">
        <v>357</v>
      </c>
      <c r="C44" s="541">
        <v>0</v>
      </c>
      <c r="D44" s="541">
        <v>0</v>
      </c>
      <c r="E44" s="541">
        <v>0</v>
      </c>
      <c r="F44" s="541">
        <v>0</v>
      </c>
      <c r="G44" s="541">
        <v>0</v>
      </c>
      <c r="H44" s="541">
        <v>0</v>
      </c>
      <c r="I44" s="541">
        <v>0.33796700000000002</v>
      </c>
      <c r="J44" s="541">
        <v>0</v>
      </c>
      <c r="K44" s="541">
        <v>0</v>
      </c>
      <c r="L44" s="541">
        <v>0</v>
      </c>
      <c r="M44" s="541">
        <v>0</v>
      </c>
      <c r="N44" s="541">
        <v>0</v>
      </c>
      <c r="O44" s="541">
        <v>0</v>
      </c>
      <c r="P44" s="541">
        <v>0</v>
      </c>
      <c r="Q44" s="541">
        <v>0</v>
      </c>
      <c r="R44" s="541">
        <v>0</v>
      </c>
      <c r="S44" s="541">
        <v>0</v>
      </c>
      <c r="T44" s="541">
        <v>0</v>
      </c>
      <c r="U44" s="541">
        <v>0</v>
      </c>
      <c r="V44" s="541">
        <v>0</v>
      </c>
      <c r="W44" s="541">
        <v>0</v>
      </c>
      <c r="X44" s="541">
        <v>0</v>
      </c>
      <c r="Y44" s="541">
        <v>0</v>
      </c>
      <c r="Z44" s="541">
        <v>0</v>
      </c>
      <c r="AA44" s="541">
        <v>0</v>
      </c>
      <c r="AB44" s="541">
        <v>0</v>
      </c>
      <c r="AC44" s="541">
        <v>0</v>
      </c>
      <c r="AD44" s="541">
        <v>0</v>
      </c>
      <c r="AE44" s="541">
        <v>18.91917617</v>
      </c>
      <c r="AF44" s="541">
        <v>0</v>
      </c>
      <c r="AG44" s="541">
        <v>0</v>
      </c>
      <c r="AH44" s="541">
        <v>0</v>
      </c>
      <c r="AI44" s="541">
        <v>0</v>
      </c>
      <c r="AJ44" s="541">
        <v>0</v>
      </c>
      <c r="AK44" s="541">
        <v>0</v>
      </c>
      <c r="AL44" s="541">
        <v>0</v>
      </c>
      <c r="AM44" s="541">
        <v>0</v>
      </c>
      <c r="AN44" s="541">
        <v>0</v>
      </c>
      <c r="AO44" s="541">
        <v>0</v>
      </c>
      <c r="AP44" s="541">
        <v>0</v>
      </c>
      <c r="AQ44" s="541">
        <v>0</v>
      </c>
      <c r="AR44" s="541">
        <v>0</v>
      </c>
      <c r="AS44" s="541">
        <v>0</v>
      </c>
      <c r="AT44" s="541">
        <v>0</v>
      </c>
      <c r="AU44" s="541">
        <v>0</v>
      </c>
      <c r="AV44" s="541">
        <v>0</v>
      </c>
      <c r="AW44" s="541">
        <v>0</v>
      </c>
      <c r="AX44" s="541">
        <v>0</v>
      </c>
      <c r="AY44" s="541">
        <v>0</v>
      </c>
      <c r="AZ44" s="541">
        <v>0</v>
      </c>
      <c r="BA44" s="541">
        <v>0</v>
      </c>
      <c r="BB44" s="541">
        <v>1.321191</v>
      </c>
      <c r="BC44" s="541">
        <v>0</v>
      </c>
      <c r="BD44" s="541">
        <v>0</v>
      </c>
      <c r="BE44" s="541">
        <v>0</v>
      </c>
      <c r="BF44" s="541">
        <v>0</v>
      </c>
      <c r="BG44" s="541">
        <v>0</v>
      </c>
      <c r="BH44" s="541">
        <v>0</v>
      </c>
      <c r="BI44" s="541">
        <v>0</v>
      </c>
      <c r="BJ44" s="541">
        <v>0</v>
      </c>
      <c r="BK44" s="541">
        <v>0</v>
      </c>
      <c r="BL44" s="541">
        <v>0</v>
      </c>
      <c r="BM44" s="541">
        <v>0</v>
      </c>
      <c r="BN44" s="541">
        <v>0</v>
      </c>
      <c r="BO44" s="541">
        <v>0</v>
      </c>
      <c r="BP44" s="541">
        <v>0</v>
      </c>
      <c r="BQ44" s="541">
        <v>0</v>
      </c>
      <c r="BR44" s="541">
        <v>0</v>
      </c>
      <c r="BS44" s="541">
        <v>0</v>
      </c>
      <c r="BT44" s="541">
        <v>0</v>
      </c>
      <c r="BU44" s="541">
        <v>0</v>
      </c>
      <c r="BV44" s="541">
        <v>0</v>
      </c>
      <c r="BW44" s="541">
        <v>0</v>
      </c>
      <c r="BX44" s="541">
        <v>0</v>
      </c>
      <c r="BY44" s="541">
        <v>0</v>
      </c>
      <c r="BZ44" s="541">
        <v>0</v>
      </c>
      <c r="CA44" s="541">
        <v>0</v>
      </c>
      <c r="CB44" s="541">
        <v>0</v>
      </c>
      <c r="CC44" s="541">
        <v>0</v>
      </c>
      <c r="CD44" s="541">
        <v>0</v>
      </c>
      <c r="CE44" s="541">
        <v>0</v>
      </c>
      <c r="CF44" s="541">
        <v>0</v>
      </c>
      <c r="CG44" s="541">
        <v>0</v>
      </c>
      <c r="CH44" s="541">
        <v>0</v>
      </c>
      <c r="CI44" s="541">
        <v>0</v>
      </c>
      <c r="CJ44" s="541">
        <v>0</v>
      </c>
      <c r="CK44" s="541">
        <v>0</v>
      </c>
      <c r="CL44" s="541">
        <v>0</v>
      </c>
      <c r="CM44" s="541">
        <v>0</v>
      </c>
      <c r="CN44" s="541">
        <v>0</v>
      </c>
      <c r="CO44" s="541">
        <v>0</v>
      </c>
      <c r="CP44" s="541">
        <v>0</v>
      </c>
      <c r="CQ44" s="541">
        <v>0</v>
      </c>
      <c r="CR44" s="541">
        <v>0</v>
      </c>
      <c r="CS44" s="541">
        <v>0</v>
      </c>
      <c r="CT44" s="541">
        <v>0</v>
      </c>
      <c r="CU44" s="541">
        <v>0</v>
      </c>
      <c r="CV44" s="541">
        <v>0</v>
      </c>
      <c r="CW44" s="541">
        <v>0</v>
      </c>
      <c r="CX44" s="541">
        <v>0</v>
      </c>
      <c r="CY44" s="541">
        <v>0</v>
      </c>
      <c r="CZ44" s="541">
        <v>0</v>
      </c>
      <c r="DA44" s="541">
        <v>0</v>
      </c>
      <c r="DB44" s="541">
        <v>0</v>
      </c>
      <c r="DC44" s="541">
        <v>24.383328767123288</v>
      </c>
      <c r="DD44" s="541">
        <v>0</v>
      </c>
      <c r="DE44" s="541">
        <v>0</v>
      </c>
      <c r="DF44" s="541">
        <v>0</v>
      </c>
      <c r="DG44" s="541">
        <v>0</v>
      </c>
      <c r="DH44" s="541">
        <v>0</v>
      </c>
      <c r="DI44" s="541">
        <v>0</v>
      </c>
      <c r="DJ44" s="541">
        <v>0</v>
      </c>
      <c r="DK44" s="541">
        <v>0</v>
      </c>
      <c r="DL44" s="541">
        <v>0</v>
      </c>
      <c r="DM44" s="541">
        <v>0</v>
      </c>
      <c r="DN44" s="541">
        <v>0</v>
      </c>
      <c r="DO44" s="541">
        <v>0</v>
      </c>
      <c r="DP44" s="541">
        <v>0</v>
      </c>
      <c r="DQ44" s="541">
        <v>0</v>
      </c>
      <c r="DR44" s="541">
        <v>0</v>
      </c>
      <c r="DS44" s="541">
        <v>0</v>
      </c>
      <c r="DT44" s="541">
        <v>0</v>
      </c>
      <c r="DU44" s="541">
        <v>0</v>
      </c>
      <c r="DV44" s="541">
        <v>0</v>
      </c>
      <c r="DW44" s="541">
        <v>0</v>
      </c>
      <c r="DX44" s="541">
        <v>0</v>
      </c>
      <c r="DY44" s="541">
        <v>0</v>
      </c>
      <c r="DZ44" s="541">
        <v>0</v>
      </c>
      <c r="EA44" s="541">
        <v>0</v>
      </c>
      <c r="EB44" s="541">
        <v>0</v>
      </c>
      <c r="EC44" s="541">
        <v>0</v>
      </c>
      <c r="ED44" s="541">
        <v>0</v>
      </c>
      <c r="EE44" s="541">
        <v>0</v>
      </c>
      <c r="EF44" s="541">
        <v>0</v>
      </c>
      <c r="EG44" s="541">
        <v>0</v>
      </c>
      <c r="EH44" s="541">
        <v>0</v>
      </c>
      <c r="EI44" s="541">
        <v>0</v>
      </c>
      <c r="EJ44" s="543">
        <v>0</v>
      </c>
      <c r="EK44" s="543">
        <v>0</v>
      </c>
      <c r="EL44" s="543">
        <v>0</v>
      </c>
      <c r="EM44" s="543">
        <v>0</v>
      </c>
      <c r="EN44" s="543">
        <v>0</v>
      </c>
      <c r="EO44" s="543">
        <v>0</v>
      </c>
      <c r="EP44" s="543">
        <v>0</v>
      </c>
      <c r="EQ44" s="543">
        <v>0</v>
      </c>
      <c r="ER44" s="543">
        <v>0</v>
      </c>
      <c r="ES44" s="543">
        <v>0</v>
      </c>
      <c r="ET44" s="543">
        <v>0</v>
      </c>
      <c r="EU44" s="543">
        <v>0</v>
      </c>
      <c r="EV44" s="543">
        <v>0</v>
      </c>
      <c r="EW44" s="543">
        <v>0</v>
      </c>
      <c r="EX44" s="543">
        <v>0</v>
      </c>
      <c r="EY44" s="543">
        <v>0</v>
      </c>
      <c r="EZ44" s="543">
        <v>0</v>
      </c>
      <c r="FA44" s="543">
        <v>0</v>
      </c>
      <c r="FB44" s="543">
        <v>0</v>
      </c>
      <c r="FC44" s="543">
        <v>0</v>
      </c>
      <c r="FD44" s="543">
        <v>0</v>
      </c>
      <c r="FE44" s="543">
        <v>0</v>
      </c>
      <c r="FF44" s="543">
        <v>0</v>
      </c>
    </row>
    <row r="45" spans="1:162" ht="17.25" customHeight="1" x14ac:dyDescent="0.3">
      <c r="A45" s="669" t="s">
        <v>364</v>
      </c>
      <c r="B45" s="704" t="s">
        <v>359</v>
      </c>
      <c r="C45" s="541">
        <v>726.30212647999997</v>
      </c>
      <c r="D45" s="541">
        <v>730.39840418000006</v>
      </c>
      <c r="E45" s="541">
        <v>618.43484755920008</v>
      </c>
      <c r="F45" s="541">
        <v>740.38654256999996</v>
      </c>
      <c r="G45" s="541">
        <v>646.78364239999996</v>
      </c>
      <c r="H45" s="541">
        <v>572.08562338000002</v>
      </c>
      <c r="I45" s="541">
        <v>549.89251071000001</v>
      </c>
      <c r="J45" s="541">
        <v>558.05042742000001</v>
      </c>
      <c r="K45" s="541">
        <v>552.97945962000006</v>
      </c>
      <c r="L45" s="541">
        <v>559.17220728999996</v>
      </c>
      <c r="M45" s="541">
        <v>562.7922152000001</v>
      </c>
      <c r="N45" s="541">
        <v>565.61743013</v>
      </c>
      <c r="O45" s="541">
        <v>563.79909946999999</v>
      </c>
      <c r="P45" s="541">
        <v>567.45060109999997</v>
      </c>
      <c r="Q45" s="541">
        <v>621.18159661000004</v>
      </c>
      <c r="R45" s="541">
        <v>573.19947649000005</v>
      </c>
      <c r="S45" s="541">
        <v>614.84977136999998</v>
      </c>
      <c r="T45" s="541">
        <v>625.13533319999999</v>
      </c>
      <c r="U45" s="541">
        <v>267.11416113000001</v>
      </c>
      <c r="V45" s="541">
        <v>265.26265089999998</v>
      </c>
      <c r="W45" s="541">
        <v>393.66527865000006</v>
      </c>
      <c r="X45" s="541">
        <v>278.91523027999995</v>
      </c>
      <c r="Y45" s="541">
        <v>281.60289687</v>
      </c>
      <c r="Z45" s="541">
        <v>284.01586959000002</v>
      </c>
      <c r="AA45" s="541">
        <v>285.18351935999999</v>
      </c>
      <c r="AB45" s="541">
        <v>287.56187162999998</v>
      </c>
      <c r="AC45" s="541">
        <v>317.55739282000008</v>
      </c>
      <c r="AD45" s="541">
        <v>288.72501078999994</v>
      </c>
      <c r="AE45" s="541">
        <v>303.17649130000001</v>
      </c>
      <c r="AF45" s="541">
        <v>339.16414594999998</v>
      </c>
      <c r="AG45" s="541">
        <v>441.97260334000003</v>
      </c>
      <c r="AH45" s="541">
        <v>443.12137633000003</v>
      </c>
      <c r="AI45" s="541">
        <v>441.74798221000003</v>
      </c>
      <c r="AJ45" s="541">
        <v>436.79424700999999</v>
      </c>
      <c r="AK45" s="541">
        <v>549.01104077999992</v>
      </c>
      <c r="AL45" s="541">
        <v>596.4233511138641</v>
      </c>
      <c r="AM45" s="541">
        <v>597.49639311999999</v>
      </c>
      <c r="AN45" s="541">
        <v>650.72847651301367</v>
      </c>
      <c r="AO45" s="541">
        <v>682.70512811999993</v>
      </c>
      <c r="AP45" s="541">
        <v>702.43963852657532</v>
      </c>
      <c r="AQ45" s="541">
        <v>705.04451739643832</v>
      </c>
      <c r="AR45" s="541">
        <v>748.63081716356169</v>
      </c>
      <c r="AS45" s="541">
        <v>850.48227772356165</v>
      </c>
      <c r="AT45" s="541">
        <v>768.55162236356159</v>
      </c>
      <c r="AU45" s="541">
        <v>770.49015616356155</v>
      </c>
      <c r="AV45" s="541">
        <v>783.15680260356169</v>
      </c>
      <c r="AW45" s="541">
        <v>1068.16589727</v>
      </c>
      <c r="AX45" s="541">
        <v>1149.4411638230399</v>
      </c>
      <c r="AY45" s="541">
        <v>1253.6824820458903</v>
      </c>
      <c r="AZ45" s="541">
        <v>1439.0540885602738</v>
      </c>
      <c r="BA45" s="541">
        <v>1474.4996932746578</v>
      </c>
      <c r="BB45" s="541">
        <v>1481.760034139726</v>
      </c>
      <c r="BC45" s="541">
        <v>1652.7592729373973</v>
      </c>
      <c r="BD45" s="541">
        <v>1671.2450031816438</v>
      </c>
      <c r="BE45" s="541">
        <v>1687.9613241436987</v>
      </c>
      <c r="BF45" s="541">
        <v>1369.9318237097261</v>
      </c>
      <c r="BG45" s="541">
        <v>1465.100625689337</v>
      </c>
      <c r="BH45" s="541">
        <v>1567.3237158879451</v>
      </c>
      <c r="BI45" s="541">
        <v>1570.457439008904</v>
      </c>
      <c r="BJ45" s="541">
        <v>1406.0268968034973</v>
      </c>
      <c r="BK45" s="541">
        <v>1405.76249001</v>
      </c>
      <c r="BL45" s="541">
        <v>1311.9401975067515</v>
      </c>
      <c r="BM45" s="541">
        <v>1290.9991546943181</v>
      </c>
      <c r="BN45" s="541">
        <v>1407.1600321024355</v>
      </c>
      <c r="BO45" s="541">
        <v>1422.0426776094539</v>
      </c>
      <c r="BP45" s="541">
        <v>1439.8729521815442</v>
      </c>
      <c r="BQ45" s="541">
        <v>1445.9378724651376</v>
      </c>
      <c r="BR45" s="541">
        <v>1379.3190071556162</v>
      </c>
      <c r="BS45" s="541">
        <v>1386.5160951345206</v>
      </c>
      <c r="BT45" s="541">
        <v>1403.7218646380384</v>
      </c>
      <c r="BU45" s="541">
        <v>1393.7948318676224</v>
      </c>
      <c r="BV45" s="541">
        <v>1521.7152890270499</v>
      </c>
      <c r="BW45" s="541">
        <v>1933.11199854705</v>
      </c>
      <c r="BX45" s="541">
        <v>1912.0727801009612</v>
      </c>
      <c r="BY45" s="541">
        <v>1921.6358240507996</v>
      </c>
      <c r="BZ45" s="541">
        <v>1990.6143178181733</v>
      </c>
      <c r="CA45" s="541">
        <v>1975.146650228706</v>
      </c>
      <c r="CB45" s="541">
        <v>1976.1102385692122</v>
      </c>
      <c r="CC45" s="541">
        <v>1549.53095162095</v>
      </c>
      <c r="CD45" s="541">
        <v>1451.2084267842474</v>
      </c>
      <c r="CE45" s="541">
        <v>1462.7293710680965</v>
      </c>
      <c r="CF45" s="541">
        <v>1468.7169780747017</v>
      </c>
      <c r="CG45" s="541">
        <v>1371.7919477338276</v>
      </c>
      <c r="CH45" s="541">
        <v>1301.3431934843293</v>
      </c>
      <c r="CI45" s="541">
        <v>1435.6952422045135</v>
      </c>
      <c r="CJ45" s="541">
        <v>1423.1869166581421</v>
      </c>
      <c r="CK45" s="541">
        <v>1431.8376136449285</v>
      </c>
      <c r="CL45" s="541">
        <v>1432.2704903741173</v>
      </c>
      <c r="CM45" s="541">
        <v>1524.088442361897</v>
      </c>
      <c r="CN45" s="541">
        <v>1532.8938521289851</v>
      </c>
      <c r="CO45" s="541">
        <v>1532.9577735925491</v>
      </c>
      <c r="CP45" s="541">
        <v>1715.827919374251</v>
      </c>
      <c r="CQ45" s="541">
        <v>1649.1695327521491</v>
      </c>
      <c r="CR45" s="541">
        <v>1460.7716587237439</v>
      </c>
      <c r="CS45" s="541">
        <v>1438.3533015501523</v>
      </c>
      <c r="CT45" s="541">
        <v>1386.4952811582689</v>
      </c>
      <c r="CU45" s="541">
        <v>1332.9707305499999</v>
      </c>
      <c r="CV45" s="541">
        <v>1308.9182295701269</v>
      </c>
      <c r="CW45" s="541">
        <v>1316.1312103094506</v>
      </c>
      <c r="CX45" s="541">
        <v>1318.5360748386327</v>
      </c>
      <c r="CY45" s="541">
        <v>1323.9944375765087</v>
      </c>
      <c r="CZ45" s="541">
        <v>1328.110314419614</v>
      </c>
      <c r="DA45" s="541">
        <v>1202.7802076645592</v>
      </c>
      <c r="DB45" s="541">
        <v>1221.9853446457637</v>
      </c>
      <c r="DC45" s="541">
        <v>1374.2251503942969</v>
      </c>
      <c r="DD45" s="541">
        <v>1388.9988532843061</v>
      </c>
      <c r="DE45" s="541">
        <v>1404.8856212686744</v>
      </c>
      <c r="DF45" s="541">
        <v>1503.8777184331655</v>
      </c>
      <c r="DG45" s="541">
        <v>1503.1837323446</v>
      </c>
      <c r="DH45" s="541">
        <v>1509.9911426466865</v>
      </c>
      <c r="DI45" s="541">
        <v>1464.9309500705567</v>
      </c>
      <c r="DJ45" s="541">
        <v>1465.407940740374</v>
      </c>
      <c r="DK45" s="541">
        <v>1442.8233164702444</v>
      </c>
      <c r="DL45" s="541">
        <v>1422.9910695259798</v>
      </c>
      <c r="DM45" s="541">
        <v>1428.990375419387</v>
      </c>
      <c r="DN45" s="541">
        <v>1355.0615200502557</v>
      </c>
      <c r="DO45" s="541">
        <v>1274.5697103494476</v>
      </c>
      <c r="DP45" s="541">
        <v>1319.0182214076901</v>
      </c>
      <c r="DQ45" s="541">
        <v>1342.1797533522811</v>
      </c>
      <c r="DR45" s="541">
        <v>1048.6164130681868</v>
      </c>
      <c r="DS45" s="541">
        <v>1196.5194532038622</v>
      </c>
      <c r="DT45" s="541">
        <v>1241.1077906216856</v>
      </c>
      <c r="DU45" s="541">
        <v>1162.9393743835617</v>
      </c>
      <c r="DV45" s="541">
        <v>1097.3668552984718</v>
      </c>
      <c r="DW45" s="541">
        <v>1109.4956524012271</v>
      </c>
      <c r="DX45" s="541">
        <v>1123.647927098546</v>
      </c>
      <c r="DY45" s="541">
        <v>1865.5682461191093</v>
      </c>
      <c r="DZ45" s="541">
        <v>1862.7755356088505</v>
      </c>
      <c r="EA45" s="541">
        <v>1868.9659905137478</v>
      </c>
      <c r="EB45" s="541">
        <v>1879.2871417260919</v>
      </c>
      <c r="EC45" s="541">
        <v>1876.0874587747876</v>
      </c>
      <c r="ED45" s="541">
        <v>1857.5296994795165</v>
      </c>
      <c r="EE45" s="541">
        <v>1840.3760451370506</v>
      </c>
      <c r="EF45" s="541">
        <v>1850.2355841370506</v>
      </c>
      <c r="EG45" s="541">
        <v>1688.7749721370506</v>
      </c>
      <c r="EH45" s="541">
        <v>1679.5832941370506</v>
      </c>
      <c r="EI45" s="541">
        <v>1745.268582923142</v>
      </c>
      <c r="EJ45" s="543">
        <v>1969.9615881390816</v>
      </c>
      <c r="EK45" s="543">
        <v>2129.8961863312679</v>
      </c>
      <c r="EL45" s="543">
        <v>2329.9545841308204</v>
      </c>
      <c r="EM45" s="543">
        <v>2411.1123743953699</v>
      </c>
      <c r="EN45" s="543">
        <v>3365.9799244616388</v>
      </c>
      <c r="EO45" s="543">
        <v>3411.922121208308</v>
      </c>
      <c r="EP45" s="543">
        <v>3356.4839741957917</v>
      </c>
      <c r="EQ45" s="543">
        <v>3159.7391314237993</v>
      </c>
      <c r="ER45" s="543">
        <v>3062.1097073226615</v>
      </c>
      <c r="ES45" s="543">
        <v>3111.5754753589736</v>
      </c>
      <c r="ET45" s="543">
        <v>3430.6962221502436</v>
      </c>
      <c r="EU45" s="543">
        <v>3300.8768271280364</v>
      </c>
      <c r="EV45" s="543">
        <v>3300.3742884072781</v>
      </c>
      <c r="EW45" s="543">
        <v>3213.8313261292456</v>
      </c>
      <c r="EX45" s="543">
        <v>2729.6</v>
      </c>
      <c r="EY45" s="543">
        <v>2767.5235226253803</v>
      </c>
      <c r="EZ45" s="543">
        <v>2769.0189202729621</v>
      </c>
      <c r="FA45" s="543">
        <v>2628.4612750206238</v>
      </c>
      <c r="FB45" s="543">
        <v>2617.7585265145849</v>
      </c>
      <c r="FC45" s="543">
        <v>2551.8716943662921</v>
      </c>
      <c r="FD45" s="543">
        <v>2500.0169468118343</v>
      </c>
      <c r="FE45" s="543">
        <v>2376.5676318144924</v>
      </c>
      <c r="FF45" s="543">
        <v>2369.9617374310833</v>
      </c>
    </row>
    <row r="46" spans="1:162" ht="17.25" customHeight="1" x14ac:dyDescent="0.3">
      <c r="A46" s="669"/>
      <c r="B46" s="704"/>
      <c r="C46" s="625"/>
      <c r="D46" s="625"/>
      <c r="E46" s="625"/>
      <c r="F46" s="625"/>
      <c r="G46" s="625"/>
      <c r="H46" s="625"/>
      <c r="I46" s="625"/>
      <c r="J46" s="625"/>
      <c r="K46" s="625"/>
      <c r="L46" s="625"/>
      <c r="M46" s="625"/>
      <c r="N46" s="625"/>
      <c r="O46" s="625"/>
      <c r="P46" s="625"/>
      <c r="Q46" s="625"/>
      <c r="R46" s="625"/>
      <c r="S46" s="625"/>
      <c r="T46" s="625"/>
      <c r="U46" s="625"/>
      <c r="V46" s="625"/>
      <c r="W46" s="625"/>
      <c r="X46" s="625"/>
      <c r="Y46" s="625"/>
      <c r="Z46" s="625"/>
      <c r="AA46" s="625"/>
      <c r="AB46" s="625"/>
      <c r="AC46" s="625"/>
      <c r="AD46" s="625"/>
      <c r="AE46" s="625"/>
      <c r="AF46" s="625"/>
      <c r="AG46" s="625"/>
      <c r="AH46" s="625"/>
      <c r="AI46" s="625"/>
      <c r="AJ46" s="625"/>
      <c r="AK46" s="625"/>
      <c r="AL46" s="625"/>
      <c r="AM46" s="625"/>
      <c r="AN46" s="625"/>
      <c r="AO46" s="625"/>
      <c r="AP46" s="625"/>
      <c r="AQ46" s="625"/>
      <c r="AR46" s="625"/>
      <c r="AS46" s="625"/>
      <c r="AT46" s="625"/>
      <c r="AU46" s="625"/>
      <c r="AV46" s="625"/>
      <c r="AW46" s="625"/>
      <c r="AX46" s="625"/>
      <c r="AY46" s="625"/>
      <c r="AZ46" s="625"/>
      <c r="BA46" s="625"/>
      <c r="BB46" s="625"/>
      <c r="BC46" s="625"/>
      <c r="BD46" s="625"/>
      <c r="BE46" s="625"/>
      <c r="BF46" s="625"/>
      <c r="BG46" s="625"/>
      <c r="BH46" s="625"/>
      <c r="BI46" s="625"/>
      <c r="BJ46" s="625"/>
      <c r="BK46" s="625"/>
      <c r="BL46" s="625"/>
      <c r="BM46" s="625"/>
      <c r="BN46" s="625"/>
      <c r="BO46" s="625"/>
      <c r="BP46" s="625"/>
      <c r="BQ46" s="625"/>
      <c r="BR46" s="625"/>
      <c r="BS46" s="625"/>
      <c r="BT46" s="625"/>
      <c r="BU46" s="625"/>
      <c r="BV46" s="625"/>
      <c r="BW46" s="625"/>
      <c r="BX46" s="625"/>
      <c r="BY46" s="625"/>
      <c r="BZ46" s="625"/>
      <c r="CA46" s="625"/>
      <c r="CB46" s="625"/>
      <c r="CC46" s="625"/>
      <c r="CD46" s="625"/>
      <c r="CE46" s="625"/>
      <c r="CF46" s="625"/>
      <c r="CG46" s="625"/>
      <c r="CH46" s="625"/>
      <c r="CI46" s="625"/>
      <c r="CJ46" s="625"/>
      <c r="CK46" s="625"/>
      <c r="CL46" s="625"/>
      <c r="CM46" s="625"/>
      <c r="CN46" s="625"/>
      <c r="CO46" s="625"/>
      <c r="CP46" s="625"/>
      <c r="CQ46" s="625"/>
      <c r="CR46" s="625"/>
      <c r="CS46" s="625"/>
      <c r="CT46" s="625"/>
      <c r="CU46" s="625"/>
      <c r="CV46" s="625"/>
      <c r="CW46" s="625"/>
      <c r="CX46" s="625"/>
      <c r="CY46" s="625"/>
      <c r="CZ46" s="625"/>
      <c r="DA46" s="625"/>
      <c r="DB46" s="625"/>
      <c r="DC46" s="625"/>
      <c r="DD46" s="625"/>
      <c r="DE46" s="625"/>
      <c r="DF46" s="625"/>
      <c r="DG46" s="625"/>
      <c r="DH46" s="625"/>
      <c r="DI46" s="625"/>
      <c r="DJ46" s="625"/>
      <c r="DK46" s="625"/>
      <c r="DL46" s="625"/>
      <c r="DM46" s="625"/>
      <c r="DN46" s="625"/>
      <c r="DO46" s="625"/>
      <c r="DP46" s="625"/>
      <c r="DQ46" s="625"/>
      <c r="DR46" s="625"/>
      <c r="DS46" s="625"/>
      <c r="DT46" s="625"/>
      <c r="DU46" s="625"/>
      <c r="DV46" s="625"/>
      <c r="DW46" s="625"/>
      <c r="DX46" s="625"/>
      <c r="DY46" s="625"/>
      <c r="DZ46" s="625"/>
      <c r="EA46" s="625"/>
      <c r="EB46" s="625"/>
      <c r="EC46" s="625"/>
      <c r="ED46" s="625"/>
      <c r="EE46" s="625"/>
      <c r="EF46" s="625"/>
      <c r="EG46" s="625"/>
      <c r="EH46" s="625"/>
      <c r="EI46" s="625"/>
      <c r="EJ46" s="626"/>
      <c r="EK46" s="626"/>
      <c r="EL46" s="626"/>
      <c r="EM46" s="626"/>
      <c r="EN46" s="626"/>
      <c r="EO46" s="626"/>
      <c r="EP46" s="626"/>
      <c r="EQ46" s="626"/>
      <c r="ER46" s="626"/>
      <c r="ES46" s="626"/>
      <c r="ET46" s="626"/>
      <c r="EU46" s="626"/>
      <c r="EV46" s="626"/>
      <c r="EW46" s="626"/>
      <c r="EX46" s="626"/>
      <c r="EY46" s="626"/>
      <c r="EZ46" s="626"/>
      <c r="FA46" s="626"/>
      <c r="FB46" s="626"/>
      <c r="FC46" s="626"/>
      <c r="FD46" s="626"/>
      <c r="FE46" s="626"/>
      <c r="FF46" s="626"/>
    </row>
    <row r="47" spans="1:162" ht="17.25" customHeight="1" x14ac:dyDescent="0.3">
      <c r="A47" s="663" t="s">
        <v>365</v>
      </c>
      <c r="B47" s="703" t="s">
        <v>366</v>
      </c>
      <c r="C47" s="533">
        <v>231.56321800000001</v>
      </c>
      <c r="D47" s="533">
        <v>244.56903</v>
      </c>
      <c r="E47" s="533">
        <v>243.88480200000001</v>
      </c>
      <c r="F47" s="533">
        <v>254.87686330000002</v>
      </c>
      <c r="G47" s="533">
        <v>261.02242823</v>
      </c>
      <c r="H47" s="533">
        <v>267.73320560000002</v>
      </c>
      <c r="I47" s="533">
        <v>275.04052743</v>
      </c>
      <c r="J47" s="533">
        <v>282.31181935000001</v>
      </c>
      <c r="K47" s="533">
        <v>289.80162895000007</v>
      </c>
      <c r="L47" s="533">
        <v>297.32200588000001</v>
      </c>
      <c r="M47" s="533">
        <v>304.61871102999999</v>
      </c>
      <c r="N47" s="533">
        <v>312.86439624000002</v>
      </c>
      <c r="O47" s="533">
        <v>355.71567060000001</v>
      </c>
      <c r="P47" s="533">
        <v>360.58522907999998</v>
      </c>
      <c r="Q47" s="533">
        <v>371.85660204000004</v>
      </c>
      <c r="R47" s="533">
        <v>377.38239969</v>
      </c>
      <c r="S47" s="533">
        <v>384.55283004</v>
      </c>
      <c r="T47" s="533">
        <v>392.83459299999998</v>
      </c>
      <c r="U47" s="533">
        <v>401.13427152999998</v>
      </c>
      <c r="V47" s="533">
        <v>409.26100296999999</v>
      </c>
      <c r="W47" s="533">
        <v>417.49837152999999</v>
      </c>
      <c r="X47" s="533">
        <v>428.14300871999995</v>
      </c>
      <c r="Y47" s="533">
        <v>440.10148677000001</v>
      </c>
      <c r="Z47" s="533">
        <v>451.12151657999993</v>
      </c>
      <c r="AA47" s="533">
        <v>464.7323165468012</v>
      </c>
      <c r="AB47" s="533">
        <v>472.71757152260756</v>
      </c>
      <c r="AC47" s="533">
        <v>483.25531720112178</v>
      </c>
      <c r="AD47" s="533">
        <v>490.05508636967824</v>
      </c>
      <c r="AE47" s="533">
        <v>490.05508636967824</v>
      </c>
      <c r="AF47" s="533">
        <v>510.40847064355597</v>
      </c>
      <c r="AG47" s="533">
        <v>522.70660879719185</v>
      </c>
      <c r="AH47" s="533">
        <v>531.99716621448056</v>
      </c>
      <c r="AI47" s="533">
        <v>542.1180730656896</v>
      </c>
      <c r="AJ47" s="533">
        <v>554.99149347934485</v>
      </c>
      <c r="AK47" s="533">
        <v>565.67439563025982</v>
      </c>
      <c r="AL47" s="533">
        <v>576.60892327325655</v>
      </c>
      <c r="AM47" s="533">
        <v>587.19330397957037</v>
      </c>
      <c r="AN47" s="533">
        <v>598.07582635165284</v>
      </c>
      <c r="AO47" s="533">
        <v>597.27096200000005</v>
      </c>
      <c r="AP47" s="533">
        <v>616.6490233267084</v>
      </c>
      <c r="AQ47" s="533">
        <v>623.19187332676222</v>
      </c>
      <c r="AR47" s="533">
        <v>634.66276787486925</v>
      </c>
      <c r="AS47" s="533">
        <v>647.0725286951448</v>
      </c>
      <c r="AT47" s="533">
        <v>659.28995629436088</v>
      </c>
      <c r="AU47" s="533">
        <v>672.32849999999996</v>
      </c>
      <c r="AV47" s="533">
        <v>682.70006847057846</v>
      </c>
      <c r="AW47" s="533">
        <v>676.41281135999998</v>
      </c>
      <c r="AX47" s="533">
        <v>687.06705868999995</v>
      </c>
      <c r="AY47" s="533">
        <v>704.40739228999996</v>
      </c>
      <c r="AZ47" s="533">
        <v>713.35561501999996</v>
      </c>
      <c r="BA47" s="533">
        <v>723.75272247999999</v>
      </c>
      <c r="BB47" s="533">
        <v>735.30842346999998</v>
      </c>
      <c r="BC47" s="533">
        <v>747.63109256000007</v>
      </c>
      <c r="BD47" s="533">
        <v>759.73270224999999</v>
      </c>
      <c r="BE47" s="533">
        <v>772.19647421000002</v>
      </c>
      <c r="BF47" s="533">
        <v>783.64372535000007</v>
      </c>
      <c r="BG47" s="533">
        <v>795.03426162999995</v>
      </c>
      <c r="BH47" s="533">
        <v>806.36142286999996</v>
      </c>
      <c r="BI47" s="533">
        <v>817.11920386999998</v>
      </c>
      <c r="BJ47" s="533">
        <v>829.69099343000005</v>
      </c>
      <c r="BK47" s="533">
        <v>841.75958768999999</v>
      </c>
      <c r="BL47" s="533">
        <v>841.34192214999996</v>
      </c>
      <c r="BM47" s="533">
        <v>850.71337003999997</v>
      </c>
      <c r="BN47" s="533">
        <v>860.90493549999997</v>
      </c>
      <c r="BO47" s="533">
        <v>871.46817457999987</v>
      </c>
      <c r="BP47" s="533">
        <v>882.04527719000009</v>
      </c>
      <c r="BQ47" s="533">
        <v>892.00809130000005</v>
      </c>
      <c r="BR47" s="533">
        <v>903.91998393000006</v>
      </c>
      <c r="BS47" s="533">
        <v>913.01940185000001</v>
      </c>
      <c r="BT47" s="533">
        <v>921.02394779999997</v>
      </c>
      <c r="BU47" s="533">
        <v>929.69761502000006</v>
      </c>
      <c r="BV47" s="533">
        <v>941.94318427000007</v>
      </c>
      <c r="BW47" s="533">
        <v>951.54407246999995</v>
      </c>
      <c r="BX47" s="533">
        <v>951.26087802999996</v>
      </c>
      <c r="BY47" s="533">
        <v>960.51654225000004</v>
      </c>
      <c r="BZ47" s="533">
        <v>959.27091482999992</v>
      </c>
      <c r="CA47" s="533">
        <v>968.69937096000001</v>
      </c>
      <c r="CB47" s="533">
        <v>976.84763184999997</v>
      </c>
      <c r="CC47" s="533">
        <v>987.94876218999991</v>
      </c>
      <c r="CD47" s="533">
        <v>997.67433128999994</v>
      </c>
      <c r="CE47" s="533">
        <v>1008.3339269400001</v>
      </c>
      <c r="CF47" s="533">
        <v>1018.04001825</v>
      </c>
      <c r="CG47" s="533">
        <v>1027.9046779100001</v>
      </c>
      <c r="CH47" s="533">
        <v>1034.54105153</v>
      </c>
      <c r="CI47" s="533">
        <v>1046.3292143400001</v>
      </c>
      <c r="CJ47" s="533">
        <v>1056.93696527</v>
      </c>
      <c r="CK47" s="533">
        <v>1068.1048831099999</v>
      </c>
      <c r="CL47" s="533">
        <v>1086.2447271100002</v>
      </c>
      <c r="CM47" s="533">
        <v>1094.89581032</v>
      </c>
      <c r="CN47" s="533">
        <v>1103.7077119</v>
      </c>
      <c r="CO47" s="533">
        <v>1114.0039380399999</v>
      </c>
      <c r="CP47" s="533">
        <v>1126.4172563299999</v>
      </c>
      <c r="CQ47" s="533">
        <v>1136.3494650599998</v>
      </c>
      <c r="CR47" s="533">
        <v>1148.6181616200001</v>
      </c>
      <c r="CS47" s="533">
        <v>1159.7702537600001</v>
      </c>
      <c r="CT47" s="533">
        <v>1170.5591787599999</v>
      </c>
      <c r="CU47" s="533">
        <v>1181.90419982</v>
      </c>
      <c r="CV47" s="533">
        <v>1190.8741275899999</v>
      </c>
      <c r="CW47" s="533">
        <v>1201.6446606699999</v>
      </c>
      <c r="CX47" s="533">
        <v>1213.0932805299999</v>
      </c>
      <c r="CY47" s="533">
        <v>1224.16639169</v>
      </c>
      <c r="CZ47" s="533">
        <v>1235.9602562800001</v>
      </c>
      <c r="DA47" s="533">
        <v>1250.3412743499998</v>
      </c>
      <c r="DB47" s="533">
        <v>1263.11193826</v>
      </c>
      <c r="DC47" s="533">
        <v>1275.6406891000001</v>
      </c>
      <c r="DD47" s="533">
        <v>1286.59783924</v>
      </c>
      <c r="DE47" s="533">
        <v>1297.00956477</v>
      </c>
      <c r="DF47" s="533">
        <v>1309.7397866099998</v>
      </c>
      <c r="DG47" s="533">
        <v>1321.1902400800002</v>
      </c>
      <c r="DH47" s="533">
        <v>1329.31778654</v>
      </c>
      <c r="DI47" s="533">
        <v>1337.5223003600001</v>
      </c>
      <c r="DJ47" s="533">
        <v>1348.4084109800001</v>
      </c>
      <c r="DK47" s="533">
        <v>1358.71483412</v>
      </c>
      <c r="DL47" s="533">
        <v>1367.46305525</v>
      </c>
      <c r="DM47" s="533">
        <v>1380.1434952499999</v>
      </c>
      <c r="DN47" s="533">
        <v>1392.2231166600002</v>
      </c>
      <c r="DO47" s="533">
        <v>1404.5468900500002</v>
      </c>
      <c r="DP47" s="533">
        <v>1413.72892305</v>
      </c>
      <c r="DQ47" s="533">
        <v>1419.5644658799999</v>
      </c>
      <c r="DR47" s="533">
        <v>1426.2431410899999</v>
      </c>
      <c r="DS47" s="533">
        <v>1439.1363995300001</v>
      </c>
      <c r="DT47" s="533">
        <v>1448.1125531499999</v>
      </c>
      <c r="DU47" s="533">
        <v>1459.4493050000001</v>
      </c>
      <c r="DV47" s="533">
        <v>1471.3457274500001</v>
      </c>
      <c r="DW47" s="533">
        <v>1481.4124169300001</v>
      </c>
      <c r="DX47" s="533">
        <v>1491.0998258900001</v>
      </c>
      <c r="DY47" s="533">
        <v>1504.0677675400002</v>
      </c>
      <c r="DZ47" s="533">
        <v>1517.5112380400003</v>
      </c>
      <c r="EA47" s="533">
        <v>1523.5827490800002</v>
      </c>
      <c r="EB47" s="533">
        <v>1524.93549147</v>
      </c>
      <c r="EC47" s="533">
        <v>1534.5647254300002</v>
      </c>
      <c r="ED47" s="533">
        <v>1538.5333516600001</v>
      </c>
      <c r="EE47" s="533">
        <v>1546.33606973</v>
      </c>
      <c r="EF47" s="533">
        <v>1553.3460501699999</v>
      </c>
      <c r="EG47" s="533">
        <v>1558.2400108699999</v>
      </c>
      <c r="EH47" s="533">
        <v>1567.80393635</v>
      </c>
      <c r="EI47" s="533">
        <v>1576.1873087500001</v>
      </c>
      <c r="EJ47" s="535">
        <v>1586.5860496899998</v>
      </c>
      <c r="EK47" s="535">
        <v>1601.6371589499997</v>
      </c>
      <c r="EL47" s="535">
        <v>1612.32031112</v>
      </c>
      <c r="EM47" s="535">
        <v>1622.0621299100001</v>
      </c>
      <c r="EN47" s="535">
        <v>1632.8242258499999</v>
      </c>
      <c r="EO47" s="535">
        <v>1639.5924783799999</v>
      </c>
      <c r="EP47" s="535">
        <v>1650.0070561800001</v>
      </c>
      <c r="EQ47" s="535">
        <v>1654.95937482</v>
      </c>
      <c r="ER47" s="535">
        <v>1667.4955960899999</v>
      </c>
      <c r="ES47" s="535">
        <v>1676.7691863099999</v>
      </c>
      <c r="ET47" s="535">
        <v>1683.7950660699996</v>
      </c>
      <c r="EU47" s="535">
        <v>1698.65799769</v>
      </c>
      <c r="EV47" s="535">
        <v>1699.8145994199999</v>
      </c>
      <c r="EW47" s="535">
        <v>1707.5996221199998</v>
      </c>
      <c r="EX47" s="535">
        <v>1717.1</v>
      </c>
      <c r="EY47" s="535">
        <v>1724.47970401</v>
      </c>
      <c r="EZ47" s="535">
        <v>1736.2664259399999</v>
      </c>
      <c r="FA47" s="535">
        <v>1739.4483848200002</v>
      </c>
      <c r="FB47" s="535">
        <v>1641.8494358</v>
      </c>
      <c r="FC47" s="535">
        <v>1646.6256209999999</v>
      </c>
      <c r="FD47" s="535">
        <v>1648.3665990175889</v>
      </c>
      <c r="FE47" s="535">
        <v>1647.2541152762224</v>
      </c>
      <c r="FF47" s="535">
        <v>1653.8946124349388</v>
      </c>
    </row>
    <row r="48" spans="1:162" ht="17.25" customHeight="1" x14ac:dyDescent="0.3">
      <c r="A48" s="669"/>
      <c r="B48" s="704"/>
      <c r="C48" s="625"/>
      <c r="D48" s="625"/>
      <c r="E48" s="625"/>
      <c r="F48" s="625"/>
      <c r="G48" s="625"/>
      <c r="H48" s="625"/>
      <c r="I48" s="625"/>
      <c r="J48" s="625"/>
      <c r="K48" s="625"/>
      <c r="L48" s="625"/>
      <c r="M48" s="625"/>
      <c r="N48" s="625"/>
      <c r="O48" s="625"/>
      <c r="P48" s="625"/>
      <c r="Q48" s="625"/>
      <c r="R48" s="625"/>
      <c r="S48" s="625"/>
      <c r="T48" s="625"/>
      <c r="U48" s="625"/>
      <c r="V48" s="625"/>
      <c r="W48" s="625"/>
      <c r="X48" s="625"/>
      <c r="Y48" s="625"/>
      <c r="Z48" s="625"/>
      <c r="AA48" s="625"/>
      <c r="AB48" s="625"/>
      <c r="AC48" s="625"/>
      <c r="AD48" s="625"/>
      <c r="AE48" s="625"/>
      <c r="AF48" s="625"/>
      <c r="AG48" s="625"/>
      <c r="AH48" s="625"/>
      <c r="AI48" s="625"/>
      <c r="AJ48" s="625"/>
      <c r="AK48" s="625"/>
      <c r="AL48" s="625"/>
      <c r="AM48" s="625"/>
      <c r="AN48" s="625"/>
      <c r="AO48" s="625"/>
      <c r="AP48" s="625"/>
      <c r="AQ48" s="625"/>
      <c r="AR48" s="625"/>
      <c r="AS48" s="625"/>
      <c r="AT48" s="625"/>
      <c r="AU48" s="625"/>
      <c r="AV48" s="625"/>
      <c r="AW48" s="625"/>
      <c r="AX48" s="625"/>
      <c r="AY48" s="625"/>
      <c r="AZ48" s="625"/>
      <c r="BA48" s="625"/>
      <c r="BB48" s="625"/>
      <c r="BC48" s="625"/>
      <c r="BD48" s="625"/>
      <c r="BE48" s="625"/>
      <c r="BF48" s="625"/>
      <c r="BG48" s="625"/>
      <c r="BH48" s="625"/>
      <c r="BI48" s="625"/>
      <c r="BJ48" s="625"/>
      <c r="BK48" s="625"/>
      <c r="BL48" s="625"/>
      <c r="BM48" s="625"/>
      <c r="BN48" s="625"/>
      <c r="BO48" s="625"/>
      <c r="BP48" s="625"/>
      <c r="BQ48" s="625"/>
      <c r="BR48" s="625"/>
      <c r="BS48" s="625"/>
      <c r="BT48" s="625"/>
      <c r="BU48" s="625"/>
      <c r="BV48" s="625"/>
      <c r="BW48" s="625"/>
      <c r="BX48" s="625"/>
      <c r="BY48" s="625"/>
      <c r="BZ48" s="625"/>
      <c r="CA48" s="625"/>
      <c r="CB48" s="625"/>
      <c r="CC48" s="625"/>
      <c r="CD48" s="625"/>
      <c r="CE48" s="625"/>
      <c r="CF48" s="625"/>
      <c r="CG48" s="625"/>
      <c r="CH48" s="625"/>
      <c r="CI48" s="625"/>
      <c r="CJ48" s="625"/>
      <c r="CK48" s="625"/>
      <c r="CL48" s="625"/>
      <c r="CM48" s="625"/>
      <c r="CN48" s="625"/>
      <c r="CO48" s="625"/>
      <c r="CP48" s="625"/>
      <c r="CQ48" s="625"/>
      <c r="CR48" s="625"/>
      <c r="CS48" s="625"/>
      <c r="CT48" s="625"/>
      <c r="CU48" s="625"/>
      <c r="CV48" s="625"/>
      <c r="CW48" s="625"/>
      <c r="CX48" s="625"/>
      <c r="CY48" s="625"/>
      <c r="CZ48" s="625"/>
      <c r="DA48" s="625"/>
      <c r="DB48" s="625"/>
      <c r="DC48" s="625"/>
      <c r="DD48" s="625"/>
      <c r="DE48" s="625"/>
      <c r="DF48" s="625"/>
      <c r="DG48" s="625"/>
      <c r="DH48" s="625"/>
      <c r="DI48" s="625"/>
      <c r="DJ48" s="625"/>
      <c r="DK48" s="625"/>
      <c r="DL48" s="625"/>
      <c r="DM48" s="625"/>
      <c r="DN48" s="625"/>
      <c r="DO48" s="625"/>
      <c r="DP48" s="625"/>
      <c r="DQ48" s="625"/>
      <c r="DR48" s="625"/>
      <c r="DS48" s="625"/>
      <c r="DT48" s="625"/>
      <c r="DU48" s="625"/>
      <c r="DV48" s="625"/>
      <c r="DW48" s="625"/>
      <c r="DX48" s="625"/>
      <c r="DY48" s="625"/>
      <c r="DZ48" s="625"/>
      <c r="EA48" s="625"/>
      <c r="EB48" s="625"/>
      <c r="EC48" s="625"/>
      <c r="ED48" s="625"/>
      <c r="EE48" s="625"/>
      <c r="EF48" s="625"/>
      <c r="EG48" s="625"/>
      <c r="EH48" s="625"/>
      <c r="EI48" s="625"/>
      <c r="EJ48" s="626"/>
      <c r="EK48" s="626"/>
      <c r="EL48" s="626"/>
      <c r="EM48" s="626"/>
      <c r="EN48" s="626"/>
      <c r="EO48" s="626"/>
      <c r="EP48" s="626"/>
      <c r="EQ48" s="626"/>
      <c r="ER48" s="626"/>
      <c r="ES48" s="626"/>
      <c r="ET48" s="626"/>
      <c r="EU48" s="626"/>
      <c r="EV48" s="626"/>
      <c r="EW48" s="626"/>
      <c r="EX48" s="626"/>
      <c r="EY48" s="626"/>
      <c r="EZ48" s="626"/>
      <c r="FA48" s="626"/>
      <c r="FB48" s="626"/>
      <c r="FC48" s="626"/>
      <c r="FD48" s="626"/>
      <c r="FE48" s="626"/>
      <c r="FF48" s="626"/>
    </row>
    <row r="49" spans="1:162" ht="17.25" customHeight="1" x14ac:dyDescent="0.3">
      <c r="A49" s="663" t="s">
        <v>367</v>
      </c>
      <c r="B49" s="703" t="s">
        <v>413</v>
      </c>
      <c r="C49" s="533">
        <v>600.40865150000002</v>
      </c>
      <c r="D49" s="533">
        <v>631.80492100000004</v>
      </c>
      <c r="E49" s="533">
        <v>442.22716700000001</v>
      </c>
      <c r="F49" s="533">
        <v>426.5625</v>
      </c>
      <c r="G49" s="533">
        <v>401.52750700000001</v>
      </c>
      <c r="H49" s="533">
        <v>394.97407600000003</v>
      </c>
      <c r="I49" s="533">
        <v>385.5</v>
      </c>
      <c r="J49" s="533">
        <v>405.88484299931508</v>
      </c>
      <c r="K49" s="533">
        <v>409.48247814999996</v>
      </c>
      <c r="L49" s="533">
        <v>427.01206814999995</v>
      </c>
      <c r="M49" s="533">
        <v>394.37107414999997</v>
      </c>
      <c r="N49" s="533">
        <v>409.44987114999998</v>
      </c>
      <c r="O49" s="533">
        <v>344.957334</v>
      </c>
      <c r="P49" s="533">
        <v>352.348794</v>
      </c>
      <c r="Q49" s="533">
        <v>355.197587</v>
      </c>
      <c r="R49" s="533">
        <v>348.09178100000003</v>
      </c>
      <c r="S49" s="533">
        <v>312.91891399999997</v>
      </c>
      <c r="T49" s="533">
        <v>332.280823</v>
      </c>
      <c r="U49" s="533">
        <v>307</v>
      </c>
      <c r="V49" s="533">
        <v>309.41836999999998</v>
      </c>
      <c r="W49" s="533">
        <v>311.67551500000002</v>
      </c>
      <c r="X49" s="533">
        <v>310.55273999999997</v>
      </c>
      <c r="Y49" s="533">
        <v>290.30972700000001</v>
      </c>
      <c r="Z49" s="533">
        <v>287.501938</v>
      </c>
      <c r="AA49" s="533">
        <v>271</v>
      </c>
      <c r="AB49" s="533">
        <v>273.26852000000002</v>
      </c>
      <c r="AC49" s="533">
        <v>275.53704199999999</v>
      </c>
      <c r="AD49" s="533">
        <v>269.59178100000003</v>
      </c>
      <c r="AE49" s="533">
        <v>233.88992500000001</v>
      </c>
      <c r="AF49" s="533">
        <v>235.720541</v>
      </c>
      <c r="AG49" s="533">
        <v>228.5</v>
      </c>
      <c r="AH49" s="533">
        <v>230.391638</v>
      </c>
      <c r="AI49" s="533">
        <v>232.16123400000001</v>
      </c>
      <c r="AJ49" s="533">
        <v>228.66123400000001</v>
      </c>
      <c r="AK49" s="533">
        <v>233.814549</v>
      </c>
      <c r="AL49" s="533">
        <v>229.394836</v>
      </c>
      <c r="AM49" s="533">
        <v>192.57786899999999</v>
      </c>
      <c r="AN49" s="533">
        <v>194.14480900000001</v>
      </c>
      <c r="AO49" s="533">
        <v>195.711748</v>
      </c>
      <c r="AP49" s="533">
        <v>153.65983600000001</v>
      </c>
      <c r="AQ49" s="533">
        <v>153.65983600000001</v>
      </c>
      <c r="AR49" s="533">
        <v>0</v>
      </c>
      <c r="AS49" s="533">
        <v>0</v>
      </c>
      <c r="AT49" s="533">
        <v>0</v>
      </c>
      <c r="AU49" s="533">
        <v>0</v>
      </c>
      <c r="AV49" s="533">
        <v>0</v>
      </c>
      <c r="AW49" s="533">
        <v>0</v>
      </c>
      <c r="AX49" s="533">
        <v>0</v>
      </c>
      <c r="AY49" s="533">
        <v>0</v>
      </c>
      <c r="AZ49" s="533">
        <v>0</v>
      </c>
      <c r="BA49" s="533">
        <v>0</v>
      </c>
      <c r="BB49" s="533">
        <v>0</v>
      </c>
      <c r="BC49" s="533">
        <v>0</v>
      </c>
      <c r="BD49" s="533">
        <v>0</v>
      </c>
      <c r="BE49" s="533">
        <v>0</v>
      </c>
      <c r="BF49" s="533">
        <v>0</v>
      </c>
      <c r="BG49" s="533">
        <v>0</v>
      </c>
      <c r="BH49" s="533">
        <v>0</v>
      </c>
      <c r="BI49" s="533">
        <v>0</v>
      </c>
      <c r="BJ49" s="533">
        <v>0</v>
      </c>
      <c r="BK49" s="533">
        <v>0</v>
      </c>
      <c r="BL49" s="533">
        <v>0</v>
      </c>
      <c r="BM49" s="533">
        <v>0</v>
      </c>
      <c r="BN49" s="533">
        <v>0</v>
      </c>
      <c r="BO49" s="533">
        <v>0</v>
      </c>
      <c r="BP49" s="533">
        <v>0</v>
      </c>
      <c r="BQ49" s="533">
        <v>0</v>
      </c>
      <c r="BR49" s="533">
        <v>0</v>
      </c>
      <c r="BS49" s="533">
        <v>0</v>
      </c>
      <c r="BT49" s="533">
        <v>0</v>
      </c>
      <c r="BU49" s="533">
        <v>0</v>
      </c>
      <c r="BV49" s="533">
        <v>0</v>
      </c>
      <c r="BW49" s="533">
        <v>0</v>
      </c>
      <c r="BX49" s="533">
        <v>0</v>
      </c>
      <c r="BY49" s="533">
        <v>0</v>
      </c>
      <c r="BZ49" s="533">
        <v>0</v>
      </c>
      <c r="CA49" s="533">
        <v>0</v>
      </c>
      <c r="CB49" s="533">
        <v>0</v>
      </c>
      <c r="CC49" s="533">
        <v>0</v>
      </c>
      <c r="CD49" s="533">
        <v>0</v>
      </c>
      <c r="CE49" s="533">
        <v>0</v>
      </c>
      <c r="CF49" s="533">
        <v>0</v>
      </c>
      <c r="CG49" s="533">
        <v>0</v>
      </c>
      <c r="CH49" s="533">
        <v>0</v>
      </c>
      <c r="CI49" s="533">
        <v>0</v>
      </c>
      <c r="CJ49" s="533">
        <v>0</v>
      </c>
      <c r="CK49" s="533">
        <v>0</v>
      </c>
      <c r="CL49" s="533">
        <v>0</v>
      </c>
      <c r="CM49" s="533">
        <v>0</v>
      </c>
      <c r="CN49" s="533">
        <v>0</v>
      </c>
      <c r="CO49" s="533">
        <v>0</v>
      </c>
      <c r="CP49" s="533">
        <v>0</v>
      </c>
      <c r="CQ49" s="533">
        <v>0</v>
      </c>
      <c r="CR49" s="533">
        <v>0</v>
      </c>
      <c r="CS49" s="533">
        <v>0</v>
      </c>
      <c r="CT49" s="533">
        <v>0</v>
      </c>
      <c r="CU49" s="533">
        <v>0</v>
      </c>
      <c r="CV49" s="533">
        <v>0</v>
      </c>
      <c r="CW49" s="533">
        <v>0</v>
      </c>
      <c r="CX49" s="533">
        <v>0</v>
      </c>
      <c r="CY49" s="533">
        <v>0</v>
      </c>
      <c r="CZ49" s="533">
        <v>0</v>
      </c>
      <c r="DA49" s="533">
        <v>0</v>
      </c>
      <c r="DB49" s="533">
        <v>0</v>
      </c>
      <c r="DC49" s="533">
        <v>0</v>
      </c>
      <c r="DD49" s="533">
        <v>0</v>
      </c>
      <c r="DE49" s="533">
        <v>0</v>
      </c>
      <c r="DF49" s="533">
        <v>0</v>
      </c>
      <c r="DG49" s="533">
        <v>0</v>
      </c>
      <c r="DH49" s="533">
        <v>0</v>
      </c>
      <c r="DI49" s="533">
        <v>0</v>
      </c>
      <c r="DJ49" s="533">
        <v>0</v>
      </c>
      <c r="DK49" s="533">
        <v>0</v>
      </c>
      <c r="DL49" s="533">
        <v>0</v>
      </c>
      <c r="DM49" s="533">
        <v>0</v>
      </c>
      <c r="DN49" s="533">
        <v>0</v>
      </c>
      <c r="DO49" s="533">
        <v>0</v>
      </c>
      <c r="DP49" s="533">
        <v>0</v>
      </c>
      <c r="DQ49" s="533">
        <v>0</v>
      </c>
      <c r="DR49" s="533">
        <v>0</v>
      </c>
      <c r="DS49" s="533">
        <v>0</v>
      </c>
      <c r="DT49" s="533">
        <v>0</v>
      </c>
      <c r="DU49" s="533">
        <v>0</v>
      </c>
      <c r="DV49" s="533">
        <v>0</v>
      </c>
      <c r="DW49" s="533">
        <v>0</v>
      </c>
      <c r="DX49" s="533">
        <v>0</v>
      </c>
      <c r="DY49" s="533">
        <v>0</v>
      </c>
      <c r="DZ49" s="533">
        <v>0</v>
      </c>
      <c r="EA49" s="533">
        <v>0</v>
      </c>
      <c r="EB49" s="533">
        <v>0</v>
      </c>
      <c r="EC49" s="533">
        <v>0</v>
      </c>
      <c r="ED49" s="533">
        <v>0</v>
      </c>
      <c r="EE49" s="533">
        <v>0</v>
      </c>
      <c r="EF49" s="533">
        <v>0</v>
      </c>
      <c r="EG49" s="533">
        <v>0</v>
      </c>
      <c r="EH49" s="533">
        <v>0</v>
      </c>
      <c r="EI49" s="533">
        <v>0</v>
      </c>
      <c r="EJ49" s="535">
        <v>0</v>
      </c>
      <c r="EK49" s="535">
        <v>0</v>
      </c>
      <c r="EL49" s="535">
        <v>0</v>
      </c>
      <c r="EM49" s="535">
        <v>0</v>
      </c>
      <c r="EN49" s="535">
        <v>0</v>
      </c>
      <c r="EO49" s="535">
        <v>1.00853605</v>
      </c>
      <c r="EP49" s="535">
        <v>1.0150495100000001</v>
      </c>
      <c r="EQ49" s="535">
        <v>1.02182464</v>
      </c>
      <c r="ER49" s="535">
        <v>1.02848859</v>
      </c>
      <c r="ES49" s="535">
        <v>1.0354161399999999</v>
      </c>
      <c r="ET49" s="535">
        <v>1.02410796</v>
      </c>
      <c r="EU49" s="535">
        <v>1.0311143300000001</v>
      </c>
      <c r="EV49" s="535">
        <v>1.0390141399999999</v>
      </c>
      <c r="EW49" s="535">
        <v>1.0427794500000001</v>
      </c>
      <c r="EX49" s="535">
        <v>1.1000000000000001</v>
      </c>
      <c r="EY49" s="535">
        <v>1.05812416</v>
      </c>
      <c r="EZ49" s="535">
        <v>1.0650633900000002</v>
      </c>
      <c r="FA49" s="535">
        <v>1.07188606</v>
      </c>
      <c r="FB49" s="535">
        <v>1.0777166</v>
      </c>
      <c r="FC49" s="535">
        <v>1.0856840000000001</v>
      </c>
      <c r="FD49" s="535">
        <v>1.09226321</v>
      </c>
      <c r="FE49" s="535">
        <v>1.09619994</v>
      </c>
      <c r="FF49" s="535">
        <v>1.10269073</v>
      </c>
    </row>
    <row r="50" spans="1:162" ht="17.25" customHeight="1" x14ac:dyDescent="0.3">
      <c r="A50" s="669"/>
      <c r="B50" s="704"/>
      <c r="C50" s="625"/>
      <c r="D50" s="625"/>
      <c r="E50" s="625"/>
      <c r="F50" s="625"/>
      <c r="G50" s="625"/>
      <c r="H50" s="625"/>
      <c r="I50" s="625"/>
      <c r="J50" s="625"/>
      <c r="K50" s="625"/>
      <c r="L50" s="625"/>
      <c r="M50" s="625"/>
      <c r="N50" s="625"/>
      <c r="O50" s="625"/>
      <c r="P50" s="625"/>
      <c r="Q50" s="625"/>
      <c r="R50" s="625"/>
      <c r="S50" s="625"/>
      <c r="T50" s="625"/>
      <c r="U50" s="625"/>
      <c r="V50" s="625"/>
      <c r="W50" s="625"/>
      <c r="X50" s="625"/>
      <c r="Y50" s="625"/>
      <c r="Z50" s="625"/>
      <c r="AA50" s="625"/>
      <c r="AB50" s="625"/>
      <c r="AC50" s="625"/>
      <c r="AD50" s="625"/>
      <c r="AE50" s="625"/>
      <c r="AF50" s="625"/>
      <c r="AG50" s="625"/>
      <c r="AH50" s="625"/>
      <c r="AI50" s="625"/>
      <c r="AJ50" s="625"/>
      <c r="AK50" s="625"/>
      <c r="AL50" s="625"/>
      <c r="AM50" s="625"/>
      <c r="AN50" s="625"/>
      <c r="AO50" s="625"/>
      <c r="AP50" s="625"/>
      <c r="AQ50" s="625"/>
      <c r="AR50" s="625"/>
      <c r="AS50" s="625"/>
      <c r="AT50" s="625"/>
      <c r="AU50" s="625"/>
      <c r="AV50" s="625"/>
      <c r="AW50" s="625"/>
      <c r="AX50" s="625"/>
      <c r="AY50" s="625"/>
      <c r="AZ50" s="625"/>
      <c r="BA50" s="625"/>
      <c r="BB50" s="625"/>
      <c r="BC50" s="625"/>
      <c r="BD50" s="625"/>
      <c r="BE50" s="625"/>
      <c r="BF50" s="625"/>
      <c r="BG50" s="625"/>
      <c r="BH50" s="625"/>
      <c r="BI50" s="625"/>
      <c r="BJ50" s="625"/>
      <c r="BK50" s="625"/>
      <c r="BL50" s="625"/>
      <c r="BM50" s="625"/>
      <c r="BN50" s="625"/>
      <c r="BO50" s="625"/>
      <c r="BP50" s="625"/>
      <c r="BQ50" s="625"/>
      <c r="BR50" s="625"/>
      <c r="BS50" s="625"/>
      <c r="BT50" s="625"/>
      <c r="BU50" s="625"/>
      <c r="BV50" s="625"/>
      <c r="BW50" s="625"/>
      <c r="BX50" s="625"/>
      <c r="BY50" s="625"/>
      <c r="BZ50" s="625"/>
      <c r="CA50" s="625"/>
      <c r="CB50" s="625"/>
      <c r="CC50" s="625"/>
      <c r="CD50" s="625"/>
      <c r="CE50" s="625"/>
      <c r="CF50" s="625"/>
      <c r="CG50" s="625"/>
      <c r="CH50" s="625"/>
      <c r="CI50" s="625"/>
      <c r="CJ50" s="625"/>
      <c r="CK50" s="625"/>
      <c r="CL50" s="625"/>
      <c r="CM50" s="625"/>
      <c r="CN50" s="625"/>
      <c r="CO50" s="625"/>
      <c r="CP50" s="625"/>
      <c r="CQ50" s="625"/>
      <c r="CR50" s="625"/>
      <c r="CS50" s="625"/>
      <c r="CT50" s="625"/>
      <c r="CU50" s="625"/>
      <c r="CV50" s="625"/>
      <c r="CW50" s="625"/>
      <c r="CX50" s="625"/>
      <c r="CY50" s="625"/>
      <c r="CZ50" s="625"/>
      <c r="DA50" s="625"/>
      <c r="DB50" s="625"/>
      <c r="DC50" s="625"/>
      <c r="DD50" s="625"/>
      <c r="DE50" s="625"/>
      <c r="DF50" s="625"/>
      <c r="DG50" s="625"/>
      <c r="DH50" s="625"/>
      <c r="DI50" s="625"/>
      <c r="DJ50" s="625"/>
      <c r="DK50" s="625"/>
      <c r="DL50" s="625"/>
      <c r="DM50" s="625"/>
      <c r="DN50" s="625"/>
      <c r="DO50" s="625"/>
      <c r="DP50" s="625"/>
      <c r="DQ50" s="625"/>
      <c r="DR50" s="625"/>
      <c r="DS50" s="625"/>
      <c r="DT50" s="625"/>
      <c r="DU50" s="625"/>
      <c r="DV50" s="625"/>
      <c r="DW50" s="625"/>
      <c r="DX50" s="625"/>
      <c r="DY50" s="625"/>
      <c r="DZ50" s="625"/>
      <c r="EA50" s="625"/>
      <c r="EB50" s="625"/>
      <c r="EC50" s="625"/>
      <c r="ED50" s="625"/>
      <c r="EE50" s="625"/>
      <c r="EF50" s="625"/>
      <c r="EG50" s="625"/>
      <c r="EH50" s="625"/>
      <c r="EI50" s="625"/>
      <c r="EJ50" s="626"/>
      <c r="EK50" s="626"/>
      <c r="EL50" s="626"/>
      <c r="EM50" s="626"/>
      <c r="EN50" s="626"/>
      <c r="EO50" s="626"/>
      <c r="EP50" s="626"/>
      <c r="EQ50" s="626"/>
      <c r="ER50" s="626"/>
      <c r="ES50" s="626"/>
      <c r="ET50" s="626"/>
      <c r="EU50" s="626"/>
      <c r="EV50" s="626"/>
      <c r="EW50" s="626"/>
      <c r="EX50" s="626"/>
      <c r="EY50" s="626"/>
      <c r="EZ50" s="626"/>
      <c r="FA50" s="626"/>
      <c r="FB50" s="626"/>
      <c r="FC50" s="626"/>
      <c r="FD50" s="626"/>
      <c r="FE50" s="626"/>
      <c r="FF50" s="626"/>
    </row>
    <row r="51" spans="1:162" ht="17.25" customHeight="1" x14ac:dyDescent="0.3">
      <c r="A51" s="663" t="s">
        <v>369</v>
      </c>
      <c r="B51" s="703" t="s">
        <v>339</v>
      </c>
      <c r="C51" s="533">
        <v>2630.68074501</v>
      </c>
      <c r="D51" s="533">
        <v>2630.0928586</v>
      </c>
      <c r="E51" s="533">
        <v>2788.2714956599998</v>
      </c>
      <c r="F51" s="533">
        <v>2937.78657587</v>
      </c>
      <c r="G51" s="533">
        <v>3136.29602462</v>
      </c>
      <c r="H51" s="533">
        <v>3221.8251217100001</v>
      </c>
      <c r="I51" s="533">
        <v>3192.1693638599995</v>
      </c>
      <c r="J51" s="533">
        <v>3147.4126953200002</v>
      </c>
      <c r="K51" s="533">
        <v>3180.08305728</v>
      </c>
      <c r="L51" s="533">
        <v>3063.57494008</v>
      </c>
      <c r="M51" s="533">
        <v>3079.9941545900001</v>
      </c>
      <c r="N51" s="533">
        <v>3152.0075121699997</v>
      </c>
      <c r="O51" s="533">
        <v>3330.3147581099997</v>
      </c>
      <c r="P51" s="533">
        <v>3770.2093561700008</v>
      </c>
      <c r="Q51" s="533">
        <v>4070.7419166169207</v>
      </c>
      <c r="R51" s="533">
        <v>4102.3249012710303</v>
      </c>
      <c r="S51" s="533">
        <v>4117.7779041700005</v>
      </c>
      <c r="T51" s="533">
        <v>4092.9335569362497</v>
      </c>
      <c r="U51" s="533">
        <v>4260.7382215410007</v>
      </c>
      <c r="V51" s="533">
        <v>4441.7436501800003</v>
      </c>
      <c r="W51" s="533">
        <v>4356.7828689500002</v>
      </c>
      <c r="X51" s="533">
        <v>4467.3319967765165</v>
      </c>
      <c r="Y51" s="533">
        <v>4451.5651270376293</v>
      </c>
      <c r="Z51" s="533">
        <v>4453.3888107366174</v>
      </c>
      <c r="AA51" s="533">
        <v>4698.3670634208793</v>
      </c>
      <c r="AB51" s="533">
        <v>4622.4491841764384</v>
      </c>
      <c r="AC51" s="533">
        <v>4475.787280789863</v>
      </c>
      <c r="AD51" s="533">
        <v>4402.8774204715073</v>
      </c>
      <c r="AE51" s="533">
        <v>4123.1845085715076</v>
      </c>
      <c r="AF51" s="533">
        <v>3967.1421136384934</v>
      </c>
      <c r="AG51" s="533">
        <v>3743.5247357060271</v>
      </c>
      <c r="AH51" s="533">
        <v>3834.2236840501369</v>
      </c>
      <c r="AI51" s="533">
        <v>3689.1825157124658</v>
      </c>
      <c r="AJ51" s="533">
        <v>3500.7062226813696</v>
      </c>
      <c r="AK51" s="533">
        <v>3408.127094673288</v>
      </c>
      <c r="AL51" s="533">
        <v>3379.3276802513701</v>
      </c>
      <c r="AM51" s="533">
        <v>3239.4535967432876</v>
      </c>
      <c r="AN51" s="533">
        <v>3458.5866201902741</v>
      </c>
      <c r="AO51" s="533">
        <v>4137.0583415399997</v>
      </c>
      <c r="AP51" s="533">
        <v>4535.7708429617805</v>
      </c>
      <c r="AQ51" s="533">
        <v>5526.6296055882194</v>
      </c>
      <c r="AR51" s="533">
        <v>5581.0321898587663</v>
      </c>
      <c r="AS51" s="533">
        <v>5282.3966919142458</v>
      </c>
      <c r="AT51" s="533">
        <v>5178.3781090543825</v>
      </c>
      <c r="AU51" s="533">
        <v>5118.4729123800007</v>
      </c>
      <c r="AV51" s="533">
        <v>4961.799643372191</v>
      </c>
      <c r="AW51" s="533">
        <v>4888.0619427682195</v>
      </c>
      <c r="AX51" s="533">
        <v>4887.5015556182207</v>
      </c>
      <c r="AY51" s="533">
        <v>4926.0327021500007</v>
      </c>
      <c r="AZ51" s="533">
        <v>4814.443608358768</v>
      </c>
      <c r="BA51" s="533">
        <v>4663.5574694575362</v>
      </c>
      <c r="BB51" s="533">
        <v>4630.1141973399999</v>
      </c>
      <c r="BC51" s="533">
        <v>4407.9392774400003</v>
      </c>
      <c r="BD51" s="533">
        <v>4407.1188998499993</v>
      </c>
      <c r="BE51" s="533">
        <v>4435.9033677699999</v>
      </c>
      <c r="BF51" s="533">
        <v>4580.6558175500004</v>
      </c>
      <c r="BG51" s="533">
        <v>4409.2727484500001</v>
      </c>
      <c r="BH51" s="533">
        <v>4692.5433414400004</v>
      </c>
      <c r="BI51" s="533">
        <v>4455.092092169999</v>
      </c>
      <c r="BJ51" s="533">
        <v>4380.3482950299995</v>
      </c>
      <c r="BK51" s="533">
        <v>4506.9304118999999</v>
      </c>
      <c r="BL51" s="533">
        <v>4432.5187507600003</v>
      </c>
      <c r="BM51" s="533">
        <v>4305.9087254700007</v>
      </c>
      <c r="BN51" s="533">
        <v>4236.2685673899996</v>
      </c>
      <c r="BO51" s="533">
        <v>4246.5308846200005</v>
      </c>
      <c r="BP51" s="533">
        <v>4238.8072340799999</v>
      </c>
      <c r="BQ51" s="533">
        <v>4198.6275755999995</v>
      </c>
      <c r="BR51" s="533">
        <v>4018.1876285899993</v>
      </c>
      <c r="BS51" s="533">
        <v>3905.2145171100001</v>
      </c>
      <c r="BT51" s="533">
        <v>4250.1657690299999</v>
      </c>
      <c r="BU51" s="533">
        <v>4535.4009117899996</v>
      </c>
      <c r="BV51" s="533">
        <v>4382.2887601600005</v>
      </c>
      <c r="BW51" s="533">
        <v>4372.8701237599998</v>
      </c>
      <c r="BX51" s="533">
        <v>4154.9125019200001</v>
      </c>
      <c r="BY51" s="533">
        <v>4060.9510421100003</v>
      </c>
      <c r="BZ51" s="533">
        <v>4231.2920926099996</v>
      </c>
      <c r="CA51" s="533">
        <v>4005.7689617100004</v>
      </c>
      <c r="CB51" s="533">
        <v>3995.8812453299997</v>
      </c>
      <c r="CC51" s="533">
        <v>4049.5394200599999</v>
      </c>
      <c r="CD51" s="533">
        <v>3905.6289133399991</v>
      </c>
      <c r="CE51" s="533">
        <v>3877.7525162399993</v>
      </c>
      <c r="CF51" s="533">
        <v>3891.9378872900002</v>
      </c>
      <c r="CG51" s="533">
        <v>3819.8157504199999</v>
      </c>
      <c r="CH51" s="533">
        <v>3370.3593737200003</v>
      </c>
      <c r="CI51" s="533">
        <v>3515.8840664700001</v>
      </c>
      <c r="CJ51" s="533">
        <v>3400.5094429699998</v>
      </c>
      <c r="CK51" s="533">
        <v>3229.11605306</v>
      </c>
      <c r="CL51" s="533">
        <v>3372.1846686099998</v>
      </c>
      <c r="CM51" s="533">
        <v>3162.9517192899998</v>
      </c>
      <c r="CN51" s="533">
        <v>3207.8926368100001</v>
      </c>
      <c r="CO51" s="533">
        <v>3357.0536541700003</v>
      </c>
      <c r="CP51" s="533">
        <v>3424.1075898799995</v>
      </c>
      <c r="CQ51" s="533">
        <v>3362.3957310299998</v>
      </c>
      <c r="CR51" s="533">
        <v>3450.9335432800003</v>
      </c>
      <c r="CS51" s="533">
        <v>3282.9613971700001</v>
      </c>
      <c r="CT51" s="533">
        <v>3094.0234828600001</v>
      </c>
      <c r="CU51" s="533">
        <v>3271.8840321299999</v>
      </c>
      <c r="CV51" s="533">
        <v>2976.3286383200002</v>
      </c>
      <c r="CW51" s="533">
        <v>3360.9093773100003</v>
      </c>
      <c r="CX51" s="533">
        <v>3720.2397529699997</v>
      </c>
      <c r="CY51" s="533">
        <v>3970.4982787899999</v>
      </c>
      <c r="CZ51" s="533">
        <v>4134.5195028899998</v>
      </c>
      <c r="DA51" s="533">
        <v>4313.6045277499998</v>
      </c>
      <c r="DB51" s="533">
        <v>4500.9335845699998</v>
      </c>
      <c r="DC51" s="533">
        <v>4484.9337620200004</v>
      </c>
      <c r="DD51" s="533">
        <v>4840.3458612600007</v>
      </c>
      <c r="DE51" s="533">
        <v>4822.7700643299995</v>
      </c>
      <c r="DF51" s="533">
        <v>5120.5762299400003</v>
      </c>
      <c r="DG51" s="533">
        <v>5244.8975885</v>
      </c>
      <c r="DH51" s="533">
        <v>5206.63189986</v>
      </c>
      <c r="DI51" s="533">
        <v>5417.2828582299999</v>
      </c>
      <c r="DJ51" s="533">
        <v>5749.2366957799995</v>
      </c>
      <c r="DK51" s="533">
        <v>5647.8101346500007</v>
      </c>
      <c r="DL51" s="533">
        <v>5746.5119646099993</v>
      </c>
      <c r="DM51" s="533">
        <v>5739.3494745499993</v>
      </c>
      <c r="DN51" s="533">
        <v>5977.5350612699995</v>
      </c>
      <c r="DO51" s="533">
        <v>6044.1496456999994</v>
      </c>
      <c r="DP51" s="533">
        <v>6131.4910062299996</v>
      </c>
      <c r="DQ51" s="533">
        <v>5682.5478497799995</v>
      </c>
      <c r="DR51" s="533">
        <v>5544.6641227099999</v>
      </c>
      <c r="DS51" s="533">
        <v>5342.6202268999996</v>
      </c>
      <c r="DT51" s="533">
        <v>5396.4748797999991</v>
      </c>
      <c r="DU51" s="533">
        <v>5482.9920359738217</v>
      </c>
      <c r="DV51" s="533">
        <v>5772.7118391335998</v>
      </c>
      <c r="DW51" s="533">
        <v>5304.9212620599992</v>
      </c>
      <c r="DX51" s="533">
        <v>5340.1399428999994</v>
      </c>
      <c r="DY51" s="533">
        <v>5488.4849530401752</v>
      </c>
      <c r="DZ51" s="533">
        <v>6031.5712311928864</v>
      </c>
      <c r="EA51" s="533">
        <v>5992.1458242409999</v>
      </c>
      <c r="EB51" s="533">
        <v>6003.3560690899994</v>
      </c>
      <c r="EC51" s="533">
        <v>6105.4124917899999</v>
      </c>
      <c r="ED51" s="533">
        <v>5992.9936775799997</v>
      </c>
      <c r="EE51" s="533">
        <v>5840.1351755600008</v>
      </c>
      <c r="EF51" s="533">
        <v>5961.4172601100008</v>
      </c>
      <c r="EG51" s="533">
        <v>5871.9459375699998</v>
      </c>
      <c r="EH51" s="533">
        <v>6050.8548368500014</v>
      </c>
      <c r="EI51" s="533">
        <v>5963.6838905400009</v>
      </c>
      <c r="EJ51" s="535">
        <v>6008.7723031200012</v>
      </c>
      <c r="EK51" s="535">
        <v>6218.0954554899999</v>
      </c>
      <c r="EL51" s="535">
        <v>6674.0741762899997</v>
      </c>
      <c r="EM51" s="535">
        <v>6570.6957213300002</v>
      </c>
      <c r="EN51" s="535">
        <v>6535.1337840344877</v>
      </c>
      <c r="EO51" s="535">
        <v>6534.3709610900005</v>
      </c>
      <c r="EP51" s="535">
        <v>6274.9871734588396</v>
      </c>
      <c r="EQ51" s="535">
        <v>6399.3817568199984</v>
      </c>
      <c r="ER51" s="535">
        <v>6178.6989869300005</v>
      </c>
      <c r="ES51" s="535">
        <v>6150.0326688600016</v>
      </c>
      <c r="ET51" s="535">
        <v>6281.3653645988734</v>
      </c>
      <c r="EU51" s="535">
        <v>6230.796305060001</v>
      </c>
      <c r="EV51" s="535">
        <v>6051.8524320346751</v>
      </c>
      <c r="EW51" s="535">
        <v>6112.1995523300011</v>
      </c>
      <c r="EX51" s="535">
        <v>6433</v>
      </c>
      <c r="EY51" s="535">
        <v>6270.6578560946737</v>
      </c>
      <c r="EZ51" s="535">
        <v>6327.4717508643598</v>
      </c>
      <c r="FA51" s="535">
        <v>6416.1441594447888</v>
      </c>
      <c r="FB51" s="535">
        <v>6361.9754796300003</v>
      </c>
      <c r="FC51" s="535">
        <v>6495.5139627800008</v>
      </c>
      <c r="FD51" s="535">
        <v>6702.82364246</v>
      </c>
      <c r="FE51" s="535">
        <v>6597.5714049300004</v>
      </c>
      <c r="FF51" s="535">
        <v>6793.4456118199996</v>
      </c>
    </row>
    <row r="52" spans="1:162" ht="17.25" customHeight="1" x14ac:dyDescent="0.3">
      <c r="A52" s="669"/>
      <c r="B52" s="669"/>
      <c r="C52" s="625"/>
      <c r="D52" s="625"/>
      <c r="E52" s="625"/>
      <c r="F52" s="625"/>
      <c r="G52" s="625"/>
      <c r="H52" s="625"/>
      <c r="I52" s="625"/>
      <c r="J52" s="625"/>
      <c r="K52" s="625"/>
      <c r="L52" s="625"/>
      <c r="M52" s="625"/>
      <c r="N52" s="625"/>
      <c r="O52" s="625"/>
      <c r="P52" s="625"/>
      <c r="Q52" s="625"/>
      <c r="R52" s="625"/>
      <c r="S52" s="625"/>
      <c r="T52" s="625"/>
      <c r="U52" s="625"/>
      <c r="V52" s="625"/>
      <c r="W52" s="625"/>
      <c r="X52" s="625"/>
      <c r="Y52" s="625"/>
      <c r="Z52" s="625"/>
      <c r="AA52" s="625"/>
      <c r="AB52" s="625"/>
      <c r="AC52" s="625"/>
      <c r="AD52" s="625"/>
      <c r="AE52" s="625"/>
      <c r="AF52" s="625"/>
      <c r="AG52" s="625"/>
      <c r="AH52" s="625"/>
      <c r="AI52" s="625"/>
      <c r="AJ52" s="625"/>
      <c r="AK52" s="625"/>
      <c r="AL52" s="625"/>
      <c r="AM52" s="625"/>
      <c r="AN52" s="625"/>
      <c r="AO52" s="625"/>
      <c r="AP52" s="625"/>
      <c r="AQ52" s="625"/>
      <c r="AR52" s="625"/>
      <c r="AS52" s="625"/>
      <c r="AT52" s="625"/>
      <c r="AU52" s="625"/>
      <c r="AV52" s="625"/>
      <c r="AW52" s="625"/>
      <c r="AX52" s="625"/>
      <c r="AY52" s="625"/>
      <c r="AZ52" s="625"/>
      <c r="BA52" s="625"/>
      <c r="BB52" s="625"/>
      <c r="BC52" s="625"/>
      <c r="BD52" s="625"/>
      <c r="BE52" s="625"/>
      <c r="BF52" s="625"/>
      <c r="BG52" s="625"/>
      <c r="BH52" s="625"/>
      <c r="BI52" s="625"/>
      <c r="BJ52" s="625"/>
      <c r="BK52" s="625"/>
      <c r="BL52" s="625"/>
      <c r="BM52" s="625"/>
      <c r="BN52" s="625"/>
      <c r="BO52" s="625"/>
      <c r="BP52" s="625"/>
      <c r="BQ52" s="625"/>
      <c r="BR52" s="625"/>
      <c r="BS52" s="625"/>
      <c r="BT52" s="625"/>
      <c r="BU52" s="625"/>
      <c r="BV52" s="625"/>
      <c r="BW52" s="625"/>
      <c r="BX52" s="625"/>
      <c r="BY52" s="625"/>
      <c r="BZ52" s="625"/>
      <c r="CA52" s="625"/>
      <c r="CB52" s="625"/>
      <c r="CC52" s="625"/>
      <c r="CD52" s="625"/>
      <c r="CE52" s="625"/>
      <c r="CF52" s="625"/>
      <c r="CG52" s="625"/>
      <c r="CH52" s="625"/>
      <c r="CI52" s="625"/>
      <c r="CJ52" s="625"/>
      <c r="CK52" s="625"/>
      <c r="CL52" s="625"/>
      <c r="CM52" s="625"/>
      <c r="CN52" s="625"/>
      <c r="CO52" s="625"/>
      <c r="CP52" s="625"/>
      <c r="CQ52" s="625"/>
      <c r="CR52" s="625"/>
      <c r="CS52" s="625"/>
      <c r="CT52" s="625"/>
      <c r="CU52" s="625"/>
      <c r="CV52" s="625"/>
      <c r="CW52" s="625"/>
      <c r="CX52" s="625"/>
      <c r="CY52" s="625"/>
      <c r="CZ52" s="625"/>
      <c r="DA52" s="625"/>
      <c r="DB52" s="625"/>
      <c r="DC52" s="625"/>
      <c r="DD52" s="625"/>
      <c r="DE52" s="625"/>
      <c r="DF52" s="625"/>
      <c r="DG52" s="625"/>
      <c r="DH52" s="625"/>
      <c r="DI52" s="625"/>
      <c r="DJ52" s="625"/>
      <c r="DK52" s="625"/>
      <c r="DL52" s="625"/>
      <c r="DM52" s="625"/>
      <c r="DN52" s="625"/>
      <c r="DO52" s="625"/>
      <c r="DP52" s="625"/>
      <c r="DQ52" s="625"/>
      <c r="DR52" s="625"/>
      <c r="DS52" s="625"/>
      <c r="DT52" s="625"/>
      <c r="DU52" s="625"/>
      <c r="DV52" s="625"/>
      <c r="DW52" s="625"/>
      <c r="DX52" s="625"/>
      <c r="DY52" s="625"/>
      <c r="DZ52" s="625"/>
      <c r="EA52" s="625"/>
      <c r="EB52" s="625"/>
      <c r="EC52" s="625"/>
      <c r="ED52" s="625"/>
      <c r="EE52" s="625"/>
      <c r="EF52" s="625"/>
      <c r="EG52" s="625"/>
      <c r="EH52" s="625"/>
      <c r="EI52" s="625"/>
      <c r="EJ52" s="626"/>
      <c r="EK52" s="626"/>
      <c r="EL52" s="626"/>
      <c r="EM52" s="626"/>
      <c r="EN52" s="626"/>
      <c r="EO52" s="626"/>
      <c r="EP52" s="626"/>
      <c r="EQ52" s="626"/>
      <c r="ER52" s="626"/>
      <c r="ES52" s="626"/>
      <c r="ET52" s="626"/>
      <c r="EU52" s="626"/>
      <c r="EV52" s="626"/>
      <c r="EW52" s="626"/>
      <c r="EX52" s="626"/>
      <c r="EY52" s="626"/>
      <c r="EZ52" s="626"/>
      <c r="FA52" s="626"/>
      <c r="FB52" s="626"/>
      <c r="FC52" s="626"/>
      <c r="FD52" s="626"/>
      <c r="FE52" s="626"/>
      <c r="FF52" s="626"/>
    </row>
    <row r="53" spans="1:162" ht="17.25" customHeight="1" x14ac:dyDescent="0.3">
      <c r="A53" s="663" t="s">
        <v>370</v>
      </c>
      <c r="B53" s="703" t="s">
        <v>343</v>
      </c>
      <c r="C53" s="533">
        <v>0</v>
      </c>
      <c r="D53" s="533">
        <v>0</v>
      </c>
      <c r="E53" s="533">
        <v>0</v>
      </c>
      <c r="F53" s="533">
        <v>0</v>
      </c>
      <c r="G53" s="533">
        <v>0</v>
      </c>
      <c r="H53" s="533">
        <v>0</v>
      </c>
      <c r="I53" s="533">
        <v>0</v>
      </c>
      <c r="J53" s="533">
        <v>0</v>
      </c>
      <c r="K53" s="533">
        <v>0</v>
      </c>
      <c r="L53" s="533">
        <v>0</v>
      </c>
      <c r="M53" s="533">
        <v>0</v>
      </c>
      <c r="N53" s="533">
        <v>0</v>
      </c>
      <c r="O53" s="533">
        <v>0</v>
      </c>
      <c r="P53" s="533">
        <v>0</v>
      </c>
      <c r="Q53" s="533">
        <v>0</v>
      </c>
      <c r="R53" s="533">
        <v>0</v>
      </c>
      <c r="S53" s="533">
        <v>0</v>
      </c>
      <c r="T53" s="533">
        <v>0</v>
      </c>
      <c r="U53" s="533">
        <v>0</v>
      </c>
      <c r="V53" s="533">
        <v>0</v>
      </c>
      <c r="W53" s="533">
        <v>0</v>
      </c>
      <c r="X53" s="533">
        <v>0</v>
      </c>
      <c r="Y53" s="533">
        <v>0</v>
      </c>
      <c r="Z53" s="533">
        <v>0</v>
      </c>
      <c r="AA53" s="533">
        <v>0</v>
      </c>
      <c r="AB53" s="533">
        <v>0</v>
      </c>
      <c r="AC53" s="533">
        <v>0</v>
      </c>
      <c r="AD53" s="533">
        <v>0</v>
      </c>
      <c r="AE53" s="533">
        <v>0</v>
      </c>
      <c r="AF53" s="533">
        <v>0</v>
      </c>
      <c r="AG53" s="533">
        <v>0</v>
      </c>
      <c r="AH53" s="533">
        <v>0</v>
      </c>
      <c r="AI53" s="533">
        <v>0</v>
      </c>
      <c r="AJ53" s="533">
        <v>0</v>
      </c>
      <c r="AK53" s="533">
        <v>0</v>
      </c>
      <c r="AL53" s="533">
        <v>0</v>
      </c>
      <c r="AM53" s="533">
        <v>0</v>
      </c>
      <c r="AN53" s="533">
        <v>0</v>
      </c>
      <c r="AO53" s="533">
        <v>0</v>
      </c>
      <c r="AP53" s="533">
        <v>0</v>
      </c>
      <c r="AQ53" s="533">
        <v>0</v>
      </c>
      <c r="AR53" s="533">
        <v>0</v>
      </c>
      <c r="AS53" s="533">
        <v>0</v>
      </c>
      <c r="AT53" s="533">
        <v>0</v>
      </c>
      <c r="AU53" s="533">
        <v>0</v>
      </c>
      <c r="AV53" s="533">
        <v>0</v>
      </c>
      <c r="AW53" s="533">
        <v>0</v>
      </c>
      <c r="AX53" s="533">
        <v>0</v>
      </c>
      <c r="AY53" s="533">
        <v>0</v>
      </c>
      <c r="AZ53" s="533">
        <v>0</v>
      </c>
      <c r="BA53" s="533">
        <v>0</v>
      </c>
      <c r="BB53" s="533">
        <v>0</v>
      </c>
      <c r="BC53" s="533">
        <v>0</v>
      </c>
      <c r="BD53" s="533">
        <v>0</v>
      </c>
      <c r="BE53" s="533">
        <v>0</v>
      </c>
      <c r="BF53" s="533">
        <v>0</v>
      </c>
      <c r="BG53" s="533">
        <v>0</v>
      </c>
      <c r="BH53" s="533">
        <v>0</v>
      </c>
      <c r="BI53" s="533">
        <v>0</v>
      </c>
      <c r="BJ53" s="533">
        <v>0</v>
      </c>
      <c r="BK53" s="533">
        <v>0</v>
      </c>
      <c r="BL53" s="533">
        <v>0</v>
      </c>
      <c r="BM53" s="533">
        <v>0</v>
      </c>
      <c r="BN53" s="533">
        <v>0</v>
      </c>
      <c r="BO53" s="533">
        <v>0</v>
      </c>
      <c r="BP53" s="533">
        <v>0</v>
      </c>
      <c r="BQ53" s="533">
        <v>0</v>
      </c>
      <c r="BR53" s="533">
        <v>0</v>
      </c>
      <c r="BS53" s="533">
        <v>0</v>
      </c>
      <c r="BT53" s="533">
        <v>0</v>
      </c>
      <c r="BU53" s="533">
        <v>0</v>
      </c>
      <c r="BV53" s="533">
        <v>0</v>
      </c>
      <c r="BW53" s="533">
        <v>0</v>
      </c>
      <c r="BX53" s="533">
        <v>0</v>
      </c>
      <c r="BY53" s="533">
        <v>0</v>
      </c>
      <c r="BZ53" s="533">
        <v>0</v>
      </c>
      <c r="CA53" s="533">
        <v>0</v>
      </c>
      <c r="CB53" s="533">
        <v>0</v>
      </c>
      <c r="CC53" s="533">
        <v>0</v>
      </c>
      <c r="CD53" s="533">
        <v>0</v>
      </c>
      <c r="CE53" s="533">
        <v>0</v>
      </c>
      <c r="CF53" s="533">
        <v>0</v>
      </c>
      <c r="CG53" s="533">
        <v>0</v>
      </c>
      <c r="CH53" s="533">
        <v>0</v>
      </c>
      <c r="CI53" s="533">
        <v>0</v>
      </c>
      <c r="CJ53" s="533">
        <v>0</v>
      </c>
      <c r="CK53" s="533">
        <v>0</v>
      </c>
      <c r="CL53" s="533">
        <v>0</v>
      </c>
      <c r="CM53" s="533">
        <v>0</v>
      </c>
      <c r="CN53" s="533">
        <v>0</v>
      </c>
      <c r="CO53" s="533">
        <v>0</v>
      </c>
      <c r="CP53" s="533">
        <v>0</v>
      </c>
      <c r="CQ53" s="533">
        <v>0</v>
      </c>
      <c r="CR53" s="533">
        <v>0</v>
      </c>
      <c r="CS53" s="533">
        <v>0</v>
      </c>
      <c r="CT53" s="533">
        <v>0</v>
      </c>
      <c r="CU53" s="533">
        <v>0</v>
      </c>
      <c r="CV53" s="533">
        <v>0</v>
      </c>
      <c r="CW53" s="533">
        <v>0</v>
      </c>
      <c r="CX53" s="533">
        <v>0</v>
      </c>
      <c r="CY53" s="533">
        <v>0</v>
      </c>
      <c r="CZ53" s="533">
        <v>0</v>
      </c>
      <c r="DA53" s="533">
        <v>0</v>
      </c>
      <c r="DB53" s="533">
        <v>0</v>
      </c>
      <c r="DC53" s="533">
        <v>0</v>
      </c>
      <c r="DD53" s="533">
        <v>0</v>
      </c>
      <c r="DE53" s="533">
        <v>0</v>
      </c>
      <c r="DF53" s="533">
        <v>0</v>
      </c>
      <c r="DG53" s="533">
        <v>0</v>
      </c>
      <c r="DH53" s="533">
        <v>0</v>
      </c>
      <c r="DI53" s="533">
        <v>0</v>
      </c>
      <c r="DJ53" s="533">
        <v>0</v>
      </c>
      <c r="DK53" s="533">
        <v>0</v>
      </c>
      <c r="DL53" s="533">
        <v>0</v>
      </c>
      <c r="DM53" s="533">
        <v>0</v>
      </c>
      <c r="DN53" s="533">
        <v>0</v>
      </c>
      <c r="DO53" s="533">
        <v>0</v>
      </c>
      <c r="DP53" s="533">
        <v>0</v>
      </c>
      <c r="DQ53" s="533">
        <v>0</v>
      </c>
      <c r="DR53" s="533">
        <v>0</v>
      </c>
      <c r="DS53" s="533">
        <v>0</v>
      </c>
      <c r="DT53" s="533">
        <v>0</v>
      </c>
      <c r="DU53" s="533">
        <v>0</v>
      </c>
      <c r="DV53" s="533">
        <v>0</v>
      </c>
      <c r="DW53" s="533">
        <v>0</v>
      </c>
      <c r="DX53" s="533">
        <v>0</v>
      </c>
      <c r="DY53" s="533">
        <v>0</v>
      </c>
      <c r="DZ53" s="533">
        <v>0</v>
      </c>
      <c r="EA53" s="533">
        <v>0</v>
      </c>
      <c r="EB53" s="533">
        <v>0</v>
      </c>
      <c r="EC53" s="533">
        <v>0</v>
      </c>
      <c r="ED53" s="533">
        <v>0</v>
      </c>
      <c r="EE53" s="533">
        <v>0</v>
      </c>
      <c r="EF53" s="533">
        <v>0</v>
      </c>
      <c r="EG53" s="533">
        <v>0</v>
      </c>
      <c r="EH53" s="533">
        <v>0</v>
      </c>
      <c r="EI53" s="533">
        <v>0</v>
      </c>
      <c r="EJ53" s="535">
        <v>0</v>
      </c>
      <c r="EK53" s="535">
        <v>0</v>
      </c>
      <c r="EL53" s="535">
        <v>0</v>
      </c>
      <c r="EM53" s="535">
        <v>0</v>
      </c>
      <c r="EN53" s="535">
        <v>0</v>
      </c>
      <c r="EO53" s="535">
        <v>0</v>
      </c>
      <c r="EP53" s="535">
        <v>0</v>
      </c>
      <c r="EQ53" s="535">
        <v>0</v>
      </c>
      <c r="ER53" s="535">
        <v>0</v>
      </c>
      <c r="ES53" s="535">
        <v>0</v>
      </c>
      <c r="ET53" s="535">
        <v>0</v>
      </c>
      <c r="EU53" s="535">
        <v>0</v>
      </c>
      <c r="EV53" s="535">
        <v>0</v>
      </c>
      <c r="EW53" s="535">
        <v>0</v>
      </c>
      <c r="EX53" s="535">
        <v>0</v>
      </c>
      <c r="EY53" s="535">
        <v>0</v>
      </c>
      <c r="EZ53" s="535">
        <v>0</v>
      </c>
      <c r="FA53" s="535">
        <v>0</v>
      </c>
      <c r="FB53" s="535">
        <v>0</v>
      </c>
      <c r="FC53" s="535">
        <v>0</v>
      </c>
      <c r="FD53" s="535">
        <v>0</v>
      </c>
      <c r="FE53" s="535">
        <v>0</v>
      </c>
      <c r="FF53" s="535">
        <v>0</v>
      </c>
    </row>
    <row r="54" spans="1:162" ht="17.25" customHeight="1" x14ac:dyDescent="0.3">
      <c r="A54" s="669"/>
      <c r="B54" s="704"/>
      <c r="C54" s="625"/>
      <c r="D54" s="625"/>
      <c r="E54" s="625"/>
      <c r="F54" s="625"/>
      <c r="G54" s="625"/>
      <c r="H54" s="625"/>
      <c r="I54" s="625"/>
      <c r="J54" s="625"/>
      <c r="K54" s="625"/>
      <c r="L54" s="625"/>
      <c r="M54" s="625"/>
      <c r="N54" s="625"/>
      <c r="O54" s="625"/>
      <c r="P54" s="625"/>
      <c r="Q54" s="625"/>
      <c r="R54" s="625"/>
      <c r="S54" s="625"/>
      <c r="T54" s="625"/>
      <c r="U54" s="625"/>
      <c r="V54" s="625"/>
      <c r="W54" s="625"/>
      <c r="X54" s="625"/>
      <c r="Y54" s="625"/>
      <c r="Z54" s="625"/>
      <c r="AA54" s="625"/>
      <c r="AB54" s="625"/>
      <c r="AC54" s="625"/>
      <c r="AD54" s="625"/>
      <c r="AE54" s="625"/>
      <c r="AF54" s="625"/>
      <c r="AG54" s="625"/>
      <c r="AH54" s="625"/>
      <c r="AI54" s="625"/>
      <c r="AJ54" s="625"/>
      <c r="AK54" s="625"/>
      <c r="AL54" s="625"/>
      <c r="AM54" s="625"/>
      <c r="AN54" s="625"/>
      <c r="AO54" s="625"/>
      <c r="AP54" s="625"/>
      <c r="AQ54" s="625"/>
      <c r="AR54" s="625"/>
      <c r="AS54" s="625"/>
      <c r="AT54" s="625"/>
      <c r="AU54" s="625"/>
      <c r="AV54" s="625"/>
      <c r="AW54" s="625"/>
      <c r="AX54" s="625"/>
      <c r="AY54" s="625"/>
      <c r="AZ54" s="625"/>
      <c r="BA54" s="625"/>
      <c r="BB54" s="625"/>
      <c r="BC54" s="625"/>
      <c r="BD54" s="625"/>
      <c r="BE54" s="625"/>
      <c r="BF54" s="625"/>
      <c r="BG54" s="625"/>
      <c r="BH54" s="625"/>
      <c r="BI54" s="625"/>
      <c r="BJ54" s="625"/>
      <c r="BK54" s="625"/>
      <c r="BL54" s="625"/>
      <c r="BM54" s="625"/>
      <c r="BN54" s="625"/>
      <c r="BO54" s="625"/>
      <c r="BP54" s="625"/>
      <c r="BQ54" s="625"/>
      <c r="BR54" s="625"/>
      <c r="BS54" s="625"/>
      <c r="BT54" s="625"/>
      <c r="BU54" s="625"/>
      <c r="BV54" s="625"/>
      <c r="BW54" s="625"/>
      <c r="BX54" s="625"/>
      <c r="BY54" s="625"/>
      <c r="BZ54" s="625"/>
      <c r="CA54" s="625"/>
      <c r="CB54" s="625"/>
      <c r="CC54" s="625"/>
      <c r="CD54" s="625"/>
      <c r="CE54" s="625"/>
      <c r="CF54" s="625"/>
      <c r="CG54" s="625"/>
      <c r="CH54" s="625"/>
      <c r="CI54" s="625"/>
      <c r="CJ54" s="625"/>
      <c r="CK54" s="625"/>
      <c r="CL54" s="625"/>
      <c r="CM54" s="625"/>
      <c r="CN54" s="625"/>
      <c r="CO54" s="625"/>
      <c r="CP54" s="625"/>
      <c r="CQ54" s="625"/>
      <c r="CR54" s="625"/>
      <c r="CS54" s="625"/>
      <c r="CT54" s="625"/>
      <c r="CU54" s="625"/>
      <c r="CV54" s="625"/>
      <c r="CW54" s="625"/>
      <c r="CX54" s="625"/>
      <c r="CY54" s="625"/>
      <c r="CZ54" s="625"/>
      <c r="DA54" s="625"/>
      <c r="DB54" s="625"/>
      <c r="DC54" s="625"/>
      <c r="DD54" s="625"/>
      <c r="DE54" s="625"/>
      <c r="DF54" s="625"/>
      <c r="DG54" s="625"/>
      <c r="DH54" s="625"/>
      <c r="DI54" s="625"/>
      <c r="DJ54" s="625"/>
      <c r="DK54" s="625"/>
      <c r="DL54" s="625"/>
      <c r="DM54" s="625"/>
      <c r="DN54" s="625"/>
      <c r="DO54" s="625"/>
      <c r="DP54" s="625"/>
      <c r="DQ54" s="625"/>
      <c r="DR54" s="625"/>
      <c r="DS54" s="625"/>
      <c r="DT54" s="625"/>
      <c r="DU54" s="625"/>
      <c r="DV54" s="625"/>
      <c r="DW54" s="625"/>
      <c r="DX54" s="625"/>
      <c r="DY54" s="625"/>
      <c r="DZ54" s="625"/>
      <c r="EA54" s="625"/>
      <c r="EB54" s="625"/>
      <c r="EC54" s="625"/>
      <c r="ED54" s="625"/>
      <c r="EE54" s="625"/>
      <c r="EF54" s="625"/>
      <c r="EG54" s="625"/>
      <c r="EH54" s="625"/>
      <c r="EI54" s="625"/>
      <c r="EJ54" s="626"/>
      <c r="EK54" s="626"/>
      <c r="EL54" s="626"/>
      <c r="EM54" s="626"/>
      <c r="EN54" s="626"/>
      <c r="EO54" s="626"/>
      <c r="EP54" s="626"/>
      <c r="EQ54" s="626"/>
      <c r="ER54" s="626"/>
      <c r="ES54" s="626"/>
      <c r="ET54" s="626"/>
      <c r="EU54" s="626"/>
      <c r="EV54" s="626"/>
      <c r="EW54" s="626"/>
      <c r="EX54" s="626"/>
      <c r="EY54" s="626"/>
      <c r="EZ54" s="626"/>
      <c r="FA54" s="626"/>
      <c r="FB54" s="626"/>
      <c r="FC54" s="626"/>
      <c r="FD54" s="626"/>
      <c r="FE54" s="626"/>
      <c r="FF54" s="626"/>
    </row>
    <row r="55" spans="1:162" ht="17.25" customHeight="1" x14ac:dyDescent="0.3">
      <c r="A55" s="663" t="s">
        <v>371</v>
      </c>
      <c r="B55" s="703" t="s">
        <v>345</v>
      </c>
      <c r="C55" s="533">
        <v>0</v>
      </c>
      <c r="D55" s="533">
        <v>0</v>
      </c>
      <c r="E55" s="533">
        <v>0</v>
      </c>
      <c r="F55" s="533">
        <v>0</v>
      </c>
      <c r="G55" s="533">
        <v>0</v>
      </c>
      <c r="H55" s="533">
        <v>0</v>
      </c>
      <c r="I55" s="533">
        <v>0</v>
      </c>
      <c r="J55" s="533">
        <v>0</v>
      </c>
      <c r="K55" s="533">
        <v>0</v>
      </c>
      <c r="L55" s="533">
        <v>0</v>
      </c>
      <c r="M55" s="533">
        <v>0</v>
      </c>
      <c r="N55" s="533">
        <v>0</v>
      </c>
      <c r="O55" s="533">
        <v>0</v>
      </c>
      <c r="P55" s="533">
        <v>0</v>
      </c>
      <c r="Q55" s="533">
        <v>0</v>
      </c>
      <c r="R55" s="533">
        <v>0</v>
      </c>
      <c r="S55" s="533">
        <v>0</v>
      </c>
      <c r="T55" s="533">
        <v>0</v>
      </c>
      <c r="U55" s="533">
        <v>0</v>
      </c>
      <c r="V55" s="533">
        <v>0</v>
      </c>
      <c r="W55" s="533">
        <v>0</v>
      </c>
      <c r="X55" s="533">
        <v>0</v>
      </c>
      <c r="Y55" s="533">
        <v>0</v>
      </c>
      <c r="Z55" s="533">
        <v>0</v>
      </c>
      <c r="AA55" s="533">
        <v>0</v>
      </c>
      <c r="AB55" s="533">
        <v>0</v>
      </c>
      <c r="AC55" s="533">
        <v>0</v>
      </c>
      <c r="AD55" s="533">
        <v>0</v>
      </c>
      <c r="AE55" s="533">
        <v>0</v>
      </c>
      <c r="AF55" s="533">
        <v>0</v>
      </c>
      <c r="AG55" s="533">
        <v>0</v>
      </c>
      <c r="AH55" s="533">
        <v>0</v>
      </c>
      <c r="AI55" s="533">
        <v>0</v>
      </c>
      <c r="AJ55" s="533">
        <v>0</v>
      </c>
      <c r="AK55" s="533">
        <v>0</v>
      </c>
      <c r="AL55" s="533">
        <v>0</v>
      </c>
      <c r="AM55" s="533">
        <v>0</v>
      </c>
      <c r="AN55" s="533">
        <v>0</v>
      </c>
      <c r="AO55" s="533">
        <v>0</v>
      </c>
      <c r="AP55" s="533">
        <v>0</v>
      </c>
      <c r="AQ55" s="533">
        <v>0</v>
      </c>
      <c r="AR55" s="533">
        <v>0</v>
      </c>
      <c r="AS55" s="533">
        <v>0</v>
      </c>
      <c r="AT55" s="533">
        <v>0</v>
      </c>
      <c r="AU55" s="533">
        <v>0</v>
      </c>
      <c r="AV55" s="533">
        <v>0</v>
      </c>
      <c r="AW55" s="533">
        <v>0</v>
      </c>
      <c r="AX55" s="533">
        <v>0</v>
      </c>
      <c r="AY55" s="533">
        <v>0</v>
      </c>
      <c r="AZ55" s="533">
        <v>0</v>
      </c>
      <c r="BA55" s="533">
        <v>0</v>
      </c>
      <c r="BB55" s="533">
        <v>0</v>
      </c>
      <c r="BC55" s="533">
        <v>0</v>
      </c>
      <c r="BD55" s="533">
        <v>0</v>
      </c>
      <c r="BE55" s="533">
        <v>0</v>
      </c>
      <c r="BF55" s="533">
        <v>0</v>
      </c>
      <c r="BG55" s="533">
        <v>0</v>
      </c>
      <c r="BH55" s="533">
        <v>0</v>
      </c>
      <c r="BI55" s="533">
        <v>0</v>
      </c>
      <c r="BJ55" s="533">
        <v>0</v>
      </c>
      <c r="BK55" s="533">
        <v>0</v>
      </c>
      <c r="BL55" s="533">
        <v>0</v>
      </c>
      <c r="BM55" s="533">
        <v>0</v>
      </c>
      <c r="BN55" s="533">
        <v>0</v>
      </c>
      <c r="BO55" s="533">
        <v>0</v>
      </c>
      <c r="BP55" s="533">
        <v>0</v>
      </c>
      <c r="BQ55" s="533">
        <v>0</v>
      </c>
      <c r="BR55" s="533">
        <v>0</v>
      </c>
      <c r="BS55" s="533">
        <v>0</v>
      </c>
      <c r="BT55" s="533">
        <v>0</v>
      </c>
      <c r="BU55" s="533">
        <v>0</v>
      </c>
      <c r="BV55" s="533">
        <v>0</v>
      </c>
      <c r="BW55" s="533">
        <v>0</v>
      </c>
      <c r="BX55" s="533">
        <v>0</v>
      </c>
      <c r="BY55" s="533">
        <v>0</v>
      </c>
      <c r="BZ55" s="533">
        <v>0</v>
      </c>
      <c r="CA55" s="533">
        <v>0</v>
      </c>
      <c r="CB55" s="533">
        <v>0</v>
      </c>
      <c r="CC55" s="533">
        <v>0</v>
      </c>
      <c r="CD55" s="533">
        <v>0</v>
      </c>
      <c r="CE55" s="533">
        <v>0</v>
      </c>
      <c r="CF55" s="533">
        <v>0</v>
      </c>
      <c r="CG55" s="533">
        <v>0</v>
      </c>
      <c r="CH55" s="533">
        <v>0</v>
      </c>
      <c r="CI55" s="533">
        <v>0</v>
      </c>
      <c r="CJ55" s="533">
        <v>0</v>
      </c>
      <c r="CK55" s="533">
        <v>0</v>
      </c>
      <c r="CL55" s="533">
        <v>0</v>
      </c>
      <c r="CM55" s="533">
        <v>0</v>
      </c>
      <c r="CN55" s="533">
        <v>0</v>
      </c>
      <c r="CO55" s="533">
        <v>0</v>
      </c>
      <c r="CP55" s="533">
        <v>0</v>
      </c>
      <c r="CQ55" s="533">
        <v>0</v>
      </c>
      <c r="CR55" s="533">
        <v>0</v>
      </c>
      <c r="CS55" s="533">
        <v>0</v>
      </c>
      <c r="CT55" s="533">
        <v>0</v>
      </c>
      <c r="CU55" s="533">
        <v>0</v>
      </c>
      <c r="CV55" s="533">
        <v>0</v>
      </c>
      <c r="CW55" s="533">
        <v>0</v>
      </c>
      <c r="CX55" s="533">
        <v>0</v>
      </c>
      <c r="CY55" s="533">
        <v>0</v>
      </c>
      <c r="CZ55" s="533">
        <v>0</v>
      </c>
      <c r="DA55" s="533">
        <v>0</v>
      </c>
      <c r="DB55" s="533">
        <v>0</v>
      </c>
      <c r="DC55" s="533">
        <v>0</v>
      </c>
      <c r="DD55" s="533">
        <v>0</v>
      </c>
      <c r="DE55" s="533">
        <v>0</v>
      </c>
      <c r="DF55" s="533">
        <v>0</v>
      </c>
      <c r="DG55" s="533">
        <v>0</v>
      </c>
      <c r="DH55" s="533">
        <v>0</v>
      </c>
      <c r="DI55" s="533">
        <v>0</v>
      </c>
      <c r="DJ55" s="533">
        <v>0</v>
      </c>
      <c r="DK55" s="533">
        <v>0</v>
      </c>
      <c r="DL55" s="533">
        <v>0</v>
      </c>
      <c r="DM55" s="533">
        <v>0</v>
      </c>
      <c r="DN55" s="533">
        <v>0</v>
      </c>
      <c r="DO55" s="533">
        <v>0</v>
      </c>
      <c r="DP55" s="533">
        <v>0</v>
      </c>
      <c r="DQ55" s="533">
        <v>0</v>
      </c>
      <c r="DR55" s="533">
        <v>0</v>
      </c>
      <c r="DS55" s="533">
        <v>0</v>
      </c>
      <c r="DT55" s="533">
        <v>0</v>
      </c>
      <c r="DU55" s="533">
        <v>0</v>
      </c>
      <c r="DV55" s="533">
        <v>0</v>
      </c>
      <c r="DW55" s="533">
        <v>0</v>
      </c>
      <c r="DX55" s="533">
        <v>0</v>
      </c>
      <c r="DY55" s="533">
        <v>0</v>
      </c>
      <c r="DZ55" s="533">
        <v>0</v>
      </c>
      <c r="EA55" s="533">
        <v>0</v>
      </c>
      <c r="EB55" s="533">
        <v>0</v>
      </c>
      <c r="EC55" s="533">
        <v>0</v>
      </c>
      <c r="ED55" s="533">
        <v>0</v>
      </c>
      <c r="EE55" s="533">
        <v>0</v>
      </c>
      <c r="EF55" s="533">
        <v>0</v>
      </c>
      <c r="EG55" s="533">
        <v>0</v>
      </c>
      <c r="EH55" s="533">
        <v>0</v>
      </c>
      <c r="EI55" s="533">
        <v>0</v>
      </c>
      <c r="EJ55" s="535">
        <v>0</v>
      </c>
      <c r="EK55" s="535">
        <v>0</v>
      </c>
      <c r="EL55" s="535">
        <v>0</v>
      </c>
      <c r="EM55" s="535">
        <v>0</v>
      </c>
      <c r="EN55" s="535">
        <v>0</v>
      </c>
      <c r="EO55" s="535">
        <v>0</v>
      </c>
      <c r="EP55" s="535">
        <v>0</v>
      </c>
      <c r="EQ55" s="535">
        <v>0</v>
      </c>
      <c r="ER55" s="535">
        <v>0</v>
      </c>
      <c r="ES55" s="535">
        <v>0</v>
      </c>
      <c r="ET55" s="535">
        <v>0</v>
      </c>
      <c r="EU55" s="535">
        <v>0</v>
      </c>
      <c r="EV55" s="535">
        <v>0</v>
      </c>
      <c r="EW55" s="535">
        <v>0</v>
      </c>
      <c r="EX55" s="535">
        <v>0</v>
      </c>
      <c r="EY55" s="535">
        <v>0</v>
      </c>
      <c r="EZ55" s="535">
        <v>0</v>
      </c>
      <c r="FA55" s="535">
        <v>0</v>
      </c>
      <c r="FB55" s="535">
        <v>0</v>
      </c>
      <c r="FC55" s="535">
        <v>0</v>
      </c>
      <c r="FD55" s="535">
        <v>0</v>
      </c>
      <c r="FE55" s="535">
        <v>0</v>
      </c>
      <c r="FF55" s="535">
        <v>0</v>
      </c>
    </row>
    <row r="56" spans="1:162" ht="17.25" customHeight="1" x14ac:dyDescent="0.3">
      <c r="A56" s="669"/>
      <c r="B56" s="704"/>
      <c r="C56" s="625"/>
      <c r="D56" s="625"/>
      <c r="E56" s="625"/>
      <c r="F56" s="625"/>
      <c r="G56" s="625"/>
      <c r="H56" s="625"/>
      <c r="I56" s="625"/>
      <c r="J56" s="625"/>
      <c r="K56" s="625"/>
      <c r="L56" s="625"/>
      <c r="M56" s="625"/>
      <c r="N56" s="625"/>
      <c r="O56" s="625"/>
      <c r="P56" s="625"/>
      <c r="Q56" s="625"/>
      <c r="R56" s="625"/>
      <c r="S56" s="625"/>
      <c r="T56" s="625"/>
      <c r="U56" s="625"/>
      <c r="V56" s="625"/>
      <c r="W56" s="625"/>
      <c r="X56" s="625"/>
      <c r="Y56" s="625"/>
      <c r="Z56" s="625"/>
      <c r="AA56" s="625"/>
      <c r="AB56" s="625"/>
      <c r="AC56" s="625"/>
      <c r="AD56" s="625"/>
      <c r="AE56" s="625"/>
      <c r="AF56" s="625"/>
      <c r="AG56" s="625"/>
      <c r="AH56" s="625"/>
      <c r="AI56" s="625"/>
      <c r="AJ56" s="625"/>
      <c r="AK56" s="625"/>
      <c r="AL56" s="625"/>
      <c r="AM56" s="625"/>
      <c r="AN56" s="625"/>
      <c r="AO56" s="625"/>
      <c r="AP56" s="625"/>
      <c r="AQ56" s="625"/>
      <c r="AR56" s="625"/>
      <c r="AS56" s="625"/>
      <c r="AT56" s="625"/>
      <c r="AU56" s="625"/>
      <c r="AV56" s="625"/>
      <c r="AW56" s="625"/>
      <c r="AX56" s="625"/>
      <c r="AY56" s="625"/>
      <c r="AZ56" s="625"/>
      <c r="BA56" s="625"/>
      <c r="BB56" s="625"/>
      <c r="BC56" s="625"/>
      <c r="BD56" s="625"/>
      <c r="BE56" s="625"/>
      <c r="BF56" s="625"/>
      <c r="BG56" s="625"/>
      <c r="BH56" s="625"/>
      <c r="BI56" s="625"/>
      <c r="BJ56" s="625"/>
      <c r="BK56" s="625"/>
      <c r="BL56" s="625"/>
      <c r="BM56" s="625"/>
      <c r="BN56" s="625"/>
      <c r="BO56" s="625"/>
      <c r="BP56" s="625"/>
      <c r="BQ56" s="625"/>
      <c r="BR56" s="625"/>
      <c r="BS56" s="625"/>
      <c r="BT56" s="625"/>
      <c r="BU56" s="625"/>
      <c r="BV56" s="625"/>
      <c r="BW56" s="625"/>
      <c r="BX56" s="625"/>
      <c r="BY56" s="625"/>
      <c r="BZ56" s="625"/>
      <c r="CA56" s="625"/>
      <c r="CB56" s="625"/>
      <c r="CC56" s="625"/>
      <c r="CD56" s="625"/>
      <c r="CE56" s="625"/>
      <c r="CF56" s="625"/>
      <c r="CG56" s="625"/>
      <c r="CH56" s="625"/>
      <c r="CI56" s="625"/>
      <c r="CJ56" s="625"/>
      <c r="CK56" s="625"/>
      <c r="CL56" s="625"/>
      <c r="CM56" s="625"/>
      <c r="CN56" s="625"/>
      <c r="CO56" s="625"/>
      <c r="CP56" s="625"/>
      <c r="CQ56" s="625"/>
      <c r="CR56" s="625"/>
      <c r="CS56" s="625"/>
      <c r="CT56" s="625"/>
      <c r="CU56" s="625"/>
      <c r="CV56" s="625"/>
      <c r="CW56" s="625"/>
      <c r="CX56" s="625"/>
      <c r="CY56" s="625"/>
      <c r="CZ56" s="625"/>
      <c r="DA56" s="625"/>
      <c r="DB56" s="625"/>
      <c r="DC56" s="625"/>
      <c r="DD56" s="625"/>
      <c r="DE56" s="625"/>
      <c r="DF56" s="625"/>
      <c r="DG56" s="625"/>
      <c r="DH56" s="625"/>
      <c r="DI56" s="625"/>
      <c r="DJ56" s="625"/>
      <c r="DK56" s="625"/>
      <c r="DL56" s="625"/>
      <c r="DM56" s="625"/>
      <c r="DN56" s="625"/>
      <c r="DO56" s="625"/>
      <c r="DP56" s="625"/>
      <c r="DQ56" s="625"/>
      <c r="DR56" s="625"/>
      <c r="DS56" s="625"/>
      <c r="DT56" s="625"/>
      <c r="DU56" s="625"/>
      <c r="DV56" s="625"/>
      <c r="DW56" s="625"/>
      <c r="DX56" s="625"/>
      <c r="DY56" s="625"/>
      <c r="DZ56" s="625"/>
      <c r="EA56" s="625"/>
      <c r="EB56" s="625"/>
      <c r="EC56" s="625"/>
      <c r="ED56" s="625"/>
      <c r="EE56" s="625"/>
      <c r="EF56" s="625"/>
      <c r="EG56" s="625"/>
      <c r="EH56" s="625"/>
      <c r="EI56" s="625"/>
      <c r="EJ56" s="626"/>
      <c r="EK56" s="626"/>
      <c r="EL56" s="626"/>
      <c r="EM56" s="626"/>
      <c r="EN56" s="626"/>
      <c r="EO56" s="626"/>
      <c r="EP56" s="626"/>
      <c r="EQ56" s="626"/>
      <c r="ER56" s="626"/>
      <c r="ES56" s="626"/>
      <c r="ET56" s="626"/>
      <c r="EU56" s="626"/>
      <c r="EV56" s="626"/>
      <c r="EW56" s="626"/>
      <c r="EX56" s="626"/>
      <c r="EY56" s="626"/>
      <c r="EZ56" s="626"/>
      <c r="FA56" s="626"/>
      <c r="FB56" s="626"/>
      <c r="FC56" s="626"/>
      <c r="FD56" s="626"/>
      <c r="FE56" s="626"/>
      <c r="FF56" s="626"/>
    </row>
    <row r="57" spans="1:162" ht="17.25" customHeight="1" x14ac:dyDescent="0.3">
      <c r="A57" s="663" t="s">
        <v>372</v>
      </c>
      <c r="B57" s="703" t="s">
        <v>373</v>
      </c>
      <c r="C57" s="533">
        <v>891.35879009391408</v>
      </c>
      <c r="D57" s="533">
        <v>1056.6444186864851</v>
      </c>
      <c r="E57" s="533">
        <v>1158.75802318</v>
      </c>
      <c r="F57" s="533">
        <v>1086.6292414476395</v>
      </c>
      <c r="G57" s="533">
        <v>967.26766692499996</v>
      </c>
      <c r="H57" s="533">
        <v>1111.8506255886421</v>
      </c>
      <c r="I57" s="533">
        <v>1124.622755951448</v>
      </c>
      <c r="J57" s="533">
        <v>1191.480365989948</v>
      </c>
      <c r="K57" s="533">
        <v>1140.9455455459999</v>
      </c>
      <c r="L57" s="533">
        <v>1132.6946277009999</v>
      </c>
      <c r="M57" s="533">
        <v>1113.4447654485</v>
      </c>
      <c r="N57" s="533">
        <v>1125.0054386205002</v>
      </c>
      <c r="O57" s="533">
        <v>1229.1590331405</v>
      </c>
      <c r="P57" s="533">
        <v>1177.2870235265</v>
      </c>
      <c r="Q57" s="533">
        <v>1182.9898558324999</v>
      </c>
      <c r="R57" s="533">
        <v>1326.7256466439999</v>
      </c>
      <c r="S57" s="533">
        <v>1292.9238102814998</v>
      </c>
      <c r="T57" s="533">
        <v>1433.7317101196199</v>
      </c>
      <c r="U57" s="533">
        <v>1584.08788983912</v>
      </c>
      <c r="V57" s="533">
        <v>1486.6276016524998</v>
      </c>
      <c r="W57" s="533">
        <v>1642.3429488849999</v>
      </c>
      <c r="X57" s="533">
        <v>1640.1107075129801</v>
      </c>
      <c r="Y57" s="533">
        <v>1667.2221774669799</v>
      </c>
      <c r="Z57" s="533">
        <v>1624.05511082098</v>
      </c>
      <c r="AA57" s="533">
        <v>1702.3415527300906</v>
      </c>
      <c r="AB57" s="533">
        <v>1606.3475032285905</v>
      </c>
      <c r="AC57" s="533">
        <v>1561.5875893340906</v>
      </c>
      <c r="AD57" s="533">
        <v>1311.6753959525904</v>
      </c>
      <c r="AE57" s="533">
        <v>1741.8663082955904</v>
      </c>
      <c r="AF57" s="533">
        <v>1745.2177034935903</v>
      </c>
      <c r="AG57" s="533">
        <v>1851.5591559996453</v>
      </c>
      <c r="AH57" s="533">
        <v>1814.6409855175905</v>
      </c>
      <c r="AI57" s="533">
        <v>1834.7077459575905</v>
      </c>
      <c r="AJ57" s="533">
        <v>2468.4967463275898</v>
      </c>
      <c r="AK57" s="533">
        <v>2065.5728040775903</v>
      </c>
      <c r="AL57" s="533">
        <v>2118.08298988359</v>
      </c>
      <c r="AM57" s="533">
        <v>2356.7266610695906</v>
      </c>
      <c r="AN57" s="533">
        <v>2517.4301139292575</v>
      </c>
      <c r="AO57" s="533">
        <v>2504.634861189676</v>
      </c>
      <c r="AP57" s="533">
        <v>1670.6080352144379</v>
      </c>
      <c r="AQ57" s="533">
        <v>2283.0656909756162</v>
      </c>
      <c r="AR57" s="533">
        <v>2338.2046043194809</v>
      </c>
      <c r="AS57" s="533">
        <v>2500.7951737056005</v>
      </c>
      <c r="AT57" s="533">
        <v>2067.0200821982039</v>
      </c>
      <c r="AU57" s="533">
        <v>1985.5267380817274</v>
      </c>
      <c r="AV57" s="533">
        <v>1958.222188145302</v>
      </c>
      <c r="AW57" s="533">
        <v>1739.0725486236402</v>
      </c>
      <c r="AX57" s="533">
        <v>2086.2398911419978</v>
      </c>
      <c r="AY57" s="533">
        <v>1966.2225810299046</v>
      </c>
      <c r="AZ57" s="533">
        <v>2065.7705058235201</v>
      </c>
      <c r="BA57" s="533">
        <v>2291.2809189627801</v>
      </c>
      <c r="BB57" s="533">
        <v>2194.5915879431468</v>
      </c>
      <c r="BC57" s="533">
        <v>2113.4433298469066</v>
      </c>
      <c r="BD57" s="533">
        <v>2204.4877657222801</v>
      </c>
      <c r="BE57" s="533">
        <v>2544.1701566703186</v>
      </c>
      <c r="BF57" s="533">
        <v>2186.5850390262299</v>
      </c>
      <c r="BG57" s="533">
        <v>2456.5831875153217</v>
      </c>
      <c r="BH57" s="533">
        <v>2322.2693984811963</v>
      </c>
      <c r="BI57" s="533">
        <v>2283.3411049299971</v>
      </c>
      <c r="BJ57" s="533">
        <v>2316.6023048998081</v>
      </c>
      <c r="BK57" s="533">
        <v>2287.1737271594334</v>
      </c>
      <c r="BL57" s="533">
        <v>2031.2591319000896</v>
      </c>
      <c r="BM57" s="533">
        <v>2118.5751699216785</v>
      </c>
      <c r="BN57" s="533">
        <v>2210.3343395579368</v>
      </c>
      <c r="BO57" s="533">
        <v>2281.0785568304218</v>
      </c>
      <c r="BP57" s="533">
        <v>2367.8216701584124</v>
      </c>
      <c r="BQ57" s="533">
        <v>2723.4212127161873</v>
      </c>
      <c r="BR57" s="533">
        <v>3073.157670896876</v>
      </c>
      <c r="BS57" s="533">
        <v>2798.7447851538477</v>
      </c>
      <c r="BT57" s="533">
        <v>2903.8027931403512</v>
      </c>
      <c r="BU57" s="533">
        <v>2717.3919754314634</v>
      </c>
      <c r="BV57" s="533">
        <v>2678.3350992798705</v>
      </c>
      <c r="BW57" s="533">
        <v>2807.6900941949316</v>
      </c>
      <c r="BX57" s="533">
        <v>2567.8376008955152</v>
      </c>
      <c r="BY57" s="533">
        <v>2804.8420222062914</v>
      </c>
      <c r="BZ57" s="533">
        <v>2844.5071644991381</v>
      </c>
      <c r="CA57" s="533">
        <v>2762.0802606086777</v>
      </c>
      <c r="CB57" s="533">
        <v>2796.6664857050978</v>
      </c>
      <c r="CC57" s="533">
        <v>2735.8967098230173</v>
      </c>
      <c r="CD57" s="533">
        <v>2587.6788835863081</v>
      </c>
      <c r="CE57" s="533">
        <v>2629.3334894062832</v>
      </c>
      <c r="CF57" s="533">
        <v>2750.3072407302038</v>
      </c>
      <c r="CG57" s="533">
        <v>2892.2392977884115</v>
      </c>
      <c r="CH57" s="533">
        <v>2906.5607721494134</v>
      </c>
      <c r="CI57" s="533">
        <v>3312.3490275801146</v>
      </c>
      <c r="CJ57" s="533">
        <v>2817.883483439362</v>
      </c>
      <c r="CK57" s="533">
        <v>2824.4790978445421</v>
      </c>
      <c r="CL57" s="533">
        <v>2832.3865179143809</v>
      </c>
      <c r="CM57" s="533">
        <v>2923.7781526369117</v>
      </c>
      <c r="CN57" s="533">
        <v>3087.4127122676114</v>
      </c>
      <c r="CO57" s="533">
        <v>3449.5619082307662</v>
      </c>
      <c r="CP57" s="533">
        <v>2782.2019880259013</v>
      </c>
      <c r="CQ57" s="533">
        <v>4125.6032053961171</v>
      </c>
      <c r="CR57" s="533">
        <v>4251.192082718956</v>
      </c>
      <c r="CS57" s="533">
        <v>4297.5289400941201</v>
      </c>
      <c r="CT57" s="533">
        <v>4446.2813552762918</v>
      </c>
      <c r="CU57" s="533">
        <v>4710.9706972870172</v>
      </c>
      <c r="CV57" s="533">
        <v>4817.1430745320722</v>
      </c>
      <c r="CW57" s="533">
        <v>4927.3519358970516</v>
      </c>
      <c r="CX57" s="533">
        <v>5020.4998474367076</v>
      </c>
      <c r="CY57" s="533">
        <v>4801.2382869823095</v>
      </c>
      <c r="CZ57" s="533">
        <v>4692.9763049744743</v>
      </c>
      <c r="DA57" s="533">
        <v>5210.7579812143949</v>
      </c>
      <c r="DB57" s="533">
        <v>4783.0003253734376</v>
      </c>
      <c r="DC57" s="533">
        <v>4630.988600368496</v>
      </c>
      <c r="DD57" s="533">
        <v>4509.6959941900714</v>
      </c>
      <c r="DE57" s="533">
        <v>4711.7936753642362</v>
      </c>
      <c r="DF57" s="533">
        <v>4616.0012217394351</v>
      </c>
      <c r="DG57" s="533">
        <v>4878.9294011592719</v>
      </c>
      <c r="DH57" s="533">
        <v>4746.1633423332541</v>
      </c>
      <c r="DI57" s="533">
        <v>5325.2824715913684</v>
      </c>
      <c r="DJ57" s="533">
        <v>5541.1860658974183</v>
      </c>
      <c r="DK57" s="533">
        <v>5619.9714413319825</v>
      </c>
      <c r="DL57" s="533">
        <v>5775.6304338462423</v>
      </c>
      <c r="DM57" s="533">
        <v>6068.1121620674612</v>
      </c>
      <c r="DN57" s="533">
        <v>5589.2331374749119</v>
      </c>
      <c r="DO57" s="533">
        <v>5194.1468442355826</v>
      </c>
      <c r="DP57" s="533">
        <v>5333.0194552267467</v>
      </c>
      <c r="DQ57" s="533">
        <v>5385.6706686595744</v>
      </c>
      <c r="DR57" s="533">
        <v>5539.6742673663111</v>
      </c>
      <c r="DS57" s="533">
        <v>5602.5232902389325</v>
      </c>
      <c r="DT57" s="533">
        <v>5149.7038630589868</v>
      </c>
      <c r="DU57" s="533">
        <v>5290.4937595620104</v>
      </c>
      <c r="DV57" s="533">
        <v>5385.8735128742101</v>
      </c>
      <c r="DW57" s="533">
        <v>5586.2612344168292</v>
      </c>
      <c r="DX57" s="533">
        <v>5644.9282236303552</v>
      </c>
      <c r="DY57" s="533">
        <v>6356.2447420231292</v>
      </c>
      <c r="DZ57" s="533">
        <v>5596.1536234807236</v>
      </c>
      <c r="EA57" s="533">
        <v>5740.4111677035935</v>
      </c>
      <c r="EB57" s="533">
        <v>5667.4751678355915</v>
      </c>
      <c r="EC57" s="533">
        <v>5644.1992444635716</v>
      </c>
      <c r="ED57" s="533">
        <v>5844.1015591777978</v>
      </c>
      <c r="EE57" s="533">
        <v>5846.4370995794288</v>
      </c>
      <c r="EF57" s="533">
        <v>5599.6860458522287</v>
      </c>
      <c r="EG57" s="533">
        <v>5511.0747732600294</v>
      </c>
      <c r="EH57" s="533">
        <v>5681.2391860691869</v>
      </c>
      <c r="EI57" s="533">
        <v>5707.253379250029</v>
      </c>
      <c r="EJ57" s="535">
        <v>5935.8332856919278</v>
      </c>
      <c r="EK57" s="535">
        <v>6858.8564351731638</v>
      </c>
      <c r="EL57" s="535">
        <v>6210.9989630068658</v>
      </c>
      <c r="EM57" s="535">
        <v>6079.5547874277299</v>
      </c>
      <c r="EN57" s="535">
        <v>6100.3279937028046</v>
      </c>
      <c r="EO57" s="535">
        <v>6044.9558067670596</v>
      </c>
      <c r="EP57" s="535">
        <v>6306.7467275643003</v>
      </c>
      <c r="EQ57" s="535">
        <v>6283.9670692109949</v>
      </c>
      <c r="ER57" s="535">
        <v>6160.824942271076</v>
      </c>
      <c r="ES57" s="535">
        <v>6198.3865042618654</v>
      </c>
      <c r="ET57" s="535">
        <v>6028.0547697282655</v>
      </c>
      <c r="EU57" s="535">
        <v>6224.2848857989648</v>
      </c>
      <c r="EV57" s="535">
        <v>6143.0474201368634</v>
      </c>
      <c r="EW57" s="535">
        <v>6985.9096940886238</v>
      </c>
      <c r="EX57" s="535">
        <v>6576.5</v>
      </c>
      <c r="EY57" s="535">
        <v>6445.853576175432</v>
      </c>
      <c r="EZ57" s="535">
        <v>6181.817457691136</v>
      </c>
      <c r="FA57" s="535">
        <v>6247.6757822158634</v>
      </c>
      <c r="FB57" s="535">
        <v>7858.6270787416479</v>
      </c>
      <c r="FC57" s="535">
        <v>7020.1902535282979</v>
      </c>
      <c r="FD57" s="535">
        <v>6834.5446414653452</v>
      </c>
      <c r="FE57" s="535">
        <v>6684.7858362109027</v>
      </c>
      <c r="FF57" s="535">
        <v>7076.9161279399941</v>
      </c>
    </row>
    <row r="58" spans="1:162" ht="17.25" customHeight="1" x14ac:dyDescent="0.3">
      <c r="A58" s="669"/>
      <c r="B58" s="704"/>
      <c r="C58" s="625"/>
      <c r="D58" s="625"/>
      <c r="E58" s="625"/>
      <c r="F58" s="625"/>
      <c r="G58" s="625"/>
      <c r="H58" s="625"/>
      <c r="I58" s="625"/>
      <c r="J58" s="625"/>
      <c r="K58" s="625"/>
      <c r="L58" s="625"/>
      <c r="M58" s="625"/>
      <c r="N58" s="625"/>
      <c r="O58" s="625"/>
      <c r="P58" s="625"/>
      <c r="Q58" s="625"/>
      <c r="R58" s="625"/>
      <c r="S58" s="625"/>
      <c r="T58" s="625"/>
      <c r="U58" s="625"/>
      <c r="V58" s="625"/>
      <c r="W58" s="625"/>
      <c r="X58" s="625"/>
      <c r="Y58" s="625"/>
      <c r="Z58" s="625"/>
      <c r="AA58" s="625"/>
      <c r="AB58" s="625"/>
      <c r="AC58" s="625"/>
      <c r="AD58" s="625"/>
      <c r="AE58" s="625"/>
      <c r="AF58" s="625"/>
      <c r="AG58" s="625"/>
      <c r="AH58" s="625"/>
      <c r="AI58" s="625"/>
      <c r="AJ58" s="625"/>
      <c r="AK58" s="625"/>
      <c r="AL58" s="625"/>
      <c r="AM58" s="625"/>
      <c r="AN58" s="625"/>
      <c r="AO58" s="625"/>
      <c r="AP58" s="625"/>
      <c r="AQ58" s="625"/>
      <c r="AR58" s="625"/>
      <c r="AS58" s="625"/>
      <c r="AT58" s="625"/>
      <c r="AU58" s="625"/>
      <c r="AV58" s="625"/>
      <c r="AW58" s="625"/>
      <c r="AX58" s="625"/>
      <c r="AY58" s="625"/>
      <c r="AZ58" s="625"/>
      <c r="BA58" s="625"/>
      <c r="BB58" s="625"/>
      <c r="BC58" s="625"/>
      <c r="BD58" s="625"/>
      <c r="BE58" s="625"/>
      <c r="BF58" s="625"/>
      <c r="BG58" s="625"/>
      <c r="BH58" s="625"/>
      <c r="BI58" s="625"/>
      <c r="BJ58" s="625"/>
      <c r="BK58" s="625"/>
      <c r="BL58" s="625"/>
      <c r="BM58" s="625"/>
      <c r="BN58" s="625"/>
      <c r="BO58" s="625"/>
      <c r="BP58" s="625"/>
      <c r="BQ58" s="625"/>
      <c r="BR58" s="625"/>
      <c r="BS58" s="625"/>
      <c r="BT58" s="625"/>
      <c r="BU58" s="625"/>
      <c r="BV58" s="625"/>
      <c r="BW58" s="625"/>
      <c r="BX58" s="625"/>
      <c r="BY58" s="625"/>
      <c r="BZ58" s="625"/>
      <c r="CA58" s="625"/>
      <c r="CB58" s="625"/>
      <c r="CC58" s="625"/>
      <c r="CD58" s="625"/>
      <c r="CE58" s="625"/>
      <c r="CF58" s="625"/>
      <c r="CG58" s="625"/>
      <c r="CH58" s="625"/>
      <c r="CI58" s="625"/>
      <c r="CJ58" s="625"/>
      <c r="CK58" s="625"/>
      <c r="CL58" s="625"/>
      <c r="CM58" s="625"/>
      <c r="CN58" s="625"/>
      <c r="CO58" s="625"/>
      <c r="CP58" s="625"/>
      <c r="CQ58" s="625"/>
      <c r="CR58" s="625"/>
      <c r="CS58" s="625"/>
      <c r="CT58" s="625"/>
      <c r="CU58" s="625"/>
      <c r="CV58" s="625"/>
      <c r="CW58" s="625"/>
      <c r="CX58" s="625"/>
      <c r="CY58" s="625"/>
      <c r="CZ58" s="625"/>
      <c r="DA58" s="625"/>
      <c r="DB58" s="625"/>
      <c r="DC58" s="625"/>
      <c r="DD58" s="625"/>
      <c r="DE58" s="625"/>
      <c r="DF58" s="625"/>
      <c r="DG58" s="625"/>
      <c r="DH58" s="625"/>
      <c r="DI58" s="625"/>
      <c r="DJ58" s="625"/>
      <c r="DK58" s="625"/>
      <c r="DL58" s="625"/>
      <c r="DM58" s="625"/>
      <c r="DN58" s="625"/>
      <c r="DO58" s="625"/>
      <c r="DP58" s="625"/>
      <c r="DQ58" s="625"/>
      <c r="DR58" s="625"/>
      <c r="DS58" s="625"/>
      <c r="DT58" s="625"/>
      <c r="DU58" s="625"/>
      <c r="DV58" s="625"/>
      <c r="DW58" s="625"/>
      <c r="DX58" s="625"/>
      <c r="DY58" s="625"/>
      <c r="DZ58" s="625"/>
      <c r="EA58" s="625"/>
      <c r="EB58" s="625"/>
      <c r="EC58" s="625"/>
      <c r="ED58" s="625"/>
      <c r="EE58" s="625"/>
      <c r="EF58" s="625"/>
      <c r="EG58" s="625"/>
      <c r="EH58" s="625"/>
      <c r="EI58" s="625"/>
      <c r="EJ58" s="626"/>
      <c r="EK58" s="626"/>
      <c r="EL58" s="626"/>
      <c r="EM58" s="626"/>
      <c r="EN58" s="626"/>
      <c r="EO58" s="626"/>
      <c r="EP58" s="626"/>
      <c r="EQ58" s="626"/>
      <c r="ER58" s="626"/>
      <c r="ES58" s="626"/>
      <c r="ET58" s="626"/>
      <c r="EU58" s="626"/>
      <c r="EV58" s="626"/>
      <c r="EW58" s="626"/>
      <c r="EX58" s="626"/>
      <c r="EY58" s="626"/>
      <c r="EZ58" s="626"/>
      <c r="FA58" s="626"/>
      <c r="FB58" s="626"/>
      <c r="FC58" s="626"/>
      <c r="FD58" s="626"/>
      <c r="FE58" s="626"/>
      <c r="FF58" s="626"/>
    </row>
    <row r="59" spans="1:162" ht="17.25" customHeight="1" x14ac:dyDescent="0.3">
      <c r="A59" s="663" t="s">
        <v>374</v>
      </c>
      <c r="B59" s="703" t="s">
        <v>341</v>
      </c>
      <c r="C59" s="533">
        <v>4595.0087258302892</v>
      </c>
      <c r="D59" s="533">
        <v>4609.3744127777181</v>
      </c>
      <c r="E59" s="533">
        <v>4692.7880457399997</v>
      </c>
      <c r="F59" s="533">
        <v>4773.9488077465639</v>
      </c>
      <c r="G59" s="533">
        <v>4745.1555065601679</v>
      </c>
      <c r="H59" s="533">
        <v>4766.3887033161636</v>
      </c>
      <c r="I59" s="533">
        <v>4690.0757395018809</v>
      </c>
      <c r="J59" s="533">
        <v>4593.9624307005297</v>
      </c>
      <c r="K59" s="533">
        <v>4654.0875698799291</v>
      </c>
      <c r="L59" s="533">
        <v>4710.9445552029465</v>
      </c>
      <c r="M59" s="533">
        <v>4760.5647291373807</v>
      </c>
      <c r="N59" s="533">
        <v>4787.0487720594601</v>
      </c>
      <c r="O59" s="533">
        <v>4783.1985362094438</v>
      </c>
      <c r="P59" s="533">
        <v>4828.4114589847595</v>
      </c>
      <c r="Q59" s="533">
        <v>4848.8334460238329</v>
      </c>
      <c r="R59" s="533">
        <v>4854.7607335319008</v>
      </c>
      <c r="S59" s="533">
        <v>4879.8170035578978</v>
      </c>
      <c r="T59" s="533">
        <v>4934.8851155992115</v>
      </c>
      <c r="U59" s="533">
        <v>4833.4369213227928</v>
      </c>
      <c r="V59" s="533">
        <v>4847.8614720244641</v>
      </c>
      <c r="W59" s="533">
        <v>4967.4305936878773</v>
      </c>
      <c r="X59" s="533">
        <v>5005.2474888096085</v>
      </c>
      <c r="Y59" s="533">
        <v>5048.8829894577211</v>
      </c>
      <c r="Z59" s="533">
        <v>5126.6556069006519</v>
      </c>
      <c r="AA59" s="533">
        <v>5190.1198621269205</v>
      </c>
      <c r="AB59" s="533">
        <v>5249.2121219869487</v>
      </c>
      <c r="AC59" s="533">
        <v>5275.1536384711717</v>
      </c>
      <c r="AD59" s="533">
        <v>5042.9085763165513</v>
      </c>
      <c r="AE59" s="533">
        <v>5119.5384348554353</v>
      </c>
      <c r="AF59" s="533">
        <v>5181.9412282535768</v>
      </c>
      <c r="AG59" s="533">
        <v>5425.7411493928903</v>
      </c>
      <c r="AH59" s="533">
        <v>5514.200758857889</v>
      </c>
      <c r="AI59" s="533">
        <v>5503.952546142049</v>
      </c>
      <c r="AJ59" s="533">
        <v>5497.4509983470598</v>
      </c>
      <c r="AK59" s="533">
        <v>5480.2887766782815</v>
      </c>
      <c r="AL59" s="533">
        <v>5585.4211795521533</v>
      </c>
      <c r="AM59" s="533">
        <v>5968.0043967061001</v>
      </c>
      <c r="AN59" s="533">
        <v>6059.7477470495614</v>
      </c>
      <c r="AO59" s="533">
        <v>6205.411664003248</v>
      </c>
      <c r="AP59" s="533">
        <v>6279.3029064339435</v>
      </c>
      <c r="AQ59" s="533">
        <v>6550.3253858768412</v>
      </c>
      <c r="AR59" s="533">
        <v>6640.4076421884438</v>
      </c>
      <c r="AS59" s="533">
        <v>6713.5613489597399</v>
      </c>
      <c r="AT59" s="533">
        <v>6764.4671169502817</v>
      </c>
      <c r="AU59" s="533">
        <v>6832.6088324730372</v>
      </c>
      <c r="AV59" s="533">
        <v>6872.1391006246376</v>
      </c>
      <c r="AW59" s="533">
        <v>7045.8343213686276</v>
      </c>
      <c r="AX59" s="533">
        <v>7053.2956501755962</v>
      </c>
      <c r="AY59" s="533">
        <v>7052.937620533502</v>
      </c>
      <c r="AZ59" s="533">
        <v>7225.7446839094137</v>
      </c>
      <c r="BA59" s="533">
        <v>7283.819643102509</v>
      </c>
      <c r="BB59" s="533">
        <v>7204.6304832468122</v>
      </c>
      <c r="BC59" s="533">
        <v>7395.2177491518532</v>
      </c>
      <c r="BD59" s="533">
        <v>7451.9794502169725</v>
      </c>
      <c r="BE59" s="533">
        <v>7196.1949916831391</v>
      </c>
      <c r="BF59" s="533">
        <v>7268.8023395574919</v>
      </c>
      <c r="BG59" s="533">
        <v>7095.3782834436588</v>
      </c>
      <c r="BH59" s="533">
        <v>7033.239279663806</v>
      </c>
      <c r="BI59" s="533">
        <v>7252.6787740008285</v>
      </c>
      <c r="BJ59" s="533">
        <v>7356.6344485515501</v>
      </c>
      <c r="BK59" s="533">
        <v>7074.7659786496952</v>
      </c>
      <c r="BL59" s="533">
        <v>7226.9561729135667</v>
      </c>
      <c r="BM59" s="533">
        <v>7319.1501627818125</v>
      </c>
      <c r="BN59" s="533">
        <v>7291.816722365118</v>
      </c>
      <c r="BO59" s="533">
        <v>7355.5536276228386</v>
      </c>
      <c r="BP59" s="533">
        <v>7439.1176229554085</v>
      </c>
      <c r="BQ59" s="533">
        <v>7503.6335631335805</v>
      </c>
      <c r="BR59" s="533">
        <v>7323.924223489038</v>
      </c>
      <c r="BS59" s="533">
        <v>7663.3344905583926</v>
      </c>
      <c r="BT59" s="533">
        <v>7634.8313620263671</v>
      </c>
      <c r="BU59" s="533">
        <v>7720.5028523599058</v>
      </c>
      <c r="BV59" s="533">
        <v>7813.3927577451032</v>
      </c>
      <c r="BW59" s="533">
        <v>7905.3333700187086</v>
      </c>
      <c r="BX59" s="533">
        <v>8078.4566388464409</v>
      </c>
      <c r="BY59" s="533">
        <v>8056.3380960193936</v>
      </c>
      <c r="BZ59" s="533">
        <v>8194.9144985753701</v>
      </c>
      <c r="CA59" s="533">
        <v>8292.6827569259858</v>
      </c>
      <c r="CB59" s="533">
        <v>8366.1319376420033</v>
      </c>
      <c r="CC59" s="533">
        <v>8031.3620628897206</v>
      </c>
      <c r="CD59" s="533">
        <v>8114.7079429804971</v>
      </c>
      <c r="CE59" s="533">
        <v>8152.4708362769288</v>
      </c>
      <c r="CF59" s="533">
        <v>7911.351301286305</v>
      </c>
      <c r="CG59" s="533">
        <v>7994.3139716646847</v>
      </c>
      <c r="CH59" s="533">
        <v>7634.5801462454101</v>
      </c>
      <c r="CI59" s="533">
        <v>7768.6888221236804</v>
      </c>
      <c r="CJ59" s="533">
        <v>8009.7081533126593</v>
      </c>
      <c r="CK59" s="533">
        <v>8135.9817527655086</v>
      </c>
      <c r="CL59" s="533">
        <v>8159.7078939419744</v>
      </c>
      <c r="CM59" s="533">
        <v>8335.9774665411933</v>
      </c>
      <c r="CN59" s="533">
        <v>8475.21476407314</v>
      </c>
      <c r="CO59" s="533">
        <v>8564.6252360980416</v>
      </c>
      <c r="CP59" s="533">
        <v>8710.5449322980803</v>
      </c>
      <c r="CQ59" s="533">
        <v>8825.960865222436</v>
      </c>
      <c r="CR59" s="533">
        <v>8817.4838603603439</v>
      </c>
      <c r="CS59" s="533">
        <v>8900.1231851066786</v>
      </c>
      <c r="CT59" s="533">
        <v>9031.4316386669816</v>
      </c>
      <c r="CU59" s="533">
        <v>9125.6648297242173</v>
      </c>
      <c r="CV59" s="533">
        <v>9325.7448180481715</v>
      </c>
      <c r="CW59" s="533">
        <v>9462.2711494100477</v>
      </c>
      <c r="CX59" s="533">
        <v>9369.2483138895022</v>
      </c>
      <c r="CY59" s="533">
        <v>9536.2711919294725</v>
      </c>
      <c r="CZ59" s="533">
        <v>9695.877476898344</v>
      </c>
      <c r="DA59" s="533">
        <v>9816.4101902208859</v>
      </c>
      <c r="DB59" s="533">
        <v>9743.2932996068885</v>
      </c>
      <c r="DC59" s="533">
        <v>10104.212646211103</v>
      </c>
      <c r="DD59" s="533">
        <v>10110.571637897903</v>
      </c>
      <c r="DE59" s="533">
        <v>10205.576032899595</v>
      </c>
      <c r="DF59" s="533">
        <v>10364.472421348144</v>
      </c>
      <c r="DG59" s="533">
        <v>10496.064836905789</v>
      </c>
      <c r="DH59" s="533">
        <v>10625.99825868777</v>
      </c>
      <c r="DI59" s="533">
        <v>10336.334043062416</v>
      </c>
      <c r="DJ59" s="533">
        <v>10352.799997683063</v>
      </c>
      <c r="DK59" s="533">
        <v>10589.103429814766</v>
      </c>
      <c r="DL59" s="533">
        <v>10780.304757278269</v>
      </c>
      <c r="DM59" s="533">
        <v>10877.991777715242</v>
      </c>
      <c r="DN59" s="533">
        <v>11060.309068871717</v>
      </c>
      <c r="DO59" s="533">
        <v>11364.757766204573</v>
      </c>
      <c r="DP59" s="533">
        <v>11366.498920374215</v>
      </c>
      <c r="DQ59" s="533">
        <v>11449.245218048387</v>
      </c>
      <c r="DR59" s="533">
        <v>11594.489056885352</v>
      </c>
      <c r="DS59" s="533">
        <v>11830.461587255128</v>
      </c>
      <c r="DT59" s="533">
        <v>12070.788661100627</v>
      </c>
      <c r="DU59" s="533">
        <v>12219.965510579648</v>
      </c>
      <c r="DV59" s="533">
        <v>12110.932791714649</v>
      </c>
      <c r="DW59" s="533">
        <v>12275.464620277549</v>
      </c>
      <c r="DX59" s="533">
        <v>12773.618247122806</v>
      </c>
      <c r="DY59" s="533">
        <v>12915.82431752125</v>
      </c>
      <c r="DZ59" s="533">
        <v>13004.653399706989</v>
      </c>
      <c r="EA59" s="533">
        <v>13142.402262228408</v>
      </c>
      <c r="EB59" s="533">
        <v>13201.394055727003</v>
      </c>
      <c r="EC59" s="533">
        <v>13415.857008378431</v>
      </c>
      <c r="ED59" s="533">
        <v>13597.882368407905</v>
      </c>
      <c r="EE59" s="533">
        <v>13840.731685280867</v>
      </c>
      <c r="EF59" s="533">
        <v>13896.960407726601</v>
      </c>
      <c r="EG59" s="533">
        <v>14072.24790758157</v>
      </c>
      <c r="EH59" s="533">
        <v>14088.425213694591</v>
      </c>
      <c r="EI59" s="533">
        <v>14308.76127899446</v>
      </c>
      <c r="EJ59" s="535">
        <v>14509.69250867114</v>
      </c>
      <c r="EK59" s="535">
        <v>14821.444282673783</v>
      </c>
      <c r="EL59" s="535">
        <v>14992.715018773868</v>
      </c>
      <c r="EM59" s="535">
        <v>15175.363968232421</v>
      </c>
      <c r="EN59" s="535">
        <v>15313.59474385493</v>
      </c>
      <c r="EO59" s="535">
        <v>15521.835767154942</v>
      </c>
      <c r="EP59" s="535">
        <v>15725.32296217466</v>
      </c>
      <c r="EQ59" s="535">
        <v>15882.463546687479</v>
      </c>
      <c r="ER59" s="535">
        <v>16048.886210634269</v>
      </c>
      <c r="ES59" s="535">
        <v>16242.173689577194</v>
      </c>
      <c r="ET59" s="535">
        <v>16058.349392538183</v>
      </c>
      <c r="EU59" s="535">
        <v>16213.439162919642</v>
      </c>
      <c r="EV59" s="535">
        <v>16371.081435197304</v>
      </c>
      <c r="EW59" s="535">
        <v>16540.474133156888</v>
      </c>
      <c r="EX59" s="535">
        <v>16614.7</v>
      </c>
      <c r="EY59" s="535">
        <v>16665.153118362694</v>
      </c>
      <c r="EZ59" s="535">
        <v>16938.127461459691</v>
      </c>
      <c r="FA59" s="535">
        <v>17047.125187487694</v>
      </c>
      <c r="FB59" s="535">
        <v>15541.517790800106</v>
      </c>
      <c r="FC59" s="535">
        <v>16004.103970255581</v>
      </c>
      <c r="FD59" s="535">
        <v>16092.603402488019</v>
      </c>
      <c r="FE59" s="535">
        <v>16429.924171936003</v>
      </c>
      <c r="FF59" s="535">
        <v>16150.4734786546</v>
      </c>
    </row>
    <row r="60" spans="1:162" ht="17.25" customHeight="1" x14ac:dyDescent="0.3">
      <c r="A60" s="669"/>
      <c r="B60" s="704"/>
      <c r="C60" s="541"/>
      <c r="D60" s="541"/>
      <c r="E60" s="541"/>
      <c r="F60" s="541"/>
      <c r="G60" s="541"/>
      <c r="H60" s="541"/>
      <c r="I60" s="541"/>
      <c r="J60" s="541"/>
      <c r="K60" s="541"/>
      <c r="L60" s="541"/>
      <c r="M60" s="541"/>
      <c r="N60" s="541"/>
      <c r="O60" s="541"/>
      <c r="P60" s="541"/>
      <c r="Q60" s="541"/>
      <c r="R60" s="541"/>
      <c r="S60" s="541"/>
      <c r="T60" s="541"/>
      <c r="U60" s="541"/>
      <c r="V60" s="541"/>
      <c r="W60" s="541"/>
      <c r="X60" s="541"/>
      <c r="Y60" s="541"/>
      <c r="Z60" s="541"/>
      <c r="AA60" s="541"/>
      <c r="AB60" s="541"/>
      <c r="AC60" s="541"/>
      <c r="AD60" s="541"/>
      <c r="AE60" s="541"/>
      <c r="AF60" s="541"/>
      <c r="AG60" s="541"/>
      <c r="AH60" s="541"/>
      <c r="AI60" s="541"/>
      <c r="AJ60" s="541"/>
      <c r="AK60" s="541"/>
      <c r="AL60" s="541"/>
      <c r="AM60" s="541"/>
      <c r="AN60" s="541"/>
      <c r="AO60" s="541"/>
      <c r="AP60" s="541"/>
      <c r="AQ60" s="541"/>
      <c r="AR60" s="541"/>
      <c r="AS60" s="541"/>
      <c r="AT60" s="541"/>
      <c r="AU60" s="541"/>
      <c r="AV60" s="541"/>
      <c r="AW60" s="541"/>
      <c r="AX60" s="541"/>
      <c r="AY60" s="541"/>
      <c r="AZ60" s="541"/>
      <c r="BA60" s="541"/>
      <c r="BB60" s="541"/>
      <c r="BC60" s="541"/>
      <c r="BD60" s="541"/>
      <c r="BE60" s="541"/>
      <c r="BF60" s="541"/>
      <c r="BG60" s="541"/>
      <c r="BH60" s="541"/>
      <c r="BI60" s="541"/>
      <c r="BJ60" s="541"/>
      <c r="BK60" s="541"/>
      <c r="BL60" s="541"/>
      <c r="BM60" s="541"/>
      <c r="BN60" s="541"/>
      <c r="BO60" s="541"/>
      <c r="BP60" s="541"/>
      <c r="BQ60" s="541"/>
      <c r="BR60" s="541"/>
      <c r="BS60" s="541"/>
      <c r="BT60" s="541"/>
      <c r="BU60" s="541"/>
      <c r="BV60" s="541"/>
      <c r="BW60" s="541"/>
      <c r="BX60" s="541"/>
      <c r="BY60" s="541"/>
      <c r="BZ60" s="541"/>
      <c r="CA60" s="541"/>
      <c r="CB60" s="541"/>
      <c r="CC60" s="541"/>
      <c r="CD60" s="541"/>
      <c r="CE60" s="541"/>
      <c r="CF60" s="541"/>
      <c r="CG60" s="541"/>
      <c r="CH60" s="541"/>
      <c r="CI60" s="541"/>
      <c r="CJ60" s="541"/>
      <c r="CK60" s="541"/>
      <c r="CL60" s="541"/>
      <c r="CM60" s="541"/>
      <c r="CN60" s="541"/>
      <c r="CO60" s="541"/>
      <c r="CP60" s="541"/>
      <c r="CQ60" s="541"/>
      <c r="CR60" s="541"/>
      <c r="CS60" s="541"/>
      <c r="CT60" s="541"/>
      <c r="CU60" s="541"/>
      <c r="CV60" s="541"/>
      <c r="CW60" s="541"/>
      <c r="CX60" s="541"/>
      <c r="CY60" s="541"/>
      <c r="CZ60" s="541"/>
      <c r="DA60" s="541"/>
      <c r="DB60" s="541"/>
      <c r="DC60" s="541"/>
      <c r="DD60" s="541"/>
      <c r="DE60" s="541"/>
      <c r="DF60" s="541"/>
      <c r="DG60" s="541"/>
      <c r="DH60" s="541"/>
      <c r="DI60" s="541"/>
      <c r="DJ60" s="541"/>
      <c r="DK60" s="541"/>
      <c r="DL60" s="541"/>
      <c r="DM60" s="541"/>
      <c r="DN60" s="541"/>
      <c r="DO60" s="541"/>
      <c r="DP60" s="541"/>
      <c r="DQ60" s="541"/>
      <c r="DR60" s="541"/>
      <c r="DS60" s="541"/>
      <c r="DT60" s="541"/>
      <c r="DU60" s="541"/>
      <c r="DV60" s="541"/>
      <c r="DW60" s="541"/>
      <c r="DX60" s="541"/>
      <c r="DY60" s="541"/>
      <c r="DZ60" s="541"/>
      <c r="EA60" s="541"/>
      <c r="EB60" s="541"/>
      <c r="EC60" s="541"/>
      <c r="ED60" s="541"/>
      <c r="EE60" s="541"/>
      <c r="EF60" s="541"/>
      <c r="EG60" s="541"/>
      <c r="EH60" s="541"/>
      <c r="EI60" s="541"/>
      <c r="EJ60" s="543"/>
      <c r="EK60" s="543"/>
      <c r="EL60" s="543"/>
      <c r="EM60" s="543"/>
      <c r="EN60" s="543"/>
      <c r="EO60" s="543"/>
      <c r="EP60" s="543"/>
      <c r="EQ60" s="543"/>
      <c r="ER60" s="543"/>
      <c r="ES60" s="543"/>
      <c r="ET60" s="543"/>
      <c r="EU60" s="543"/>
      <c r="EV60" s="543"/>
      <c r="EW60" s="543"/>
      <c r="EX60" s="543"/>
      <c r="EY60" s="543"/>
      <c r="EZ60" s="543"/>
      <c r="FA60" s="543"/>
      <c r="FB60" s="543"/>
      <c r="FC60" s="543"/>
      <c r="FD60" s="543"/>
      <c r="FE60" s="543"/>
      <c r="FF60" s="543"/>
    </row>
    <row r="61" spans="1:162" ht="17.25" customHeight="1" x14ac:dyDescent="0.3">
      <c r="A61" s="663"/>
      <c r="B61" s="703" t="s">
        <v>312</v>
      </c>
      <c r="C61" s="533">
        <v>25474.471451395435</v>
      </c>
      <c r="D61" s="533">
        <v>26072.063895684201</v>
      </c>
      <c r="E61" s="533">
        <v>26415.344452919999</v>
      </c>
      <c r="F61" s="533">
        <v>26856.415235024204</v>
      </c>
      <c r="G61" s="533">
        <v>27494.964101177593</v>
      </c>
      <c r="H61" s="533">
        <v>27955.940532792596</v>
      </c>
      <c r="I61" s="533">
        <v>28194.361602293327</v>
      </c>
      <c r="J61" s="533">
        <v>28336.892915349792</v>
      </c>
      <c r="K61" s="533">
        <v>28563.364929485935</v>
      </c>
      <c r="L61" s="533">
        <v>28740.361376723948</v>
      </c>
      <c r="M61" s="533">
        <v>29096.352207255884</v>
      </c>
      <c r="N61" s="533">
        <v>29423.313250309962</v>
      </c>
      <c r="O61" s="533">
        <v>29904.420293369942</v>
      </c>
      <c r="P61" s="533">
        <v>30192.423819521264</v>
      </c>
      <c r="Q61" s="533">
        <v>30534.515536923249</v>
      </c>
      <c r="R61" s="533">
        <v>30645.306166036931</v>
      </c>
      <c r="S61" s="533">
        <v>30723.142805009404</v>
      </c>
      <c r="T61" s="533">
        <v>30582.685570265083</v>
      </c>
      <c r="U61" s="533">
        <v>31026.051213552913</v>
      </c>
      <c r="V61" s="533">
        <v>31204.967849636967</v>
      </c>
      <c r="W61" s="533">
        <v>31436.788752572884</v>
      </c>
      <c r="X61" s="533">
        <v>31766.227604989104</v>
      </c>
      <c r="Y61" s="533">
        <v>32105.986535472326</v>
      </c>
      <c r="Z61" s="533">
        <v>32381.205792838246</v>
      </c>
      <c r="AA61" s="533">
        <v>32750.688683894688</v>
      </c>
      <c r="AB61" s="533">
        <v>33028.06547089458</v>
      </c>
      <c r="AC61" s="533">
        <v>33597.285546806248</v>
      </c>
      <c r="AD61" s="533">
        <v>33479.612832110324</v>
      </c>
      <c r="AE61" s="533">
        <v>33528.234725332208</v>
      </c>
      <c r="AF61" s="533">
        <v>33945.25242310921</v>
      </c>
      <c r="AG61" s="533">
        <v>34531.168337755749</v>
      </c>
      <c r="AH61" s="533">
        <v>35377.395748930096</v>
      </c>
      <c r="AI61" s="533">
        <v>35546.314184447794</v>
      </c>
      <c r="AJ61" s="533">
        <v>36611.780369795364</v>
      </c>
      <c r="AK61" s="533">
        <v>36437.036160879419</v>
      </c>
      <c r="AL61" s="533">
        <v>36579.440659070511</v>
      </c>
      <c r="AM61" s="533">
        <v>37142.506880988556</v>
      </c>
      <c r="AN61" s="533">
        <v>37843.823665280754</v>
      </c>
      <c r="AO61" s="533">
        <v>38957.022858502925</v>
      </c>
      <c r="AP61" s="533">
        <v>39246.418509886862</v>
      </c>
      <c r="AQ61" s="533">
        <v>41293.583773737446</v>
      </c>
      <c r="AR61" s="533">
        <v>41489.263434951557</v>
      </c>
      <c r="AS61" s="533">
        <v>41558.040422224731</v>
      </c>
      <c r="AT61" s="533">
        <v>41583.506601367233</v>
      </c>
      <c r="AU61" s="533">
        <v>41724.410902765681</v>
      </c>
      <c r="AV61" s="533">
        <v>41930.542897229068</v>
      </c>
      <c r="AW61" s="533">
        <v>42394.904265790479</v>
      </c>
      <c r="AX61" s="533">
        <v>42837.910244615814</v>
      </c>
      <c r="AY61" s="533">
        <v>42727.796492423404</v>
      </c>
      <c r="AZ61" s="533">
        <v>43656.6473520117</v>
      </c>
      <c r="BA61" s="533">
        <v>44566.275999392819</v>
      </c>
      <c r="BB61" s="533">
        <v>44600.121653329959</v>
      </c>
      <c r="BC61" s="533">
        <v>44849.659281448767</v>
      </c>
      <c r="BD61" s="533">
        <v>44964.778968119259</v>
      </c>
      <c r="BE61" s="533">
        <v>44265.953943303459</v>
      </c>
      <c r="BF61" s="533">
        <v>44213.112024193724</v>
      </c>
      <c r="BG61" s="533">
        <v>44416.633551558982</v>
      </c>
      <c r="BH61" s="533">
        <v>44552.782204115014</v>
      </c>
      <c r="BI61" s="533">
        <v>45009.054431410827</v>
      </c>
      <c r="BJ61" s="533">
        <v>45312.920665760117</v>
      </c>
      <c r="BK61" s="533">
        <v>43235.787246349129</v>
      </c>
      <c r="BL61" s="533">
        <v>43097.493635653664</v>
      </c>
      <c r="BM61" s="533">
        <v>43203.774808233495</v>
      </c>
      <c r="BN61" s="533">
        <v>43661.834296991954</v>
      </c>
      <c r="BO61" s="533">
        <v>43974.956510773256</v>
      </c>
      <c r="BP61" s="533">
        <v>44381.176624370994</v>
      </c>
      <c r="BQ61" s="533">
        <v>44497.792306220872</v>
      </c>
      <c r="BR61" s="533">
        <v>44816.576910465919</v>
      </c>
      <c r="BS61" s="533">
        <v>45160.287153902238</v>
      </c>
      <c r="BT61" s="533">
        <v>45783.010751153786</v>
      </c>
      <c r="BU61" s="533">
        <v>46501.674701855991</v>
      </c>
      <c r="BV61" s="533">
        <v>47074.090090173944</v>
      </c>
      <c r="BW61" s="533">
        <v>47894.003678153691</v>
      </c>
      <c r="BX61" s="533">
        <v>47942.826129506633</v>
      </c>
      <c r="BY61" s="533">
        <v>48371.125310600342</v>
      </c>
      <c r="BZ61" s="533">
        <v>48916.095699009165</v>
      </c>
      <c r="CA61" s="533">
        <v>49255.747113939324</v>
      </c>
      <c r="CB61" s="533">
        <v>49659.18436171177</v>
      </c>
      <c r="CC61" s="533">
        <v>48698.191211594225</v>
      </c>
      <c r="CD61" s="533">
        <v>48761.357791491457</v>
      </c>
      <c r="CE61" s="533">
        <v>49222.68606444788</v>
      </c>
      <c r="CF61" s="533">
        <v>49905.491819543342</v>
      </c>
      <c r="CG61" s="533">
        <v>50217.162324114026</v>
      </c>
      <c r="CH61" s="533">
        <v>46912.906296941721</v>
      </c>
      <c r="CI61" s="533">
        <v>47409.792134913303</v>
      </c>
      <c r="CJ61" s="533">
        <v>47875.192852699918</v>
      </c>
      <c r="CK61" s="533">
        <v>48388.659543081478</v>
      </c>
      <c r="CL61" s="533">
        <v>48971.714601216074</v>
      </c>
      <c r="CM61" s="533">
        <v>49487.197196966634</v>
      </c>
      <c r="CN61" s="533">
        <v>49783.066297619967</v>
      </c>
      <c r="CO61" s="533">
        <v>50852.368546052159</v>
      </c>
      <c r="CP61" s="533">
        <v>51434.678698228876</v>
      </c>
      <c r="CQ61" s="533">
        <v>53196.983414472481</v>
      </c>
      <c r="CR61" s="533">
        <v>53885.432490609091</v>
      </c>
      <c r="CS61" s="533">
        <v>53522.373320540595</v>
      </c>
      <c r="CT61" s="533">
        <v>53888.2107806731</v>
      </c>
      <c r="CU61" s="533">
        <v>54959.28129971445</v>
      </c>
      <c r="CV61" s="533">
        <v>54870.586194286108</v>
      </c>
      <c r="CW61" s="533">
        <v>55943.655789739103</v>
      </c>
      <c r="CX61" s="533">
        <v>56793.800618429115</v>
      </c>
      <c r="CY61" s="533">
        <v>57326.641862916513</v>
      </c>
      <c r="CZ61" s="533">
        <v>57678.576852817707</v>
      </c>
      <c r="DA61" s="533">
        <v>58472.529791763511</v>
      </c>
      <c r="DB61" s="533">
        <v>58061.340148388554</v>
      </c>
      <c r="DC61" s="533">
        <v>58439.562505703514</v>
      </c>
      <c r="DD61" s="533">
        <v>59188.973477353058</v>
      </c>
      <c r="DE61" s="533">
        <v>59922.185490349126</v>
      </c>
      <c r="DF61" s="533">
        <v>60473.288928725233</v>
      </c>
      <c r="DG61" s="533">
        <v>61496.319549418913</v>
      </c>
      <c r="DH61" s="533">
        <v>61671.708856908954</v>
      </c>
      <c r="DI61" s="533">
        <v>62181.74430304089</v>
      </c>
      <c r="DJ61" s="533">
        <v>63406.936379661282</v>
      </c>
      <c r="DK61" s="533">
        <v>64027.250872396631</v>
      </c>
      <c r="DL61" s="533">
        <v>64697.901216674509</v>
      </c>
      <c r="DM61" s="533">
        <v>65575.577525555695</v>
      </c>
      <c r="DN61" s="533">
        <v>65330.12716289534</v>
      </c>
      <c r="DO61" s="533">
        <v>65246.331665826561</v>
      </c>
      <c r="DP61" s="533">
        <v>65872.875149534229</v>
      </c>
      <c r="DQ61" s="533">
        <v>66183.274304624589</v>
      </c>
      <c r="DR61" s="533">
        <v>65927.87564363901</v>
      </c>
      <c r="DS61" s="533">
        <v>66401.152564357719</v>
      </c>
      <c r="DT61" s="533">
        <v>66533.399309374843</v>
      </c>
      <c r="DU61" s="533">
        <v>67253.192607427132</v>
      </c>
      <c r="DV61" s="533">
        <v>67943.60492110817</v>
      </c>
      <c r="DW61" s="533">
        <v>68325.074927102571</v>
      </c>
      <c r="DX61" s="533">
        <v>69106.468411983151</v>
      </c>
      <c r="DY61" s="533">
        <v>70422.862241628827</v>
      </c>
      <c r="DZ61" s="533">
        <v>70226.090863636899</v>
      </c>
      <c r="EA61" s="533">
        <v>70474.04758085779</v>
      </c>
      <c r="EB61" s="533">
        <v>70595.319304727469</v>
      </c>
      <c r="EC61" s="533">
        <v>70812.659651320078</v>
      </c>
      <c r="ED61" s="533">
        <v>70903.798062549686</v>
      </c>
      <c r="EE61" s="533">
        <v>71499.866071970275</v>
      </c>
      <c r="EF61" s="533">
        <v>71802.200216965735</v>
      </c>
      <c r="EG61" s="533">
        <v>72245.524466294373</v>
      </c>
      <c r="EH61" s="533">
        <v>72771.649231339616</v>
      </c>
      <c r="EI61" s="533">
        <v>73059.199974055533</v>
      </c>
      <c r="EJ61" s="535">
        <v>73619.896690144058</v>
      </c>
      <c r="EK61" s="535">
        <v>75182.002897038095</v>
      </c>
      <c r="EL61" s="535">
        <v>75179.572282340261</v>
      </c>
      <c r="EM61" s="535">
        <v>75362.766958489898</v>
      </c>
      <c r="EN61" s="535">
        <v>75648.159799667803</v>
      </c>
      <c r="EO61" s="535">
        <v>76023.348659282128</v>
      </c>
      <c r="EP61" s="535">
        <v>76719.557477740134</v>
      </c>
      <c r="EQ61" s="535">
        <v>76780.93537296736</v>
      </c>
      <c r="ER61" s="535">
        <v>76698.722688410126</v>
      </c>
      <c r="ES61" s="535">
        <v>77220.173095078819</v>
      </c>
      <c r="ET61" s="535">
        <v>77304.876371693637</v>
      </c>
      <c r="EU61" s="535">
        <v>77878.617904977553</v>
      </c>
      <c r="EV61" s="535">
        <v>77956.32533007249</v>
      </c>
      <c r="EW61" s="535">
        <v>79176.664712730038</v>
      </c>
      <c r="EX61" s="535">
        <v>78830.899999999994</v>
      </c>
      <c r="EY61" s="535">
        <v>78911.526948765095</v>
      </c>
      <c r="EZ61" s="535">
        <v>78936.293212316057</v>
      </c>
      <c r="FA61" s="535">
        <v>78861.119331717986</v>
      </c>
      <c r="FB61" s="535">
        <v>78709.097505991551</v>
      </c>
      <c r="FC61" s="535">
        <v>77998.854513619808</v>
      </c>
      <c r="FD61" s="535">
        <v>77656.320692283392</v>
      </c>
      <c r="FE61" s="535">
        <v>77663.393034459572</v>
      </c>
      <c r="FF61" s="535">
        <v>77703.674123926976</v>
      </c>
    </row>
    <row r="62" spans="1:162" ht="17.25" customHeight="1" thickBot="1" x14ac:dyDescent="0.35">
      <c r="A62" s="705"/>
      <c r="B62" s="706"/>
      <c r="C62" s="707"/>
      <c r="D62" s="707"/>
      <c r="E62" s="707"/>
      <c r="F62" s="707"/>
      <c r="G62" s="707"/>
      <c r="H62" s="707"/>
      <c r="I62" s="707"/>
      <c r="J62" s="707"/>
      <c r="K62" s="707"/>
      <c r="L62" s="707"/>
      <c r="M62" s="707"/>
      <c r="N62" s="707"/>
      <c r="O62" s="707"/>
      <c r="P62" s="707"/>
      <c r="Q62" s="707"/>
      <c r="R62" s="707"/>
      <c r="S62" s="707"/>
      <c r="T62" s="707"/>
      <c r="U62" s="707"/>
      <c r="V62" s="707"/>
      <c r="W62" s="707"/>
      <c r="X62" s="707"/>
      <c r="Y62" s="707"/>
      <c r="Z62" s="707"/>
      <c r="AA62" s="707"/>
      <c r="AB62" s="707"/>
      <c r="AC62" s="707"/>
      <c r="AD62" s="707"/>
      <c r="AE62" s="707"/>
      <c r="AF62" s="707"/>
      <c r="AG62" s="707"/>
      <c r="AH62" s="707"/>
      <c r="AI62" s="707"/>
      <c r="AJ62" s="707"/>
      <c r="AK62" s="707"/>
      <c r="AL62" s="707"/>
      <c r="AM62" s="707"/>
      <c r="AN62" s="707"/>
      <c r="AO62" s="707"/>
      <c r="AP62" s="707"/>
      <c r="AQ62" s="707"/>
      <c r="AR62" s="707"/>
      <c r="AS62" s="707"/>
      <c r="AT62" s="707"/>
      <c r="AU62" s="707"/>
      <c r="AV62" s="707"/>
      <c r="AW62" s="707"/>
      <c r="AX62" s="707"/>
      <c r="AY62" s="707"/>
      <c r="AZ62" s="707"/>
      <c r="BA62" s="707"/>
      <c r="BB62" s="707"/>
      <c r="BC62" s="707"/>
      <c r="BD62" s="707"/>
      <c r="BE62" s="707"/>
      <c r="BF62" s="707"/>
      <c r="BG62" s="707"/>
      <c r="BH62" s="707"/>
      <c r="BI62" s="707"/>
      <c r="BJ62" s="707"/>
      <c r="BK62" s="707"/>
      <c r="BL62" s="707"/>
      <c r="BM62" s="707"/>
      <c r="BN62" s="707"/>
      <c r="BO62" s="707"/>
      <c r="BP62" s="707"/>
      <c r="BQ62" s="707"/>
      <c r="BR62" s="707"/>
      <c r="BS62" s="707"/>
      <c r="BT62" s="707"/>
      <c r="BU62" s="707"/>
      <c r="BV62" s="707"/>
      <c r="BW62" s="707"/>
      <c r="BX62" s="707"/>
      <c r="BY62" s="707"/>
      <c r="BZ62" s="707"/>
      <c r="CA62" s="707"/>
      <c r="CB62" s="707"/>
      <c r="CC62" s="707"/>
      <c r="CD62" s="707"/>
      <c r="CE62" s="707"/>
      <c r="CF62" s="707"/>
      <c r="CG62" s="707"/>
      <c r="CH62" s="707"/>
      <c r="CI62" s="707"/>
      <c r="CJ62" s="707"/>
      <c r="CK62" s="707"/>
      <c r="CL62" s="707"/>
      <c r="CM62" s="707"/>
      <c r="CN62" s="707"/>
      <c r="CO62" s="707"/>
      <c r="CP62" s="707"/>
      <c r="CQ62" s="707"/>
      <c r="CR62" s="707"/>
      <c r="CS62" s="707"/>
      <c r="CT62" s="707"/>
      <c r="CU62" s="707"/>
      <c r="CV62" s="707"/>
      <c r="CW62" s="707"/>
      <c r="CX62" s="707"/>
      <c r="CY62" s="707"/>
      <c r="CZ62" s="707"/>
      <c r="DA62" s="707"/>
      <c r="DB62" s="707"/>
      <c r="DC62" s="707"/>
      <c r="DD62" s="707"/>
      <c r="DE62" s="707"/>
      <c r="DF62" s="707"/>
      <c r="DG62" s="707"/>
      <c r="DH62" s="707"/>
      <c r="DI62" s="707"/>
      <c r="DJ62" s="707"/>
      <c r="DK62" s="707"/>
      <c r="DL62" s="707"/>
      <c r="DM62" s="707"/>
      <c r="DN62" s="707"/>
      <c r="DO62" s="707"/>
      <c r="DP62" s="707"/>
      <c r="DQ62" s="707"/>
      <c r="DR62" s="707"/>
      <c r="DS62" s="707"/>
      <c r="DT62" s="707"/>
      <c r="DU62" s="707"/>
      <c r="DV62" s="707"/>
      <c r="DW62" s="707"/>
      <c r="DX62" s="707"/>
      <c r="DY62" s="707"/>
      <c r="DZ62" s="707"/>
      <c r="EA62" s="707"/>
      <c r="EB62" s="707"/>
      <c r="EC62" s="707"/>
      <c r="ED62" s="707"/>
      <c r="EE62" s="707"/>
      <c r="EF62" s="707"/>
      <c r="EG62" s="707"/>
      <c r="EH62" s="707"/>
      <c r="EI62" s="707"/>
      <c r="EJ62" s="707"/>
      <c r="EK62" s="707"/>
      <c r="EL62" s="707"/>
      <c r="EM62" s="707"/>
      <c r="EN62" s="707"/>
      <c r="EO62" s="707"/>
      <c r="EP62" s="707"/>
      <c r="EQ62" s="708"/>
      <c r="ER62" s="708"/>
      <c r="ES62" s="708"/>
      <c r="ET62" s="708"/>
      <c r="EU62" s="708"/>
      <c r="EV62" s="708"/>
      <c r="EW62" s="708"/>
      <c r="EX62" s="708"/>
      <c r="EY62" s="708"/>
      <c r="EZ62" s="708"/>
      <c r="FA62" s="708"/>
      <c r="FB62" s="708"/>
      <c r="FC62" s="708"/>
      <c r="FD62" s="708"/>
      <c r="FE62" s="708"/>
      <c r="FF62" s="708"/>
    </row>
    <row r="63" spans="1:162" s="710" customFormat="1" ht="19.5" customHeight="1" thickTop="1" x14ac:dyDescent="0.25">
      <c r="A63" s="709" t="s">
        <v>404</v>
      </c>
      <c r="B63" s="512"/>
      <c r="C63" s="512"/>
      <c r="D63" s="512"/>
      <c r="E63" s="512"/>
      <c r="F63" s="512"/>
      <c r="G63" s="512"/>
      <c r="H63" s="512"/>
      <c r="I63" s="512"/>
      <c r="J63" s="556"/>
      <c r="K63" s="556"/>
      <c r="L63" s="556"/>
      <c r="M63" s="556"/>
      <c r="N63" s="556"/>
      <c r="O63" s="556"/>
      <c r="P63" s="556"/>
      <c r="Q63" s="556"/>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556"/>
      <c r="BE63" s="556"/>
      <c r="BF63" s="556"/>
      <c r="BG63" s="556"/>
      <c r="BH63" s="556"/>
      <c r="BI63" s="556"/>
      <c r="BJ63" s="556"/>
      <c r="BK63" s="556"/>
      <c r="BL63" s="556"/>
      <c r="BM63" s="556"/>
      <c r="BN63" s="556"/>
      <c r="BO63" s="556"/>
      <c r="BP63" s="556"/>
      <c r="BQ63" s="556"/>
      <c r="BR63" s="556"/>
      <c r="BS63" s="556"/>
      <c r="BT63" s="556"/>
      <c r="BU63" s="556"/>
      <c r="BV63" s="556"/>
      <c r="BW63" s="556"/>
      <c r="BX63" s="556"/>
      <c r="BY63" s="556"/>
      <c r="BZ63" s="556"/>
      <c r="CA63" s="556"/>
      <c r="CB63" s="556"/>
      <c r="CC63" s="556"/>
      <c r="CD63" s="556"/>
      <c r="CE63" s="556"/>
      <c r="CF63" s="556"/>
      <c r="CG63" s="556"/>
      <c r="CH63" s="556"/>
      <c r="CI63" s="556"/>
      <c r="CJ63" s="556"/>
      <c r="CK63" s="556"/>
      <c r="CL63" s="556"/>
      <c r="CM63" s="556"/>
      <c r="CN63" s="556"/>
      <c r="CO63" s="556"/>
      <c r="CP63" s="556"/>
      <c r="CQ63" s="556"/>
      <c r="CR63" s="556"/>
      <c r="CS63" s="556"/>
      <c r="CT63" s="556"/>
      <c r="CU63" s="556"/>
      <c r="CV63" s="556"/>
      <c r="CW63" s="556"/>
      <c r="CX63" s="556"/>
      <c r="CY63" s="556"/>
      <c r="CZ63" s="556"/>
      <c r="DA63" s="556"/>
      <c r="DB63" s="556"/>
      <c r="DC63" s="556"/>
      <c r="DD63" s="556"/>
      <c r="DE63" s="556"/>
      <c r="DF63" s="556"/>
      <c r="DG63" s="556"/>
      <c r="DH63" s="556"/>
      <c r="DI63" s="556"/>
      <c r="DJ63" s="556"/>
      <c r="DK63" s="556"/>
      <c r="DL63" s="556"/>
      <c r="DM63" s="556"/>
      <c r="DN63" s="556"/>
      <c r="DO63" s="556"/>
      <c r="DP63" s="556"/>
      <c r="DQ63" s="556"/>
      <c r="DR63" s="556"/>
      <c r="DS63" s="556"/>
      <c r="DT63" s="556"/>
      <c r="DU63" s="556"/>
      <c r="DV63" s="556"/>
      <c r="DW63" s="556"/>
      <c r="DX63" s="556"/>
      <c r="DY63" s="556"/>
      <c r="DZ63" s="556"/>
      <c r="EA63" s="556"/>
      <c r="EB63" s="556"/>
      <c r="EC63" s="556"/>
      <c r="ED63" s="556"/>
    </row>
    <row r="64" spans="1:162" s="710" customFormat="1" ht="15.75" x14ac:dyDescent="0.25">
      <c r="A64" s="709" t="s">
        <v>437</v>
      </c>
      <c r="B64" s="512"/>
      <c r="C64" s="512"/>
      <c r="D64" s="512"/>
      <c r="E64" s="512"/>
      <c r="F64" s="512"/>
      <c r="G64" s="512"/>
      <c r="H64" s="512"/>
      <c r="I64" s="512"/>
      <c r="J64" s="556"/>
      <c r="K64" s="556"/>
      <c r="L64" s="556"/>
      <c r="M64" s="556"/>
      <c r="N64" s="556"/>
      <c r="O64" s="556"/>
      <c r="P64" s="556"/>
      <c r="Q64" s="556"/>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556"/>
      <c r="BE64" s="556"/>
      <c r="BF64" s="556"/>
      <c r="BG64" s="556"/>
      <c r="BH64" s="556"/>
      <c r="BI64" s="556"/>
      <c r="BJ64" s="556"/>
      <c r="BK64" s="556"/>
      <c r="BL64" s="556"/>
      <c r="BM64" s="556"/>
      <c r="BN64" s="556"/>
      <c r="BO64" s="556"/>
      <c r="BP64" s="556"/>
      <c r="BQ64" s="556"/>
      <c r="BR64" s="556"/>
      <c r="BS64" s="556"/>
      <c r="BT64" s="556"/>
      <c r="BU64" s="556"/>
      <c r="BV64" s="556"/>
      <c r="BW64" s="556"/>
      <c r="BX64" s="556"/>
      <c r="BY64" s="556"/>
      <c r="BZ64" s="556"/>
      <c r="CA64" s="556"/>
      <c r="CB64" s="556"/>
      <c r="CC64" s="556"/>
      <c r="CD64" s="556"/>
      <c r="CE64" s="556"/>
      <c r="CF64" s="556"/>
      <c r="CG64" s="556"/>
      <c r="CH64" s="556"/>
      <c r="CI64" s="556"/>
      <c r="CJ64" s="556"/>
      <c r="CK64" s="556"/>
      <c r="CL64" s="556"/>
      <c r="CM64" s="556"/>
      <c r="CN64" s="556"/>
      <c r="CO64" s="556"/>
      <c r="CP64" s="556"/>
      <c r="CQ64" s="556"/>
      <c r="CR64" s="556"/>
      <c r="CS64" s="556"/>
      <c r="CT64" s="556"/>
      <c r="CU64" s="556"/>
      <c r="CV64" s="556"/>
      <c r="CW64" s="556"/>
      <c r="CX64" s="556"/>
      <c r="CY64" s="556"/>
      <c r="CZ64" s="556"/>
      <c r="DA64" s="556"/>
      <c r="DB64" s="556"/>
      <c r="DC64" s="556"/>
      <c r="DD64" s="556"/>
      <c r="DE64" s="556"/>
      <c r="DF64" s="556"/>
      <c r="DG64" s="556"/>
      <c r="DH64" s="556"/>
      <c r="DI64" s="556"/>
      <c r="DJ64" s="556"/>
      <c r="DK64" s="556"/>
      <c r="DL64" s="556"/>
      <c r="DM64" s="556"/>
      <c r="DN64" s="556"/>
      <c r="DO64" s="556"/>
      <c r="DP64" s="556"/>
      <c r="DQ64" s="556"/>
      <c r="DR64" s="556"/>
      <c r="DS64" s="556"/>
      <c r="DT64" s="556"/>
      <c r="DU64" s="556"/>
      <c r="DV64" s="556"/>
      <c r="DW64" s="556"/>
      <c r="DX64" s="556"/>
      <c r="DY64" s="556"/>
      <c r="DZ64" s="556"/>
      <c r="EA64" s="556"/>
      <c r="EB64" s="556"/>
      <c r="EC64" s="556"/>
      <c r="ED64" s="556"/>
    </row>
    <row r="65" spans="1:134" s="710" customFormat="1" ht="19.5" customHeight="1" x14ac:dyDescent="0.25">
      <c r="A65" s="558" t="s">
        <v>274</v>
      </c>
      <c r="B65" s="556"/>
      <c r="C65" s="512"/>
      <c r="D65" s="512"/>
      <c r="E65" s="512"/>
      <c r="F65" s="512"/>
      <c r="G65" s="512"/>
      <c r="H65" s="512"/>
      <c r="I65" s="512"/>
      <c r="J65" s="556"/>
      <c r="K65" s="556"/>
      <c r="L65" s="556"/>
      <c r="M65" s="556"/>
      <c r="N65" s="556"/>
      <c r="O65" s="556"/>
      <c r="P65" s="556"/>
      <c r="Q65" s="556"/>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556"/>
      <c r="BE65" s="556"/>
      <c r="BF65" s="556"/>
      <c r="BG65" s="556"/>
      <c r="BH65" s="556"/>
      <c r="BI65" s="556"/>
      <c r="BJ65" s="556"/>
      <c r="BK65" s="556"/>
      <c r="BL65" s="556"/>
      <c r="BM65" s="556"/>
      <c r="BN65" s="556"/>
      <c r="BO65" s="556"/>
      <c r="BP65" s="556"/>
      <c r="BQ65" s="556"/>
      <c r="BR65" s="556"/>
      <c r="BS65" s="556"/>
      <c r="BT65" s="556"/>
      <c r="BU65" s="556"/>
      <c r="BV65" s="556"/>
      <c r="BW65" s="556"/>
      <c r="BX65" s="556"/>
      <c r="BY65" s="556"/>
      <c r="BZ65" s="556"/>
      <c r="CA65" s="556"/>
      <c r="CB65" s="556"/>
      <c r="CC65" s="556"/>
      <c r="CD65" s="556"/>
      <c r="CE65" s="556"/>
      <c r="CF65" s="556"/>
      <c r="CG65" s="556"/>
      <c r="CH65" s="556"/>
      <c r="CI65" s="556"/>
      <c r="CJ65" s="556"/>
      <c r="CK65" s="556"/>
      <c r="CL65" s="556"/>
      <c r="CM65" s="556"/>
      <c r="CN65" s="556"/>
      <c r="CO65" s="556"/>
      <c r="CP65" s="556"/>
      <c r="CQ65" s="556"/>
      <c r="CR65" s="556"/>
      <c r="CS65" s="556"/>
      <c r="CT65" s="556"/>
      <c r="CU65" s="556"/>
      <c r="CV65" s="556"/>
      <c r="CW65" s="556"/>
      <c r="CX65" s="556"/>
      <c r="CY65" s="556"/>
      <c r="CZ65" s="556"/>
      <c r="DA65" s="556"/>
      <c r="DB65" s="556"/>
      <c r="DC65" s="556"/>
      <c r="DD65" s="556"/>
      <c r="DE65" s="556"/>
      <c r="DF65" s="556"/>
      <c r="DG65" s="556"/>
      <c r="DH65" s="556"/>
      <c r="DI65" s="556"/>
      <c r="DJ65" s="556"/>
      <c r="DK65" s="556"/>
      <c r="DL65" s="556"/>
      <c r="DM65" s="556"/>
      <c r="DN65" s="556"/>
      <c r="DO65" s="556"/>
      <c r="DP65" s="556"/>
      <c r="DQ65" s="556"/>
      <c r="DR65" s="556"/>
      <c r="DS65" s="556"/>
      <c r="DT65" s="556"/>
      <c r="DU65" s="556"/>
      <c r="DV65" s="556"/>
      <c r="DW65" s="556"/>
      <c r="DX65" s="556"/>
      <c r="DY65" s="556"/>
      <c r="DZ65" s="556"/>
      <c r="EA65" s="556"/>
      <c r="EB65" s="556"/>
      <c r="EC65" s="556"/>
      <c r="ED65" s="556"/>
    </row>
    <row r="66" spans="1:134" x14ac:dyDescent="0.3">
      <c r="A66" s="711"/>
      <c r="B66" s="712"/>
      <c r="C66" s="656"/>
      <c r="D66" s="656"/>
      <c r="E66" s="656"/>
      <c r="F66" s="656"/>
      <c r="G66" s="656"/>
      <c r="H66" s="656"/>
      <c r="I66" s="656"/>
      <c r="J66" s="515"/>
      <c r="K66" s="515"/>
      <c r="L66" s="515"/>
      <c r="M66" s="515"/>
      <c r="N66" s="515"/>
      <c r="O66" s="515"/>
      <c r="P66" s="515"/>
      <c r="Q66" s="515"/>
      <c r="R66" s="515"/>
      <c r="S66" s="515"/>
      <c r="T66" s="515"/>
      <c r="U66" s="515"/>
      <c r="V66" s="515"/>
      <c r="W66" s="515"/>
      <c r="X66" s="515"/>
      <c r="Y66" s="515"/>
      <c r="Z66" s="515"/>
      <c r="AA66" s="515"/>
      <c r="AB66" s="515"/>
      <c r="AC66" s="515"/>
      <c r="AD66" s="515"/>
      <c r="AE66" s="515"/>
      <c r="AF66" s="515"/>
      <c r="AG66" s="515"/>
      <c r="AH66" s="515"/>
      <c r="AI66" s="515"/>
      <c r="AJ66" s="515"/>
    </row>
    <row r="67" spans="1:134" x14ac:dyDescent="0.3">
      <c r="A67" s="711"/>
      <c r="B67" s="712"/>
      <c r="C67" s="656"/>
      <c r="D67" s="656"/>
      <c r="E67" s="656"/>
      <c r="F67" s="656"/>
      <c r="G67" s="656"/>
      <c r="H67" s="656"/>
      <c r="I67" s="656"/>
      <c r="J67" s="515"/>
      <c r="K67" s="515"/>
      <c r="L67" s="515"/>
      <c r="M67" s="515"/>
      <c r="N67" s="515"/>
      <c r="O67" s="515"/>
      <c r="P67" s="515"/>
      <c r="Q67" s="515"/>
      <c r="R67" s="515"/>
      <c r="S67" s="515"/>
      <c r="T67" s="515"/>
      <c r="U67" s="515"/>
      <c r="V67" s="515"/>
      <c r="W67" s="515"/>
      <c r="X67" s="515"/>
      <c r="Y67" s="515"/>
      <c r="Z67" s="515"/>
      <c r="AA67" s="515"/>
      <c r="AB67" s="515"/>
      <c r="AC67" s="515"/>
      <c r="AD67" s="515"/>
      <c r="AE67" s="515"/>
      <c r="AF67" s="515"/>
      <c r="AG67" s="515"/>
      <c r="AH67" s="515"/>
      <c r="AI67" s="515"/>
      <c r="AJ67" s="515"/>
    </row>
    <row r="68" spans="1:134" x14ac:dyDescent="0.3">
      <c r="A68" s="711"/>
      <c r="B68" s="712"/>
      <c r="C68" s="656"/>
      <c r="D68" s="656"/>
      <c r="E68" s="656"/>
      <c r="F68" s="656"/>
      <c r="G68" s="656"/>
      <c r="H68" s="656"/>
      <c r="I68" s="656"/>
      <c r="J68" s="515"/>
      <c r="K68" s="515"/>
      <c r="L68" s="515"/>
      <c r="M68" s="515"/>
      <c r="N68" s="515"/>
      <c r="O68" s="515"/>
      <c r="P68" s="515"/>
      <c r="Q68" s="515"/>
      <c r="R68" s="515"/>
      <c r="S68" s="515"/>
      <c r="T68" s="515"/>
      <c r="U68" s="515"/>
      <c r="V68" s="515"/>
      <c r="W68" s="515"/>
      <c r="X68" s="515"/>
      <c r="Y68" s="515"/>
      <c r="Z68" s="515"/>
      <c r="AA68" s="515"/>
      <c r="AB68" s="515"/>
      <c r="AC68" s="515"/>
      <c r="AD68" s="515"/>
      <c r="AE68" s="515"/>
      <c r="AF68" s="515"/>
      <c r="AG68" s="515"/>
      <c r="AH68" s="515"/>
      <c r="AI68" s="515"/>
      <c r="AJ68" s="515"/>
    </row>
    <row r="69" spans="1:134" x14ac:dyDescent="0.3">
      <c r="A69" s="711"/>
      <c r="B69" s="712"/>
      <c r="C69" s="656"/>
      <c r="D69" s="656"/>
      <c r="E69" s="656"/>
      <c r="F69" s="656"/>
      <c r="G69" s="656"/>
      <c r="H69" s="656"/>
      <c r="I69" s="656"/>
      <c r="J69" s="515"/>
      <c r="K69" s="515"/>
      <c r="L69" s="515"/>
      <c r="M69" s="515"/>
      <c r="N69" s="515"/>
      <c r="O69" s="515"/>
      <c r="P69" s="515"/>
      <c r="Q69" s="515"/>
      <c r="R69" s="515"/>
      <c r="S69" s="515"/>
      <c r="T69" s="515"/>
      <c r="U69" s="515"/>
      <c r="V69" s="515"/>
      <c r="W69" s="515"/>
      <c r="X69" s="515"/>
      <c r="Y69" s="515"/>
      <c r="Z69" s="515"/>
      <c r="AA69" s="515"/>
      <c r="AB69" s="515"/>
      <c r="AC69" s="515"/>
      <c r="AD69" s="515"/>
      <c r="AE69" s="515"/>
      <c r="AF69" s="515"/>
      <c r="AG69" s="515"/>
      <c r="AH69" s="515"/>
      <c r="AI69" s="515"/>
      <c r="AJ69" s="515"/>
    </row>
    <row r="70" spans="1:134" x14ac:dyDescent="0.3">
      <c r="A70" s="711"/>
      <c r="B70" s="712"/>
      <c r="C70" s="656"/>
      <c r="D70" s="656"/>
      <c r="E70" s="656"/>
      <c r="F70" s="656"/>
      <c r="G70" s="656"/>
      <c r="H70" s="656"/>
      <c r="I70" s="656"/>
      <c r="J70" s="515"/>
      <c r="K70" s="515"/>
      <c r="L70" s="515"/>
      <c r="M70" s="515"/>
      <c r="N70" s="515"/>
      <c r="O70" s="515"/>
      <c r="P70" s="515"/>
      <c r="Q70" s="515"/>
      <c r="R70" s="515"/>
      <c r="S70" s="515"/>
      <c r="T70" s="515"/>
      <c r="U70" s="515"/>
      <c r="V70" s="515"/>
      <c r="W70" s="515"/>
      <c r="X70" s="515"/>
      <c r="Y70" s="515"/>
      <c r="Z70" s="515"/>
      <c r="AA70" s="515"/>
      <c r="AB70" s="515"/>
      <c r="AC70" s="515"/>
      <c r="AD70" s="515"/>
      <c r="AE70" s="515"/>
      <c r="AF70" s="515"/>
      <c r="AG70" s="515"/>
      <c r="AH70" s="515"/>
      <c r="AI70" s="515"/>
      <c r="AJ70" s="515"/>
    </row>
    <row r="71" spans="1:134" x14ac:dyDescent="0.3">
      <c r="A71" s="711"/>
      <c r="B71" s="712"/>
      <c r="C71" s="656"/>
      <c r="D71" s="656"/>
      <c r="E71" s="656"/>
      <c r="F71" s="656"/>
      <c r="G71" s="656"/>
      <c r="H71" s="656"/>
      <c r="I71" s="656"/>
      <c r="J71" s="515"/>
      <c r="K71" s="515"/>
      <c r="L71" s="515"/>
      <c r="M71" s="515"/>
      <c r="N71" s="515"/>
      <c r="O71" s="515"/>
      <c r="P71" s="515"/>
      <c r="Q71" s="515"/>
      <c r="R71" s="515"/>
      <c r="S71" s="515"/>
      <c r="T71" s="515"/>
      <c r="U71" s="515"/>
      <c r="V71" s="515"/>
      <c r="W71" s="515"/>
      <c r="X71" s="515"/>
      <c r="Y71" s="515"/>
      <c r="Z71" s="515"/>
      <c r="AA71" s="515"/>
      <c r="AB71" s="515"/>
      <c r="AC71" s="515"/>
      <c r="AD71" s="515"/>
      <c r="AE71" s="515"/>
      <c r="AF71" s="515"/>
      <c r="AG71" s="515"/>
      <c r="AH71" s="515"/>
      <c r="AI71" s="515"/>
      <c r="AJ71" s="515"/>
    </row>
    <row r="72" spans="1:134" x14ac:dyDescent="0.3">
      <c r="A72" s="711"/>
      <c r="B72" s="712"/>
      <c r="C72" s="656"/>
      <c r="D72" s="656"/>
      <c r="E72" s="656"/>
      <c r="F72" s="656"/>
      <c r="G72" s="656"/>
      <c r="H72" s="656"/>
      <c r="I72" s="656"/>
      <c r="J72" s="515"/>
      <c r="K72" s="515"/>
      <c r="L72" s="515"/>
      <c r="M72" s="515"/>
      <c r="N72" s="515"/>
      <c r="O72" s="515"/>
      <c r="P72" s="515"/>
      <c r="Q72" s="515"/>
      <c r="R72" s="515"/>
      <c r="S72" s="515"/>
      <c r="T72" s="515"/>
      <c r="U72" s="515"/>
      <c r="V72" s="515"/>
      <c r="W72" s="515"/>
      <c r="X72" s="515"/>
      <c r="Y72" s="515"/>
      <c r="Z72" s="515"/>
      <c r="AA72" s="515"/>
      <c r="AB72" s="515"/>
      <c r="AC72" s="515"/>
      <c r="AD72" s="515"/>
      <c r="AE72" s="515"/>
      <c r="AF72" s="515"/>
      <c r="AG72" s="515"/>
      <c r="AH72" s="515"/>
      <c r="AI72" s="515"/>
      <c r="AJ72" s="515"/>
    </row>
    <row r="73" spans="1:134" x14ac:dyDescent="0.3">
      <c r="A73" s="711"/>
      <c r="B73" s="712"/>
      <c r="C73" s="656"/>
      <c r="D73" s="656"/>
      <c r="E73" s="656"/>
      <c r="F73" s="656"/>
      <c r="G73" s="656"/>
      <c r="H73" s="656"/>
      <c r="I73" s="656"/>
      <c r="J73" s="515"/>
      <c r="K73" s="515"/>
      <c r="L73" s="515"/>
      <c r="M73" s="515"/>
      <c r="N73" s="515"/>
      <c r="O73" s="515"/>
      <c r="P73" s="515"/>
      <c r="Q73" s="515"/>
      <c r="R73" s="515"/>
      <c r="S73" s="515"/>
      <c r="T73" s="515"/>
      <c r="U73" s="515"/>
      <c r="V73" s="515"/>
      <c r="W73" s="515"/>
      <c r="X73" s="515"/>
      <c r="Y73" s="515"/>
      <c r="Z73" s="515"/>
      <c r="AA73" s="515"/>
      <c r="AB73" s="515"/>
      <c r="AC73" s="515"/>
      <c r="AD73" s="515"/>
      <c r="AE73" s="515"/>
      <c r="AF73" s="515"/>
      <c r="AG73" s="515"/>
      <c r="AH73" s="515"/>
      <c r="AI73" s="515"/>
      <c r="AJ73" s="515"/>
    </row>
    <row r="74" spans="1:134" x14ac:dyDescent="0.3">
      <c r="A74" s="711"/>
      <c r="B74" s="712"/>
      <c r="C74" s="656"/>
      <c r="D74" s="656"/>
      <c r="E74" s="656"/>
      <c r="F74" s="656"/>
      <c r="G74" s="656"/>
      <c r="H74" s="656"/>
      <c r="I74" s="656"/>
      <c r="J74" s="515"/>
      <c r="K74" s="515"/>
      <c r="L74" s="515"/>
      <c r="M74" s="515"/>
      <c r="N74" s="515"/>
      <c r="O74" s="515"/>
      <c r="P74" s="515"/>
      <c r="Q74" s="515"/>
      <c r="R74" s="515"/>
      <c r="S74" s="515"/>
      <c r="T74" s="515"/>
      <c r="U74" s="515"/>
      <c r="V74" s="515"/>
      <c r="W74" s="515"/>
      <c r="X74" s="515"/>
      <c r="Y74" s="515"/>
      <c r="Z74" s="515"/>
      <c r="AA74" s="515"/>
      <c r="AB74" s="515"/>
      <c r="AC74" s="515"/>
      <c r="AD74" s="515"/>
      <c r="AE74" s="515"/>
      <c r="AF74" s="515"/>
      <c r="AG74" s="515"/>
      <c r="AH74" s="515"/>
      <c r="AI74" s="515"/>
      <c r="AJ74" s="515"/>
    </row>
    <row r="75" spans="1:134" x14ac:dyDescent="0.3">
      <c r="A75" s="711"/>
      <c r="B75" s="712"/>
      <c r="C75" s="656"/>
      <c r="D75" s="656"/>
      <c r="E75" s="656"/>
      <c r="F75" s="656"/>
      <c r="G75" s="656"/>
      <c r="H75" s="656"/>
      <c r="I75" s="656"/>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row>
    <row r="76" spans="1:134" x14ac:dyDescent="0.3">
      <c r="A76" s="711"/>
      <c r="B76" s="712"/>
      <c r="C76" s="656"/>
      <c r="D76" s="656"/>
      <c r="E76" s="656"/>
      <c r="F76" s="656"/>
      <c r="G76" s="656"/>
      <c r="H76" s="656"/>
      <c r="I76" s="656"/>
      <c r="J76" s="515"/>
      <c r="K76" s="515"/>
      <c r="L76" s="515"/>
      <c r="M76" s="515"/>
      <c r="N76" s="515"/>
      <c r="O76" s="515"/>
      <c r="P76" s="515"/>
      <c r="Q76" s="515"/>
      <c r="R76" s="515"/>
      <c r="S76" s="515"/>
      <c r="T76" s="515"/>
      <c r="U76" s="515"/>
      <c r="V76" s="515"/>
      <c r="W76" s="515"/>
      <c r="X76" s="515"/>
      <c r="Y76" s="515"/>
      <c r="Z76" s="515"/>
      <c r="AA76" s="515"/>
      <c r="AB76" s="515"/>
      <c r="AC76" s="515"/>
      <c r="AD76" s="515"/>
      <c r="AE76" s="515"/>
      <c r="AF76" s="515"/>
      <c r="AG76" s="515"/>
      <c r="AH76" s="515"/>
      <c r="AI76" s="515"/>
      <c r="AJ76" s="515"/>
    </row>
    <row r="77" spans="1:134" x14ac:dyDescent="0.3">
      <c r="A77" s="711"/>
      <c r="B77" s="712"/>
      <c r="C77" s="656"/>
      <c r="D77" s="656"/>
      <c r="E77" s="656"/>
      <c r="F77" s="656"/>
      <c r="G77" s="656"/>
      <c r="H77" s="656"/>
      <c r="I77" s="656"/>
      <c r="J77" s="515"/>
      <c r="K77" s="515"/>
      <c r="L77" s="515"/>
      <c r="M77" s="515"/>
      <c r="N77" s="515"/>
      <c r="O77" s="515"/>
      <c r="P77" s="515"/>
      <c r="Q77" s="515"/>
      <c r="R77" s="515"/>
      <c r="S77" s="515"/>
      <c r="T77" s="515"/>
      <c r="U77" s="515"/>
      <c r="V77" s="515"/>
      <c r="W77" s="515"/>
      <c r="X77" s="515"/>
      <c r="Y77" s="515"/>
      <c r="Z77" s="515"/>
      <c r="AA77" s="515"/>
      <c r="AB77" s="515"/>
      <c r="AC77" s="515"/>
      <c r="AD77" s="515"/>
      <c r="AE77" s="515"/>
      <c r="AF77" s="515"/>
      <c r="AG77" s="515"/>
      <c r="AH77" s="515"/>
      <c r="AI77" s="515"/>
      <c r="AJ77" s="515"/>
    </row>
    <row r="78" spans="1:134" x14ac:dyDescent="0.3">
      <c r="A78" s="711"/>
      <c r="B78" s="712"/>
      <c r="C78" s="656"/>
      <c r="D78" s="656"/>
      <c r="E78" s="656"/>
      <c r="F78" s="656"/>
      <c r="G78" s="656"/>
      <c r="H78" s="656"/>
      <c r="I78" s="656"/>
      <c r="J78" s="515"/>
      <c r="K78" s="515"/>
      <c r="L78" s="515"/>
      <c r="M78" s="515"/>
      <c r="N78" s="515"/>
      <c r="O78" s="515"/>
      <c r="P78" s="515"/>
      <c r="Q78" s="515"/>
      <c r="R78" s="515"/>
      <c r="S78" s="515"/>
      <c r="T78" s="515"/>
      <c r="U78" s="515"/>
      <c r="V78" s="515"/>
      <c r="W78" s="515"/>
      <c r="X78" s="515"/>
      <c r="Y78" s="515"/>
      <c r="Z78" s="515"/>
      <c r="AA78" s="515"/>
      <c r="AB78" s="515"/>
      <c r="AC78" s="515"/>
      <c r="AD78" s="515"/>
      <c r="AE78" s="515"/>
      <c r="AF78" s="515"/>
      <c r="AG78" s="515"/>
      <c r="AH78" s="515"/>
      <c r="AI78" s="515"/>
      <c r="AJ78" s="515"/>
    </row>
    <row r="79" spans="1:134" x14ac:dyDescent="0.3">
      <c r="A79" s="711"/>
      <c r="B79" s="712"/>
      <c r="C79" s="656"/>
      <c r="D79" s="656"/>
      <c r="E79" s="656"/>
      <c r="F79" s="656"/>
      <c r="G79" s="656"/>
      <c r="H79" s="656"/>
      <c r="I79" s="656"/>
      <c r="J79" s="515"/>
      <c r="K79" s="515"/>
      <c r="L79" s="515"/>
      <c r="M79" s="515"/>
      <c r="N79" s="515"/>
      <c r="O79" s="515"/>
      <c r="P79" s="515"/>
      <c r="Q79" s="515"/>
      <c r="R79" s="515"/>
      <c r="S79" s="515"/>
      <c r="T79" s="515"/>
      <c r="U79" s="515"/>
      <c r="V79" s="515"/>
      <c r="W79" s="515"/>
      <c r="X79" s="515"/>
      <c r="Y79" s="515"/>
      <c r="Z79" s="515"/>
      <c r="AA79" s="515"/>
      <c r="AB79" s="515"/>
      <c r="AC79" s="515"/>
      <c r="AD79" s="515"/>
      <c r="AE79" s="515"/>
      <c r="AF79" s="515"/>
      <c r="AG79" s="515"/>
      <c r="AH79" s="515"/>
      <c r="AI79" s="515"/>
      <c r="AJ79" s="515"/>
    </row>
    <row r="80" spans="1:134" x14ac:dyDescent="0.3">
      <c r="A80" s="711"/>
      <c r="B80" s="712"/>
      <c r="C80" s="656"/>
      <c r="D80" s="656"/>
      <c r="E80" s="656"/>
      <c r="F80" s="656"/>
      <c r="G80" s="656"/>
      <c r="H80" s="656"/>
      <c r="I80" s="656"/>
      <c r="J80" s="515"/>
      <c r="K80" s="515"/>
      <c r="L80" s="515"/>
      <c r="M80" s="515"/>
      <c r="N80" s="515"/>
      <c r="O80" s="515"/>
      <c r="P80" s="515"/>
      <c r="Q80" s="515"/>
      <c r="R80" s="515"/>
      <c r="S80" s="515"/>
      <c r="T80" s="515"/>
      <c r="U80" s="515"/>
      <c r="V80" s="515"/>
      <c r="W80" s="515"/>
      <c r="X80" s="515"/>
      <c r="Y80" s="515"/>
      <c r="Z80" s="515"/>
      <c r="AA80" s="515"/>
      <c r="AB80" s="515"/>
      <c r="AC80" s="515"/>
      <c r="AD80" s="515"/>
      <c r="AE80" s="515"/>
      <c r="AF80" s="515"/>
      <c r="AG80" s="515"/>
      <c r="AH80" s="515"/>
      <c r="AI80" s="515"/>
      <c r="AJ80" s="515"/>
    </row>
    <row r="81" spans="1:36" x14ac:dyDescent="0.3">
      <c r="A81" s="711"/>
      <c r="B81" s="712"/>
      <c r="C81" s="656"/>
      <c r="D81" s="656"/>
      <c r="E81" s="656"/>
      <c r="F81" s="656"/>
      <c r="G81" s="656"/>
      <c r="H81" s="656"/>
      <c r="I81" s="656"/>
      <c r="J81" s="515"/>
      <c r="K81" s="515"/>
      <c r="L81" s="515"/>
      <c r="M81" s="515"/>
      <c r="N81" s="515"/>
      <c r="O81" s="515"/>
      <c r="P81" s="515"/>
      <c r="Q81" s="515"/>
      <c r="R81" s="515"/>
      <c r="S81" s="515"/>
      <c r="T81" s="515"/>
      <c r="U81" s="515"/>
      <c r="V81" s="515"/>
      <c r="W81" s="515"/>
      <c r="X81" s="515"/>
      <c r="Y81" s="515"/>
      <c r="Z81" s="515"/>
      <c r="AA81" s="515"/>
      <c r="AB81" s="515"/>
      <c r="AC81" s="515"/>
      <c r="AD81" s="515"/>
      <c r="AE81" s="515"/>
      <c r="AF81" s="515"/>
      <c r="AG81" s="515"/>
      <c r="AH81" s="515"/>
      <c r="AI81" s="515"/>
      <c r="AJ81" s="515"/>
    </row>
    <row r="82" spans="1:36" x14ac:dyDescent="0.3">
      <c r="A82" s="711"/>
      <c r="B82" s="712"/>
      <c r="C82" s="656"/>
      <c r="D82" s="656"/>
      <c r="E82" s="656"/>
      <c r="F82" s="656"/>
      <c r="G82" s="656"/>
      <c r="H82" s="656"/>
      <c r="I82" s="656"/>
      <c r="J82" s="515"/>
      <c r="K82" s="515"/>
      <c r="L82" s="515"/>
      <c r="M82" s="515"/>
      <c r="N82" s="515"/>
      <c r="O82" s="515"/>
      <c r="P82" s="515"/>
      <c r="Q82" s="515"/>
      <c r="R82" s="515"/>
      <c r="S82" s="515"/>
      <c r="T82" s="515"/>
      <c r="U82" s="515"/>
      <c r="V82" s="515"/>
      <c r="W82" s="515"/>
      <c r="X82" s="515"/>
      <c r="Y82" s="515"/>
      <c r="Z82" s="515"/>
      <c r="AA82" s="515"/>
      <c r="AB82" s="515"/>
      <c r="AC82" s="515"/>
      <c r="AD82" s="515"/>
      <c r="AE82" s="515"/>
      <c r="AF82" s="515"/>
      <c r="AG82" s="515"/>
      <c r="AH82" s="515"/>
      <c r="AI82" s="515"/>
      <c r="AJ82" s="515"/>
    </row>
    <row r="83" spans="1:36" x14ac:dyDescent="0.3">
      <c r="A83" s="711"/>
      <c r="B83" s="712"/>
      <c r="C83" s="656"/>
      <c r="D83" s="656"/>
      <c r="E83" s="656"/>
      <c r="F83" s="656"/>
      <c r="G83" s="656"/>
      <c r="H83" s="656"/>
      <c r="I83" s="656"/>
      <c r="J83" s="515"/>
      <c r="K83" s="515"/>
      <c r="L83" s="515"/>
      <c r="M83" s="515"/>
      <c r="N83" s="515"/>
      <c r="O83" s="515"/>
      <c r="P83" s="515"/>
      <c r="Q83" s="515"/>
      <c r="R83" s="515"/>
      <c r="S83" s="515"/>
      <c r="T83" s="515"/>
      <c r="U83" s="515"/>
      <c r="V83" s="515"/>
      <c r="W83" s="515"/>
      <c r="X83" s="515"/>
      <c r="Y83" s="515"/>
      <c r="Z83" s="515"/>
      <c r="AA83" s="515"/>
      <c r="AB83" s="515"/>
      <c r="AC83" s="515"/>
      <c r="AD83" s="515"/>
      <c r="AE83" s="515"/>
      <c r="AF83" s="515"/>
      <c r="AG83" s="515"/>
      <c r="AH83" s="515"/>
      <c r="AI83" s="515"/>
      <c r="AJ83" s="515"/>
    </row>
    <row r="84" spans="1:36" x14ac:dyDescent="0.3">
      <c r="A84" s="711"/>
      <c r="B84" s="712"/>
      <c r="C84" s="656"/>
      <c r="D84" s="656"/>
      <c r="E84" s="656"/>
      <c r="F84" s="656"/>
      <c r="G84" s="656"/>
      <c r="H84" s="656"/>
      <c r="I84" s="656"/>
      <c r="J84" s="515"/>
      <c r="K84" s="515"/>
      <c r="L84" s="515"/>
      <c r="M84" s="515"/>
      <c r="N84" s="515"/>
      <c r="O84" s="515"/>
      <c r="P84" s="515"/>
      <c r="Q84" s="515"/>
      <c r="R84" s="515"/>
      <c r="S84" s="515"/>
      <c r="T84" s="515"/>
      <c r="U84" s="515"/>
      <c r="V84" s="515"/>
      <c r="W84" s="515"/>
      <c r="X84" s="515"/>
      <c r="Y84" s="515"/>
      <c r="Z84" s="515"/>
      <c r="AA84" s="515"/>
      <c r="AB84" s="515"/>
      <c r="AC84" s="515"/>
      <c r="AD84" s="515"/>
      <c r="AE84" s="515"/>
      <c r="AF84" s="515"/>
      <c r="AG84" s="515"/>
      <c r="AH84" s="515"/>
      <c r="AI84" s="515"/>
      <c r="AJ84" s="515"/>
    </row>
    <row r="85" spans="1:36" x14ac:dyDescent="0.3">
      <c r="A85" s="711"/>
      <c r="B85" s="712"/>
      <c r="C85" s="656"/>
      <c r="D85" s="656"/>
      <c r="E85" s="656"/>
      <c r="F85" s="656"/>
      <c r="G85" s="656"/>
      <c r="H85" s="656"/>
      <c r="I85" s="656"/>
      <c r="J85" s="515"/>
      <c r="K85" s="515"/>
      <c r="L85" s="515"/>
      <c r="M85" s="515"/>
      <c r="N85" s="515"/>
      <c r="O85" s="515"/>
      <c r="P85" s="515"/>
      <c r="Q85" s="515"/>
      <c r="R85" s="515"/>
      <c r="S85" s="515"/>
      <c r="T85" s="515"/>
      <c r="U85" s="515"/>
      <c r="V85" s="515"/>
      <c r="W85" s="515"/>
      <c r="X85" s="515"/>
      <c r="Y85" s="515"/>
      <c r="Z85" s="515"/>
      <c r="AA85" s="515"/>
      <c r="AB85" s="515"/>
      <c r="AC85" s="515"/>
      <c r="AD85" s="515"/>
      <c r="AE85" s="515"/>
      <c r="AF85" s="515"/>
      <c r="AG85" s="515"/>
      <c r="AH85" s="515"/>
      <c r="AI85" s="515"/>
      <c r="AJ85" s="515"/>
    </row>
    <row r="86" spans="1:36" x14ac:dyDescent="0.3">
      <c r="A86" s="711"/>
      <c r="B86" s="712"/>
      <c r="C86" s="656"/>
      <c r="D86" s="656"/>
      <c r="E86" s="656"/>
      <c r="F86" s="656"/>
      <c r="G86" s="656"/>
      <c r="H86" s="656"/>
      <c r="I86" s="656"/>
      <c r="J86" s="515"/>
      <c r="K86" s="515"/>
      <c r="L86" s="515"/>
      <c r="M86" s="515"/>
      <c r="N86" s="515"/>
      <c r="O86" s="515"/>
      <c r="P86" s="515"/>
      <c r="Q86" s="515"/>
      <c r="R86" s="515"/>
      <c r="S86" s="515"/>
      <c r="T86" s="515"/>
      <c r="U86" s="515"/>
      <c r="V86" s="515"/>
      <c r="W86" s="515"/>
      <c r="X86" s="515"/>
      <c r="Y86" s="515"/>
      <c r="Z86" s="515"/>
      <c r="AA86" s="515"/>
      <c r="AB86" s="515"/>
      <c r="AC86" s="515"/>
      <c r="AD86" s="515"/>
      <c r="AE86" s="515"/>
      <c r="AF86" s="515"/>
      <c r="AG86" s="515"/>
      <c r="AH86" s="515"/>
      <c r="AI86" s="515"/>
      <c r="AJ86" s="515"/>
    </row>
    <row r="87" spans="1:36" x14ac:dyDescent="0.3">
      <c r="A87" s="711"/>
      <c r="B87" s="712"/>
      <c r="C87" s="656"/>
      <c r="D87" s="656"/>
      <c r="E87" s="656"/>
      <c r="F87" s="656"/>
      <c r="G87" s="656"/>
      <c r="H87" s="656"/>
      <c r="I87" s="656"/>
      <c r="J87" s="515"/>
      <c r="K87" s="515"/>
      <c r="L87" s="515"/>
      <c r="M87" s="515"/>
      <c r="N87" s="515"/>
      <c r="O87" s="515"/>
      <c r="P87" s="515"/>
      <c r="Q87" s="515"/>
      <c r="R87" s="515"/>
      <c r="S87" s="515"/>
      <c r="T87" s="515"/>
      <c r="U87" s="515"/>
      <c r="V87" s="515"/>
      <c r="W87" s="515"/>
      <c r="X87" s="515"/>
      <c r="Y87" s="515"/>
      <c r="Z87" s="515"/>
      <c r="AA87" s="515"/>
      <c r="AB87" s="515"/>
      <c r="AC87" s="515"/>
      <c r="AD87" s="515"/>
      <c r="AE87" s="515"/>
      <c r="AF87" s="515"/>
      <c r="AG87" s="515"/>
      <c r="AH87" s="515"/>
      <c r="AI87" s="515"/>
      <c r="AJ87" s="515"/>
    </row>
    <row r="88" spans="1:36" x14ac:dyDescent="0.3">
      <c r="A88" s="711"/>
      <c r="B88" s="712"/>
      <c r="C88" s="656"/>
      <c r="D88" s="656"/>
      <c r="E88" s="656"/>
      <c r="F88" s="656"/>
      <c r="G88" s="656"/>
      <c r="H88" s="656"/>
      <c r="I88" s="656"/>
      <c r="J88" s="515"/>
      <c r="K88" s="515"/>
      <c r="L88" s="515"/>
      <c r="M88" s="515"/>
      <c r="N88" s="515"/>
      <c r="O88" s="515"/>
      <c r="P88" s="515"/>
      <c r="Q88" s="515"/>
      <c r="R88" s="515"/>
      <c r="S88" s="515"/>
      <c r="T88" s="515"/>
      <c r="U88" s="515"/>
      <c r="V88" s="515"/>
      <c r="W88" s="515"/>
      <c r="X88" s="515"/>
      <c r="Y88" s="515"/>
      <c r="Z88" s="515"/>
      <c r="AA88" s="515"/>
      <c r="AB88" s="515"/>
      <c r="AC88" s="515"/>
      <c r="AD88" s="515"/>
      <c r="AE88" s="515"/>
      <c r="AF88" s="515"/>
      <c r="AG88" s="515"/>
      <c r="AH88" s="515"/>
      <c r="AI88" s="515"/>
      <c r="AJ88" s="515"/>
    </row>
    <row r="89" spans="1:36" x14ac:dyDescent="0.3">
      <c r="A89" s="711"/>
      <c r="B89" s="712"/>
      <c r="C89" s="656"/>
      <c r="D89" s="656"/>
      <c r="E89" s="656"/>
      <c r="F89" s="656"/>
      <c r="G89" s="656"/>
      <c r="H89" s="656"/>
      <c r="I89" s="656"/>
      <c r="J89" s="515"/>
      <c r="K89" s="515"/>
      <c r="L89" s="515"/>
      <c r="M89" s="515"/>
      <c r="N89" s="515"/>
      <c r="O89" s="515"/>
      <c r="P89" s="515"/>
      <c r="Q89" s="515"/>
      <c r="R89" s="515"/>
      <c r="S89" s="515"/>
      <c r="T89" s="515"/>
      <c r="U89" s="515"/>
      <c r="V89" s="515"/>
      <c r="W89" s="515"/>
      <c r="X89" s="515"/>
      <c r="Y89" s="515"/>
      <c r="Z89" s="515"/>
      <c r="AA89" s="515"/>
      <c r="AB89" s="515"/>
      <c r="AC89" s="515"/>
      <c r="AD89" s="515"/>
      <c r="AE89" s="515"/>
      <c r="AF89" s="515"/>
      <c r="AG89" s="515"/>
      <c r="AH89" s="515"/>
      <c r="AI89" s="515"/>
      <c r="AJ89" s="515"/>
    </row>
    <row r="90" spans="1:36" x14ac:dyDescent="0.3">
      <c r="A90" s="711"/>
      <c r="B90" s="712"/>
      <c r="C90" s="656"/>
      <c r="D90" s="656"/>
      <c r="E90" s="656"/>
      <c r="F90" s="656"/>
      <c r="G90" s="656"/>
      <c r="H90" s="656"/>
      <c r="I90" s="656"/>
      <c r="J90" s="515"/>
      <c r="K90" s="515"/>
      <c r="L90" s="515"/>
      <c r="M90" s="515"/>
      <c r="N90" s="515"/>
      <c r="O90" s="515"/>
      <c r="P90" s="515"/>
      <c r="Q90" s="515"/>
      <c r="R90" s="515"/>
      <c r="S90" s="515"/>
      <c r="T90" s="515"/>
      <c r="U90" s="515"/>
      <c r="V90" s="515"/>
      <c r="W90" s="515"/>
      <c r="X90" s="515"/>
      <c r="Y90" s="515"/>
      <c r="Z90" s="515"/>
      <c r="AA90" s="515"/>
      <c r="AB90" s="515"/>
      <c r="AC90" s="515"/>
      <c r="AD90" s="515"/>
      <c r="AE90" s="515"/>
      <c r="AF90" s="515"/>
      <c r="AG90" s="515"/>
      <c r="AH90" s="515"/>
      <c r="AI90" s="515"/>
      <c r="AJ90" s="515"/>
    </row>
    <row r="91" spans="1:36" x14ac:dyDescent="0.3">
      <c r="A91" s="711"/>
      <c r="B91" s="712"/>
      <c r="C91" s="656"/>
      <c r="D91" s="656"/>
      <c r="E91" s="656"/>
      <c r="F91" s="656"/>
      <c r="G91" s="656"/>
      <c r="H91" s="656"/>
      <c r="I91" s="656"/>
      <c r="J91" s="515"/>
      <c r="K91" s="515"/>
      <c r="L91" s="515"/>
      <c r="M91" s="515"/>
      <c r="N91" s="515"/>
      <c r="O91" s="515"/>
      <c r="P91" s="515"/>
      <c r="Q91" s="515"/>
      <c r="R91" s="515"/>
      <c r="S91" s="515"/>
      <c r="T91" s="515"/>
      <c r="U91" s="515"/>
      <c r="V91" s="515"/>
      <c r="W91" s="515"/>
      <c r="X91" s="515"/>
      <c r="Y91" s="515"/>
      <c r="Z91" s="515"/>
      <c r="AA91" s="515"/>
      <c r="AB91" s="515"/>
      <c r="AC91" s="515"/>
      <c r="AD91" s="515"/>
      <c r="AE91" s="515"/>
      <c r="AF91" s="515"/>
      <c r="AG91" s="515"/>
      <c r="AH91" s="515"/>
      <c r="AI91" s="515"/>
      <c r="AJ91" s="515"/>
    </row>
    <row r="92" spans="1:36" x14ac:dyDescent="0.3">
      <c r="A92" s="711"/>
      <c r="B92" s="712"/>
      <c r="C92" s="656"/>
      <c r="D92" s="656"/>
      <c r="E92" s="656"/>
      <c r="F92" s="656"/>
      <c r="G92" s="656"/>
      <c r="H92" s="656"/>
      <c r="I92" s="656"/>
      <c r="J92" s="515"/>
      <c r="K92" s="515"/>
      <c r="L92" s="515"/>
      <c r="M92" s="515"/>
      <c r="N92" s="515"/>
      <c r="O92" s="515"/>
      <c r="P92" s="515"/>
      <c r="Q92" s="515"/>
      <c r="R92" s="515"/>
      <c r="S92" s="515"/>
      <c r="T92" s="515"/>
      <c r="U92" s="515"/>
      <c r="V92" s="515"/>
      <c r="W92" s="515"/>
      <c r="X92" s="515"/>
      <c r="Y92" s="515"/>
      <c r="Z92" s="515"/>
      <c r="AA92" s="515"/>
      <c r="AB92" s="515"/>
      <c r="AC92" s="515"/>
      <c r="AD92" s="515"/>
      <c r="AE92" s="515"/>
      <c r="AF92" s="515"/>
      <c r="AG92" s="515"/>
      <c r="AH92" s="515"/>
      <c r="AI92" s="515"/>
      <c r="AJ92" s="515"/>
    </row>
    <row r="93" spans="1:36" x14ac:dyDescent="0.3">
      <c r="A93" s="711"/>
      <c r="B93" s="712"/>
      <c r="C93" s="656"/>
      <c r="D93" s="656"/>
      <c r="E93" s="656"/>
      <c r="F93" s="656"/>
      <c r="G93" s="656"/>
      <c r="H93" s="656"/>
      <c r="I93" s="656"/>
      <c r="J93" s="515"/>
      <c r="K93" s="515"/>
      <c r="L93" s="515"/>
      <c r="M93" s="515"/>
      <c r="N93" s="515"/>
      <c r="O93" s="515"/>
      <c r="P93" s="515"/>
      <c r="Q93" s="515"/>
      <c r="R93" s="515"/>
      <c r="S93" s="515"/>
      <c r="T93" s="515"/>
      <c r="U93" s="515"/>
      <c r="V93" s="515"/>
      <c r="W93" s="515"/>
      <c r="X93" s="515"/>
      <c r="Y93" s="515"/>
      <c r="Z93" s="515"/>
      <c r="AA93" s="515"/>
      <c r="AB93" s="515"/>
      <c r="AC93" s="515"/>
      <c r="AD93" s="515"/>
      <c r="AE93" s="515"/>
      <c r="AF93" s="515"/>
      <c r="AG93" s="515"/>
      <c r="AH93" s="515"/>
      <c r="AI93" s="515"/>
      <c r="AJ93" s="515"/>
    </row>
    <row r="94" spans="1:36" x14ac:dyDescent="0.3">
      <c r="A94" s="711"/>
      <c r="B94" s="712"/>
      <c r="C94" s="656"/>
      <c r="D94" s="656"/>
      <c r="E94" s="656"/>
      <c r="F94" s="656"/>
      <c r="G94" s="656"/>
      <c r="H94" s="656"/>
      <c r="I94" s="656"/>
      <c r="J94" s="515"/>
      <c r="K94" s="515"/>
      <c r="L94" s="515"/>
      <c r="M94" s="515"/>
      <c r="N94" s="515"/>
      <c r="O94" s="515"/>
      <c r="P94" s="515"/>
      <c r="Q94" s="515"/>
      <c r="R94" s="515"/>
      <c r="S94" s="515"/>
      <c r="T94" s="515"/>
      <c r="U94" s="515"/>
      <c r="V94" s="515"/>
      <c r="W94" s="515"/>
      <c r="X94" s="515"/>
      <c r="Y94" s="515"/>
      <c r="Z94" s="515"/>
      <c r="AA94" s="515"/>
      <c r="AB94" s="515"/>
      <c r="AC94" s="515"/>
      <c r="AD94" s="515"/>
      <c r="AE94" s="515"/>
      <c r="AF94" s="515"/>
      <c r="AG94" s="515"/>
      <c r="AH94" s="515"/>
      <c r="AI94" s="515"/>
      <c r="AJ94" s="515"/>
    </row>
    <row r="95" spans="1:36" x14ac:dyDescent="0.3">
      <c r="A95" s="711"/>
      <c r="B95" s="712"/>
      <c r="C95" s="656"/>
      <c r="D95" s="656"/>
      <c r="E95" s="656"/>
      <c r="F95" s="656"/>
      <c r="G95" s="656"/>
      <c r="H95" s="656"/>
      <c r="I95" s="656"/>
      <c r="J95" s="515"/>
      <c r="K95" s="515"/>
      <c r="L95" s="515"/>
      <c r="M95" s="515"/>
      <c r="N95" s="515"/>
      <c r="O95" s="515"/>
      <c r="P95" s="515"/>
      <c r="Q95" s="515"/>
      <c r="R95" s="515"/>
      <c r="S95" s="515"/>
      <c r="T95" s="515"/>
      <c r="U95" s="515"/>
      <c r="V95" s="515"/>
      <c r="W95" s="515"/>
      <c r="X95" s="515"/>
      <c r="Y95" s="515"/>
      <c r="Z95" s="515"/>
      <c r="AA95" s="515"/>
      <c r="AB95" s="515"/>
      <c r="AC95" s="515"/>
      <c r="AD95" s="515"/>
      <c r="AE95" s="515"/>
      <c r="AF95" s="515"/>
      <c r="AG95" s="515"/>
      <c r="AH95" s="515"/>
      <c r="AI95" s="515"/>
      <c r="AJ95" s="515"/>
    </row>
    <row r="96" spans="1:36" x14ac:dyDescent="0.3">
      <c r="A96" s="711"/>
      <c r="B96" s="712"/>
      <c r="C96" s="656"/>
      <c r="D96" s="656"/>
      <c r="E96" s="656"/>
      <c r="F96" s="656"/>
      <c r="G96" s="656"/>
      <c r="H96" s="656"/>
      <c r="I96" s="656"/>
      <c r="J96" s="515"/>
      <c r="K96" s="515"/>
      <c r="L96" s="515"/>
      <c r="M96" s="515"/>
      <c r="N96" s="515"/>
      <c r="O96" s="515"/>
      <c r="P96" s="515"/>
      <c r="Q96" s="515"/>
      <c r="R96" s="515"/>
      <c r="S96" s="515"/>
      <c r="T96" s="515"/>
      <c r="U96" s="515"/>
      <c r="V96" s="515"/>
      <c r="W96" s="515"/>
      <c r="X96" s="515"/>
      <c r="Y96" s="515"/>
      <c r="Z96" s="515"/>
      <c r="AA96" s="515"/>
      <c r="AB96" s="515"/>
      <c r="AC96" s="515"/>
      <c r="AD96" s="515"/>
      <c r="AE96" s="515"/>
      <c r="AF96" s="515"/>
      <c r="AG96" s="515"/>
      <c r="AH96" s="515"/>
      <c r="AI96" s="515"/>
      <c r="AJ96" s="515"/>
    </row>
    <row r="97" spans="1:36" x14ac:dyDescent="0.3">
      <c r="A97" s="711"/>
      <c r="B97" s="712"/>
      <c r="C97" s="656"/>
      <c r="D97" s="656"/>
      <c r="E97" s="656"/>
      <c r="F97" s="656"/>
      <c r="G97" s="656"/>
      <c r="H97" s="656"/>
      <c r="I97" s="656"/>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row>
    <row r="98" spans="1:36" x14ac:dyDescent="0.3">
      <c r="A98" s="711"/>
      <c r="B98" s="712"/>
      <c r="C98" s="656"/>
      <c r="D98" s="656"/>
      <c r="E98" s="656"/>
      <c r="F98" s="656"/>
      <c r="G98" s="656"/>
      <c r="H98" s="656"/>
      <c r="I98" s="656"/>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row>
    <row r="99" spans="1:36" x14ac:dyDescent="0.3">
      <c r="A99" s="711"/>
      <c r="B99" s="712"/>
      <c r="C99" s="656"/>
      <c r="D99" s="656"/>
      <c r="E99" s="656"/>
      <c r="F99" s="656"/>
      <c r="G99" s="656"/>
      <c r="H99" s="656"/>
      <c r="I99" s="656"/>
      <c r="J99" s="515"/>
      <c r="K99" s="515"/>
      <c r="L99" s="515"/>
      <c r="M99" s="515"/>
      <c r="N99" s="515"/>
      <c r="O99" s="515"/>
      <c r="P99" s="515"/>
      <c r="Q99" s="515"/>
      <c r="R99" s="515"/>
      <c r="S99" s="515"/>
      <c r="T99" s="515"/>
      <c r="U99" s="515"/>
      <c r="V99" s="515"/>
      <c r="W99" s="515"/>
      <c r="X99" s="515"/>
      <c r="Y99" s="515"/>
      <c r="Z99" s="515"/>
      <c r="AA99" s="515"/>
      <c r="AB99" s="515"/>
      <c r="AC99" s="515"/>
      <c r="AD99" s="515"/>
      <c r="AE99" s="515"/>
      <c r="AF99" s="515"/>
      <c r="AG99" s="515"/>
      <c r="AH99" s="515"/>
      <c r="AI99" s="515"/>
      <c r="AJ99" s="515"/>
    </row>
    <row r="100" spans="1:36" x14ac:dyDescent="0.3">
      <c r="A100" s="711"/>
      <c r="B100" s="712"/>
      <c r="C100" s="656"/>
      <c r="D100" s="656"/>
      <c r="E100" s="656"/>
      <c r="F100" s="656"/>
      <c r="G100" s="656"/>
      <c r="H100" s="656"/>
      <c r="I100" s="656"/>
      <c r="J100" s="515"/>
      <c r="K100" s="515"/>
      <c r="L100" s="515"/>
      <c r="M100" s="515"/>
      <c r="N100" s="515"/>
      <c r="O100" s="515"/>
      <c r="P100" s="515"/>
      <c r="Q100" s="515"/>
      <c r="R100" s="515"/>
      <c r="S100" s="515"/>
      <c r="T100" s="515"/>
      <c r="U100" s="515"/>
      <c r="V100" s="515"/>
      <c r="W100" s="515"/>
      <c r="X100" s="515"/>
      <c r="Y100" s="515"/>
      <c r="Z100" s="515"/>
      <c r="AA100" s="515"/>
      <c r="AB100" s="515"/>
      <c r="AC100" s="515"/>
      <c r="AD100" s="515"/>
      <c r="AE100" s="515"/>
      <c r="AF100" s="515"/>
      <c r="AG100" s="515"/>
      <c r="AH100" s="515"/>
      <c r="AI100" s="515"/>
      <c r="AJ100" s="515"/>
    </row>
    <row r="101" spans="1:36" x14ac:dyDescent="0.3">
      <c r="A101" s="711"/>
      <c r="B101" s="712"/>
      <c r="C101" s="656"/>
      <c r="D101" s="656"/>
      <c r="E101" s="656"/>
      <c r="F101" s="656"/>
      <c r="G101" s="656"/>
      <c r="H101" s="656"/>
      <c r="I101" s="656"/>
      <c r="J101" s="515"/>
      <c r="K101" s="515"/>
      <c r="L101" s="515"/>
      <c r="M101" s="515"/>
      <c r="N101" s="515"/>
      <c r="O101" s="515"/>
      <c r="P101" s="515"/>
      <c r="Q101" s="515"/>
      <c r="R101" s="515"/>
      <c r="S101" s="515"/>
      <c r="T101" s="515"/>
      <c r="U101" s="515"/>
      <c r="V101" s="515"/>
      <c r="W101" s="515"/>
      <c r="X101" s="515"/>
      <c r="Y101" s="515"/>
      <c r="Z101" s="515"/>
      <c r="AA101" s="515"/>
      <c r="AB101" s="515"/>
      <c r="AC101" s="515"/>
      <c r="AD101" s="515"/>
      <c r="AE101" s="515"/>
      <c r="AF101" s="515"/>
      <c r="AG101" s="515"/>
      <c r="AH101" s="515"/>
      <c r="AI101" s="515"/>
      <c r="AJ101" s="515"/>
    </row>
    <row r="102" spans="1:36" x14ac:dyDescent="0.3">
      <c r="A102" s="711"/>
      <c r="B102" s="712"/>
      <c r="C102" s="656"/>
      <c r="D102" s="656"/>
      <c r="E102" s="656"/>
      <c r="F102" s="656"/>
      <c r="G102" s="656"/>
      <c r="H102" s="656"/>
      <c r="I102" s="656"/>
      <c r="J102" s="515"/>
      <c r="K102" s="515"/>
      <c r="L102" s="515"/>
      <c r="M102" s="515"/>
      <c r="N102" s="515"/>
      <c r="O102" s="515"/>
      <c r="P102" s="515"/>
      <c r="Q102" s="515"/>
      <c r="R102" s="515"/>
      <c r="S102" s="515"/>
      <c r="T102" s="515"/>
      <c r="U102" s="515"/>
      <c r="V102" s="515"/>
      <c r="W102" s="515"/>
      <c r="X102" s="515"/>
      <c r="Y102" s="515"/>
      <c r="Z102" s="515"/>
      <c r="AA102" s="515"/>
      <c r="AB102" s="515"/>
      <c r="AC102" s="515"/>
      <c r="AD102" s="515"/>
      <c r="AE102" s="515"/>
      <c r="AF102" s="515"/>
      <c r="AG102" s="515"/>
      <c r="AH102" s="515"/>
      <c r="AI102" s="515"/>
      <c r="AJ102" s="515"/>
    </row>
    <row r="103" spans="1:36" x14ac:dyDescent="0.3">
      <c r="A103" s="711"/>
      <c r="B103" s="712"/>
      <c r="C103" s="656"/>
      <c r="D103" s="656"/>
      <c r="E103" s="656"/>
      <c r="F103" s="656"/>
      <c r="G103" s="656"/>
      <c r="H103" s="656"/>
      <c r="I103" s="656"/>
      <c r="J103" s="515"/>
      <c r="K103" s="515"/>
      <c r="L103" s="515"/>
      <c r="M103" s="515"/>
      <c r="N103" s="515"/>
      <c r="O103" s="515"/>
      <c r="P103" s="515"/>
      <c r="Q103" s="515"/>
      <c r="R103" s="515"/>
      <c r="S103" s="515"/>
      <c r="T103" s="515"/>
      <c r="U103" s="515"/>
      <c r="V103" s="515"/>
      <c r="W103" s="515"/>
      <c r="X103" s="515"/>
      <c r="Y103" s="515"/>
      <c r="Z103" s="515"/>
      <c r="AA103" s="515"/>
      <c r="AB103" s="515"/>
      <c r="AC103" s="515"/>
      <c r="AD103" s="515"/>
      <c r="AE103" s="515"/>
      <c r="AF103" s="515"/>
      <c r="AG103" s="515"/>
      <c r="AH103" s="515"/>
      <c r="AI103" s="515"/>
      <c r="AJ103" s="515"/>
    </row>
    <row r="104" spans="1:36" x14ac:dyDescent="0.3">
      <c r="A104" s="711"/>
      <c r="B104" s="712"/>
      <c r="C104" s="656"/>
      <c r="D104" s="656"/>
      <c r="E104" s="656"/>
      <c r="F104" s="656"/>
      <c r="G104" s="656"/>
      <c r="H104" s="656"/>
      <c r="I104" s="656"/>
      <c r="J104" s="515"/>
      <c r="K104" s="515"/>
      <c r="L104" s="515"/>
      <c r="M104" s="515"/>
      <c r="N104" s="515"/>
      <c r="O104" s="515"/>
      <c r="P104" s="515"/>
      <c r="Q104" s="515"/>
      <c r="R104" s="515"/>
      <c r="S104" s="515"/>
      <c r="T104" s="515"/>
      <c r="U104" s="515"/>
      <c r="V104" s="515"/>
      <c r="W104" s="515"/>
      <c r="X104" s="515"/>
      <c r="Y104" s="515"/>
      <c r="Z104" s="515"/>
      <c r="AA104" s="515"/>
      <c r="AB104" s="515"/>
      <c r="AC104" s="515"/>
      <c r="AD104" s="515"/>
      <c r="AE104" s="515"/>
      <c r="AF104" s="515"/>
      <c r="AG104" s="515"/>
      <c r="AH104" s="515"/>
      <c r="AI104" s="515"/>
      <c r="AJ104" s="515"/>
    </row>
    <row r="105" spans="1:36" x14ac:dyDescent="0.3">
      <c r="A105" s="711"/>
      <c r="B105" s="712"/>
      <c r="C105" s="656"/>
      <c r="D105" s="656"/>
      <c r="E105" s="656"/>
      <c r="F105" s="656"/>
      <c r="G105" s="656"/>
      <c r="H105" s="656"/>
      <c r="I105" s="656"/>
      <c r="J105" s="515"/>
      <c r="K105" s="515"/>
      <c r="L105" s="515"/>
      <c r="M105" s="515"/>
      <c r="N105" s="515"/>
      <c r="O105" s="515"/>
      <c r="P105" s="515"/>
      <c r="Q105" s="515"/>
      <c r="R105" s="515"/>
      <c r="S105" s="515"/>
      <c r="T105" s="515"/>
      <c r="U105" s="515"/>
      <c r="V105" s="515"/>
      <c r="W105" s="515"/>
      <c r="X105" s="515"/>
      <c r="Y105" s="515"/>
      <c r="Z105" s="515"/>
      <c r="AA105" s="515"/>
      <c r="AB105" s="515"/>
      <c r="AC105" s="515"/>
      <c r="AD105" s="515"/>
      <c r="AE105" s="515"/>
      <c r="AF105" s="515"/>
      <c r="AG105" s="515"/>
      <c r="AH105" s="515"/>
      <c r="AI105" s="515"/>
      <c r="AJ105" s="515"/>
    </row>
    <row r="106" spans="1:36" x14ac:dyDescent="0.3">
      <c r="A106" s="711"/>
      <c r="B106" s="712"/>
      <c r="C106" s="656"/>
      <c r="D106" s="656"/>
      <c r="E106" s="656"/>
      <c r="F106" s="656"/>
      <c r="G106" s="656"/>
      <c r="H106" s="656"/>
      <c r="I106" s="656"/>
      <c r="J106" s="515"/>
      <c r="K106" s="515"/>
      <c r="L106" s="515"/>
      <c r="M106" s="515"/>
      <c r="N106" s="515"/>
      <c r="O106" s="515"/>
      <c r="P106" s="515"/>
      <c r="Q106" s="515"/>
      <c r="R106" s="515"/>
      <c r="S106" s="515"/>
      <c r="T106" s="515"/>
      <c r="U106" s="515"/>
      <c r="V106" s="515"/>
      <c r="W106" s="515"/>
      <c r="X106" s="515"/>
      <c r="Y106" s="515"/>
      <c r="Z106" s="515"/>
      <c r="AA106" s="515"/>
      <c r="AB106" s="515"/>
      <c r="AC106" s="515"/>
      <c r="AD106" s="515"/>
      <c r="AE106" s="515"/>
      <c r="AF106" s="515"/>
      <c r="AG106" s="515"/>
      <c r="AH106" s="515"/>
      <c r="AI106" s="515"/>
      <c r="AJ106" s="515"/>
    </row>
    <row r="107" spans="1:36" x14ac:dyDescent="0.3">
      <c r="A107" s="711"/>
      <c r="B107" s="712"/>
      <c r="C107" s="656"/>
      <c r="D107" s="656"/>
      <c r="E107" s="656"/>
      <c r="F107" s="656"/>
      <c r="G107" s="656"/>
      <c r="H107" s="656"/>
      <c r="I107" s="656"/>
      <c r="J107" s="515"/>
      <c r="K107" s="515"/>
      <c r="L107" s="515"/>
      <c r="M107" s="515"/>
      <c r="N107" s="515"/>
      <c r="O107" s="515"/>
      <c r="P107" s="515"/>
      <c r="Q107" s="515"/>
      <c r="R107" s="515"/>
      <c r="S107" s="515"/>
      <c r="T107" s="515"/>
      <c r="U107" s="515"/>
      <c r="V107" s="515"/>
      <c r="W107" s="515"/>
      <c r="X107" s="515"/>
      <c r="Y107" s="515"/>
      <c r="Z107" s="515"/>
      <c r="AA107" s="515"/>
      <c r="AB107" s="515"/>
      <c r="AC107" s="515"/>
      <c r="AD107" s="515"/>
      <c r="AE107" s="515"/>
      <c r="AF107" s="515"/>
      <c r="AG107" s="515"/>
      <c r="AH107" s="515"/>
      <c r="AI107" s="515"/>
      <c r="AJ107" s="515"/>
    </row>
    <row r="108" spans="1:36" x14ac:dyDescent="0.3">
      <c r="A108" s="711"/>
      <c r="B108" s="712"/>
      <c r="C108" s="656"/>
      <c r="D108" s="656"/>
      <c r="E108" s="656"/>
      <c r="F108" s="656"/>
      <c r="G108" s="656"/>
      <c r="H108" s="656"/>
      <c r="I108" s="656"/>
      <c r="J108" s="515"/>
      <c r="K108" s="515"/>
      <c r="L108" s="515"/>
      <c r="M108" s="515"/>
      <c r="N108" s="515"/>
      <c r="O108" s="515"/>
      <c r="P108" s="515"/>
      <c r="Q108" s="515"/>
      <c r="R108" s="515"/>
      <c r="S108" s="515"/>
      <c r="T108" s="515"/>
      <c r="U108" s="515"/>
      <c r="V108" s="515"/>
      <c r="W108" s="515"/>
      <c r="X108" s="515"/>
      <c r="Y108" s="515"/>
      <c r="Z108" s="515"/>
      <c r="AA108" s="515"/>
      <c r="AB108" s="515"/>
      <c r="AC108" s="515"/>
      <c r="AD108" s="515"/>
      <c r="AE108" s="515"/>
      <c r="AF108" s="515"/>
      <c r="AG108" s="515"/>
      <c r="AH108" s="515"/>
      <c r="AI108" s="515"/>
      <c r="AJ108" s="515"/>
    </row>
    <row r="109" spans="1:36" x14ac:dyDescent="0.3">
      <c r="A109" s="711"/>
      <c r="B109" s="712"/>
      <c r="C109" s="656"/>
      <c r="D109" s="656"/>
      <c r="E109" s="656"/>
      <c r="F109" s="656"/>
      <c r="G109" s="656"/>
      <c r="H109" s="656"/>
      <c r="I109" s="656"/>
      <c r="J109" s="515"/>
      <c r="K109" s="515"/>
      <c r="L109" s="515"/>
      <c r="M109" s="515"/>
      <c r="N109" s="515"/>
      <c r="O109" s="515"/>
      <c r="P109" s="515"/>
      <c r="Q109" s="515"/>
      <c r="R109" s="515"/>
      <c r="S109" s="515"/>
      <c r="T109" s="515"/>
      <c r="U109" s="515"/>
      <c r="V109" s="515"/>
      <c r="W109" s="515"/>
      <c r="X109" s="515"/>
      <c r="Y109" s="515"/>
      <c r="Z109" s="515"/>
      <c r="AA109" s="515"/>
      <c r="AB109" s="515"/>
      <c r="AC109" s="515"/>
      <c r="AD109" s="515"/>
      <c r="AE109" s="515"/>
      <c r="AF109" s="515"/>
      <c r="AG109" s="515"/>
      <c r="AH109" s="515"/>
      <c r="AI109" s="515"/>
      <c r="AJ109" s="515"/>
    </row>
    <row r="110" spans="1:36" x14ac:dyDescent="0.3">
      <c r="A110" s="711"/>
      <c r="B110" s="712"/>
      <c r="C110" s="656"/>
      <c r="D110" s="656"/>
      <c r="E110" s="656"/>
      <c r="F110" s="656"/>
      <c r="G110" s="656"/>
      <c r="H110" s="656"/>
      <c r="I110" s="656"/>
      <c r="J110" s="515"/>
      <c r="K110" s="515"/>
      <c r="L110" s="515"/>
      <c r="M110" s="515"/>
      <c r="N110" s="515"/>
      <c r="O110" s="515"/>
      <c r="P110" s="515"/>
      <c r="Q110" s="515"/>
      <c r="R110" s="515"/>
      <c r="S110" s="515"/>
      <c r="T110" s="515"/>
      <c r="U110" s="515"/>
      <c r="V110" s="515"/>
      <c r="W110" s="515"/>
      <c r="X110" s="515"/>
      <c r="Y110" s="515"/>
      <c r="Z110" s="515"/>
      <c r="AA110" s="515"/>
      <c r="AB110" s="515"/>
      <c r="AC110" s="515"/>
      <c r="AD110" s="515"/>
      <c r="AE110" s="515"/>
      <c r="AF110" s="515"/>
      <c r="AG110" s="515"/>
      <c r="AH110" s="515"/>
      <c r="AI110" s="515"/>
      <c r="AJ110" s="515"/>
    </row>
    <row r="111" spans="1:36" x14ac:dyDescent="0.3">
      <c r="A111" s="711"/>
      <c r="B111" s="712"/>
      <c r="C111" s="656"/>
      <c r="D111" s="656"/>
      <c r="E111" s="656"/>
      <c r="F111" s="656"/>
      <c r="G111" s="656"/>
      <c r="H111" s="656"/>
      <c r="I111" s="656"/>
      <c r="J111" s="515"/>
      <c r="K111" s="515"/>
      <c r="L111" s="515"/>
      <c r="M111" s="515"/>
      <c r="N111" s="515"/>
      <c r="O111" s="515"/>
      <c r="P111" s="515"/>
      <c r="Q111" s="515"/>
      <c r="R111" s="515"/>
      <c r="S111" s="515"/>
      <c r="T111" s="515"/>
      <c r="U111" s="515"/>
      <c r="V111" s="515"/>
      <c r="W111" s="515"/>
      <c r="X111" s="515"/>
      <c r="Y111" s="515"/>
      <c r="Z111" s="515"/>
      <c r="AA111" s="515"/>
      <c r="AB111" s="515"/>
      <c r="AC111" s="515"/>
      <c r="AD111" s="515"/>
      <c r="AE111" s="515"/>
      <c r="AF111" s="515"/>
      <c r="AG111" s="515"/>
      <c r="AH111" s="515"/>
      <c r="AI111" s="515"/>
      <c r="AJ111" s="515"/>
    </row>
    <row r="112" spans="1:36" x14ac:dyDescent="0.3">
      <c r="A112" s="711"/>
      <c r="B112" s="712"/>
      <c r="C112" s="656"/>
      <c r="D112" s="656"/>
      <c r="E112" s="656"/>
      <c r="F112" s="656"/>
      <c r="G112" s="656"/>
      <c r="H112" s="656"/>
      <c r="I112" s="656"/>
      <c r="J112" s="515"/>
      <c r="K112" s="515"/>
      <c r="L112" s="515"/>
      <c r="M112" s="515"/>
      <c r="N112" s="515"/>
      <c r="O112" s="515"/>
      <c r="P112" s="515"/>
      <c r="Q112" s="515"/>
      <c r="R112" s="515"/>
      <c r="S112" s="515"/>
      <c r="T112" s="515"/>
      <c r="U112" s="515"/>
      <c r="V112" s="515"/>
      <c r="W112" s="515"/>
      <c r="X112" s="515"/>
      <c r="Y112" s="515"/>
      <c r="Z112" s="515"/>
      <c r="AA112" s="515"/>
      <c r="AB112" s="515"/>
      <c r="AC112" s="515"/>
      <c r="AD112" s="515"/>
      <c r="AE112" s="515"/>
      <c r="AF112" s="515"/>
      <c r="AG112" s="515"/>
      <c r="AH112" s="515"/>
      <c r="AI112" s="515"/>
      <c r="AJ112" s="515"/>
    </row>
    <row r="113" spans="1:36" x14ac:dyDescent="0.3">
      <c r="A113" s="711"/>
      <c r="B113" s="712"/>
      <c r="C113" s="656"/>
      <c r="D113" s="656"/>
      <c r="E113" s="656"/>
      <c r="F113" s="656"/>
      <c r="G113" s="656"/>
      <c r="H113" s="656"/>
      <c r="I113" s="656"/>
      <c r="J113" s="515"/>
      <c r="K113" s="515"/>
      <c r="L113" s="515"/>
      <c r="M113" s="515"/>
      <c r="N113" s="515"/>
      <c r="O113" s="515"/>
      <c r="P113" s="515"/>
      <c r="Q113" s="515"/>
      <c r="R113" s="515"/>
      <c r="S113" s="515"/>
      <c r="T113" s="515"/>
      <c r="U113" s="515"/>
      <c r="V113" s="515"/>
      <c r="W113" s="515"/>
      <c r="X113" s="515"/>
      <c r="Y113" s="515"/>
      <c r="Z113" s="515"/>
      <c r="AA113" s="515"/>
      <c r="AB113" s="515"/>
      <c r="AC113" s="515"/>
      <c r="AD113" s="515"/>
      <c r="AE113" s="515"/>
      <c r="AF113" s="515"/>
      <c r="AG113" s="515"/>
      <c r="AH113" s="515"/>
      <c r="AI113" s="515"/>
      <c r="AJ113" s="515"/>
    </row>
    <row r="114" spans="1:36" x14ac:dyDescent="0.3">
      <c r="A114" s="711"/>
      <c r="B114" s="712"/>
      <c r="C114" s="656"/>
      <c r="D114" s="656"/>
      <c r="E114" s="656"/>
      <c r="F114" s="656"/>
      <c r="G114" s="656"/>
      <c r="H114" s="656"/>
      <c r="I114" s="656"/>
      <c r="J114" s="515"/>
      <c r="K114" s="515"/>
      <c r="L114" s="515"/>
      <c r="M114" s="515"/>
      <c r="N114" s="515"/>
      <c r="O114" s="515"/>
      <c r="P114" s="515"/>
      <c r="Q114" s="515"/>
      <c r="R114" s="515"/>
      <c r="S114" s="515"/>
      <c r="T114" s="515"/>
      <c r="U114" s="515"/>
      <c r="V114" s="515"/>
      <c r="W114" s="515"/>
      <c r="X114" s="515"/>
      <c r="Y114" s="515"/>
      <c r="Z114" s="515"/>
      <c r="AA114" s="515"/>
      <c r="AB114" s="515"/>
      <c r="AC114" s="515"/>
      <c r="AD114" s="515"/>
      <c r="AE114" s="515"/>
      <c r="AF114" s="515"/>
      <c r="AG114" s="515"/>
      <c r="AH114" s="515"/>
      <c r="AI114" s="515"/>
      <c r="AJ114" s="515"/>
    </row>
    <row r="115" spans="1:36" x14ac:dyDescent="0.3">
      <c r="A115" s="711"/>
      <c r="B115" s="712"/>
      <c r="C115" s="656"/>
      <c r="D115" s="656"/>
      <c r="E115" s="656"/>
      <c r="F115" s="656"/>
      <c r="G115" s="656"/>
      <c r="H115" s="656"/>
      <c r="I115" s="656"/>
      <c r="J115" s="515"/>
      <c r="K115" s="515"/>
      <c r="L115" s="515"/>
      <c r="M115" s="515"/>
      <c r="N115" s="515"/>
      <c r="O115" s="515"/>
      <c r="P115" s="515"/>
      <c r="Q115" s="515"/>
      <c r="R115" s="515"/>
      <c r="S115" s="515"/>
      <c r="T115" s="515"/>
      <c r="U115" s="515"/>
      <c r="V115" s="515"/>
      <c r="W115" s="515"/>
      <c r="X115" s="515"/>
      <c r="Y115" s="515"/>
      <c r="Z115" s="515"/>
      <c r="AA115" s="515"/>
      <c r="AB115" s="515"/>
      <c r="AC115" s="515"/>
      <c r="AD115" s="515"/>
      <c r="AE115" s="515"/>
      <c r="AF115" s="515"/>
      <c r="AG115" s="515"/>
      <c r="AH115" s="515"/>
      <c r="AI115" s="515"/>
      <c r="AJ115" s="515"/>
    </row>
    <row r="116" spans="1:36" x14ac:dyDescent="0.3">
      <c r="A116" s="711"/>
      <c r="B116" s="712"/>
      <c r="C116" s="656"/>
      <c r="D116" s="656"/>
      <c r="E116" s="656"/>
      <c r="F116" s="656"/>
      <c r="G116" s="656"/>
      <c r="H116" s="656"/>
      <c r="I116" s="656"/>
      <c r="J116" s="515"/>
      <c r="K116" s="515"/>
      <c r="L116" s="515"/>
      <c r="M116" s="515"/>
      <c r="N116" s="515"/>
      <c r="O116" s="515"/>
      <c r="P116" s="515"/>
      <c r="Q116" s="515"/>
      <c r="R116" s="515"/>
      <c r="S116" s="515"/>
      <c r="T116" s="515"/>
      <c r="U116" s="515"/>
      <c r="V116" s="515"/>
      <c r="W116" s="515"/>
      <c r="X116" s="515"/>
      <c r="Y116" s="515"/>
      <c r="Z116" s="515"/>
      <c r="AA116" s="515"/>
      <c r="AB116" s="515"/>
      <c r="AC116" s="515"/>
      <c r="AD116" s="515"/>
      <c r="AE116" s="515"/>
      <c r="AF116" s="515"/>
      <c r="AG116" s="515"/>
      <c r="AH116" s="515"/>
      <c r="AI116" s="515"/>
      <c r="AJ116" s="515"/>
    </row>
    <row r="117" spans="1:36" x14ac:dyDescent="0.3">
      <c r="A117" s="711"/>
      <c r="B117" s="712"/>
      <c r="C117" s="656"/>
      <c r="D117" s="656"/>
      <c r="E117" s="656"/>
      <c r="F117" s="656"/>
      <c r="G117" s="656"/>
      <c r="H117" s="656"/>
      <c r="I117" s="656"/>
      <c r="J117" s="515"/>
      <c r="K117" s="515"/>
      <c r="L117" s="515"/>
      <c r="M117" s="515"/>
      <c r="N117" s="515"/>
      <c r="O117" s="515"/>
      <c r="P117" s="515"/>
      <c r="Q117" s="515"/>
      <c r="R117" s="515"/>
      <c r="S117" s="515"/>
      <c r="T117" s="515"/>
      <c r="U117" s="515"/>
      <c r="V117" s="515"/>
      <c r="W117" s="515"/>
      <c r="X117" s="515"/>
      <c r="Y117" s="515"/>
      <c r="Z117" s="515"/>
      <c r="AA117" s="515"/>
      <c r="AB117" s="515"/>
      <c r="AC117" s="515"/>
      <c r="AD117" s="515"/>
      <c r="AE117" s="515"/>
      <c r="AF117" s="515"/>
      <c r="AG117" s="515"/>
      <c r="AH117" s="515"/>
      <c r="AI117" s="515"/>
      <c r="AJ117" s="515"/>
    </row>
    <row r="118" spans="1:36" x14ac:dyDescent="0.3">
      <c r="A118" s="711"/>
      <c r="B118" s="712"/>
      <c r="C118" s="656"/>
      <c r="D118" s="656"/>
      <c r="E118" s="656"/>
      <c r="F118" s="656"/>
      <c r="G118" s="656"/>
      <c r="H118" s="656"/>
      <c r="I118" s="656"/>
      <c r="J118" s="515"/>
      <c r="K118" s="515"/>
      <c r="L118" s="515"/>
      <c r="M118" s="515"/>
      <c r="N118" s="515"/>
      <c r="O118" s="515"/>
      <c r="P118" s="515"/>
      <c r="Q118" s="515"/>
      <c r="R118" s="515"/>
      <c r="S118" s="515"/>
      <c r="T118" s="515"/>
      <c r="U118" s="515"/>
      <c r="V118" s="515"/>
      <c r="W118" s="515"/>
      <c r="X118" s="515"/>
      <c r="Y118" s="515"/>
      <c r="Z118" s="515"/>
      <c r="AA118" s="515"/>
      <c r="AB118" s="515"/>
      <c r="AC118" s="515"/>
      <c r="AD118" s="515"/>
      <c r="AE118" s="515"/>
      <c r="AF118" s="515"/>
      <c r="AG118" s="515"/>
      <c r="AH118" s="515"/>
      <c r="AI118" s="515"/>
      <c r="AJ118" s="515"/>
    </row>
    <row r="119" spans="1:36" x14ac:dyDescent="0.3">
      <c r="A119" s="711"/>
      <c r="B119" s="712"/>
      <c r="C119" s="656"/>
      <c r="D119" s="656"/>
      <c r="E119" s="656"/>
      <c r="F119" s="656"/>
      <c r="G119" s="656"/>
      <c r="H119" s="656"/>
      <c r="I119" s="656"/>
      <c r="J119" s="515"/>
      <c r="K119" s="515"/>
      <c r="L119" s="515"/>
      <c r="M119" s="515"/>
      <c r="N119" s="515"/>
      <c r="O119" s="515"/>
      <c r="P119" s="515"/>
      <c r="Q119" s="515"/>
      <c r="R119" s="515"/>
      <c r="S119" s="515"/>
      <c r="T119" s="515"/>
      <c r="U119" s="515"/>
      <c r="V119" s="515"/>
      <c r="W119" s="515"/>
      <c r="X119" s="515"/>
      <c r="Y119" s="515"/>
      <c r="Z119" s="515"/>
      <c r="AA119" s="515"/>
      <c r="AB119" s="515"/>
      <c r="AC119" s="515"/>
      <c r="AD119" s="515"/>
      <c r="AE119" s="515"/>
      <c r="AF119" s="515"/>
      <c r="AG119" s="515"/>
      <c r="AH119" s="515"/>
      <c r="AI119" s="515"/>
      <c r="AJ119" s="515"/>
    </row>
    <row r="120" spans="1:36" x14ac:dyDescent="0.3">
      <c r="A120" s="711"/>
      <c r="B120" s="712"/>
      <c r="C120" s="656"/>
      <c r="D120" s="656"/>
      <c r="E120" s="656"/>
      <c r="F120" s="656"/>
      <c r="G120" s="656"/>
      <c r="H120" s="656"/>
      <c r="I120" s="656"/>
      <c r="J120" s="515"/>
      <c r="K120" s="515"/>
      <c r="L120" s="515"/>
      <c r="M120" s="515"/>
      <c r="N120" s="515"/>
      <c r="O120" s="515"/>
      <c r="P120" s="515"/>
      <c r="Q120" s="515"/>
      <c r="R120" s="515"/>
      <c r="S120" s="515"/>
      <c r="T120" s="515"/>
      <c r="U120" s="515"/>
      <c r="V120" s="515"/>
      <c r="W120" s="515"/>
      <c r="X120" s="515"/>
      <c r="Y120" s="515"/>
      <c r="Z120" s="515"/>
      <c r="AA120" s="515"/>
      <c r="AB120" s="515"/>
      <c r="AC120" s="515"/>
      <c r="AD120" s="515"/>
      <c r="AE120" s="515"/>
      <c r="AF120" s="515"/>
      <c r="AG120" s="515"/>
      <c r="AH120" s="515"/>
      <c r="AI120" s="515"/>
      <c r="AJ120" s="515"/>
    </row>
    <row r="121" spans="1:36" x14ac:dyDescent="0.3">
      <c r="A121" s="711"/>
      <c r="B121" s="712"/>
      <c r="C121" s="656"/>
      <c r="D121" s="656"/>
      <c r="E121" s="656"/>
      <c r="F121" s="656"/>
      <c r="G121" s="656"/>
      <c r="H121" s="656"/>
      <c r="I121" s="656"/>
      <c r="J121" s="515"/>
      <c r="K121" s="515"/>
      <c r="L121" s="515"/>
      <c r="M121" s="515"/>
      <c r="N121" s="515"/>
      <c r="O121" s="515"/>
      <c r="P121" s="515"/>
      <c r="Q121" s="515"/>
      <c r="R121" s="515"/>
      <c r="S121" s="515"/>
      <c r="T121" s="515"/>
      <c r="U121" s="515"/>
      <c r="V121" s="515"/>
      <c r="W121" s="515"/>
      <c r="X121" s="515"/>
      <c r="Y121" s="515"/>
      <c r="Z121" s="515"/>
      <c r="AA121" s="515"/>
      <c r="AB121" s="515"/>
      <c r="AC121" s="515"/>
      <c r="AD121" s="515"/>
      <c r="AE121" s="515"/>
      <c r="AF121" s="515"/>
      <c r="AG121" s="515"/>
      <c r="AH121" s="515"/>
      <c r="AI121" s="515"/>
      <c r="AJ121" s="515"/>
    </row>
    <row r="122" spans="1:36" x14ac:dyDescent="0.3">
      <c r="A122" s="711"/>
      <c r="B122" s="712"/>
      <c r="C122" s="656"/>
      <c r="D122" s="656"/>
      <c r="E122" s="656"/>
      <c r="F122" s="656"/>
      <c r="G122" s="656"/>
      <c r="H122" s="656"/>
      <c r="I122" s="656"/>
      <c r="J122" s="515"/>
      <c r="K122" s="515"/>
      <c r="L122" s="515"/>
      <c r="M122" s="515"/>
      <c r="N122" s="515"/>
      <c r="O122" s="515"/>
      <c r="P122" s="515"/>
      <c r="Q122" s="515"/>
      <c r="R122" s="515"/>
      <c r="S122" s="515"/>
      <c r="T122" s="515"/>
      <c r="U122" s="515"/>
      <c r="V122" s="515"/>
      <c r="W122" s="515"/>
      <c r="X122" s="515"/>
      <c r="Y122" s="515"/>
      <c r="Z122" s="515"/>
      <c r="AA122" s="515"/>
      <c r="AB122" s="515"/>
      <c r="AC122" s="515"/>
      <c r="AD122" s="515"/>
      <c r="AE122" s="515"/>
      <c r="AF122" s="515"/>
      <c r="AG122" s="515"/>
      <c r="AH122" s="515"/>
      <c r="AI122" s="515"/>
      <c r="AJ122" s="515"/>
    </row>
    <row r="123" spans="1:36" x14ac:dyDescent="0.3">
      <c r="A123" s="711"/>
      <c r="B123" s="712"/>
      <c r="C123" s="656"/>
      <c r="D123" s="656"/>
      <c r="E123" s="656"/>
      <c r="F123" s="656"/>
      <c r="G123" s="656"/>
      <c r="H123" s="656"/>
      <c r="I123" s="656"/>
      <c r="J123" s="515"/>
      <c r="K123" s="515"/>
      <c r="L123" s="515"/>
      <c r="M123" s="515"/>
      <c r="N123" s="515"/>
      <c r="O123" s="515"/>
      <c r="P123" s="515"/>
      <c r="Q123" s="515"/>
      <c r="R123" s="515"/>
      <c r="S123" s="515"/>
      <c r="T123" s="515"/>
      <c r="U123" s="515"/>
      <c r="V123" s="515"/>
      <c r="W123" s="515"/>
      <c r="X123" s="515"/>
      <c r="Y123" s="515"/>
      <c r="Z123" s="515"/>
      <c r="AA123" s="515"/>
      <c r="AB123" s="515"/>
      <c r="AC123" s="515"/>
      <c r="AD123" s="515"/>
      <c r="AE123" s="515"/>
      <c r="AF123" s="515"/>
      <c r="AG123" s="515"/>
      <c r="AH123" s="515"/>
      <c r="AI123" s="515"/>
      <c r="AJ123" s="515"/>
    </row>
    <row r="124" spans="1:36" x14ac:dyDescent="0.3">
      <c r="A124" s="711"/>
      <c r="B124" s="712"/>
      <c r="C124" s="656"/>
      <c r="D124" s="656"/>
      <c r="E124" s="656"/>
      <c r="F124" s="656"/>
      <c r="G124" s="656"/>
      <c r="H124" s="656"/>
      <c r="I124" s="656"/>
      <c r="J124" s="515"/>
      <c r="K124" s="515"/>
      <c r="L124" s="515"/>
      <c r="M124" s="515"/>
      <c r="N124" s="515"/>
      <c r="O124" s="515"/>
      <c r="P124" s="515"/>
      <c r="Q124" s="515"/>
      <c r="R124" s="515"/>
      <c r="S124" s="515"/>
      <c r="T124" s="515"/>
      <c r="U124" s="515"/>
      <c r="V124" s="515"/>
      <c r="W124" s="515"/>
      <c r="X124" s="515"/>
      <c r="Y124" s="515"/>
      <c r="Z124" s="515"/>
      <c r="AA124" s="515"/>
      <c r="AB124" s="515"/>
      <c r="AC124" s="515"/>
      <c r="AD124" s="515"/>
      <c r="AE124" s="515"/>
      <c r="AF124" s="515"/>
      <c r="AG124" s="515"/>
      <c r="AH124" s="515"/>
      <c r="AI124" s="515"/>
      <c r="AJ124" s="515"/>
    </row>
    <row r="125" spans="1:36" x14ac:dyDescent="0.3">
      <c r="A125" s="711"/>
      <c r="B125" s="712"/>
      <c r="C125" s="656"/>
      <c r="D125" s="656"/>
      <c r="E125" s="656"/>
      <c r="F125" s="656"/>
      <c r="G125" s="656"/>
      <c r="H125" s="656"/>
      <c r="I125" s="656"/>
      <c r="J125" s="515"/>
      <c r="K125" s="515"/>
      <c r="L125" s="515"/>
      <c r="M125" s="515"/>
      <c r="N125" s="515"/>
      <c r="O125" s="515"/>
      <c r="P125" s="515"/>
      <c r="Q125" s="515"/>
      <c r="R125" s="515"/>
      <c r="S125" s="515"/>
      <c r="T125" s="515"/>
      <c r="U125" s="515"/>
      <c r="V125" s="515"/>
      <c r="W125" s="515"/>
      <c r="X125" s="515"/>
      <c r="Y125" s="515"/>
      <c r="Z125" s="515"/>
      <c r="AA125" s="515"/>
      <c r="AB125" s="515"/>
      <c r="AC125" s="515"/>
      <c r="AD125" s="515"/>
      <c r="AE125" s="515"/>
      <c r="AF125" s="515"/>
      <c r="AG125" s="515"/>
      <c r="AH125" s="515"/>
      <c r="AI125" s="515"/>
      <c r="AJ125" s="515"/>
    </row>
    <row r="126" spans="1:36" x14ac:dyDescent="0.3">
      <c r="A126" s="711"/>
      <c r="B126" s="712"/>
      <c r="C126" s="656"/>
      <c r="D126" s="656"/>
      <c r="E126" s="656"/>
      <c r="F126" s="656"/>
      <c r="G126" s="656"/>
      <c r="H126" s="656"/>
      <c r="I126" s="656"/>
      <c r="J126" s="515"/>
      <c r="K126" s="515"/>
      <c r="L126" s="515"/>
      <c r="M126" s="515"/>
      <c r="N126" s="515"/>
      <c r="O126" s="515"/>
      <c r="P126" s="515"/>
      <c r="Q126" s="515"/>
      <c r="R126" s="515"/>
      <c r="S126" s="515"/>
      <c r="T126" s="515"/>
      <c r="U126" s="515"/>
      <c r="V126" s="515"/>
      <c r="W126" s="515"/>
      <c r="X126" s="515"/>
      <c r="Y126" s="515"/>
      <c r="Z126" s="515"/>
      <c r="AA126" s="515"/>
      <c r="AB126" s="515"/>
      <c r="AC126" s="515"/>
      <c r="AD126" s="515"/>
      <c r="AE126" s="515"/>
      <c r="AF126" s="515"/>
      <c r="AG126" s="515"/>
      <c r="AH126" s="515"/>
      <c r="AI126" s="515"/>
      <c r="AJ126" s="515"/>
    </row>
    <row r="127" spans="1:36" x14ac:dyDescent="0.3">
      <c r="A127" s="711"/>
      <c r="B127" s="712"/>
      <c r="C127" s="656"/>
      <c r="D127" s="656"/>
      <c r="E127" s="656"/>
      <c r="F127" s="656"/>
      <c r="G127" s="656"/>
      <c r="H127" s="656"/>
      <c r="I127" s="656"/>
      <c r="J127" s="515"/>
      <c r="K127" s="515"/>
      <c r="L127" s="515"/>
      <c r="M127" s="515"/>
      <c r="N127" s="515"/>
      <c r="O127" s="515"/>
      <c r="P127" s="515"/>
      <c r="Q127" s="515"/>
      <c r="R127" s="515"/>
      <c r="S127" s="515"/>
      <c r="T127" s="515"/>
      <c r="U127" s="515"/>
      <c r="V127" s="515"/>
      <c r="W127" s="515"/>
      <c r="X127" s="515"/>
      <c r="Y127" s="515"/>
      <c r="Z127" s="515"/>
      <c r="AA127" s="515"/>
      <c r="AB127" s="515"/>
      <c r="AC127" s="515"/>
      <c r="AD127" s="515"/>
      <c r="AE127" s="515"/>
      <c r="AF127" s="515"/>
      <c r="AG127" s="515"/>
      <c r="AH127" s="515"/>
      <c r="AI127" s="515"/>
      <c r="AJ127" s="515"/>
    </row>
    <row r="128" spans="1:36" x14ac:dyDescent="0.3">
      <c r="A128" s="711"/>
      <c r="B128" s="712"/>
      <c r="C128" s="656"/>
      <c r="D128" s="656"/>
      <c r="E128" s="656"/>
      <c r="F128" s="656"/>
      <c r="G128" s="656"/>
      <c r="H128" s="656"/>
      <c r="I128" s="656"/>
      <c r="J128" s="515"/>
      <c r="K128" s="515"/>
      <c r="L128" s="515"/>
      <c r="M128" s="515"/>
      <c r="N128" s="515"/>
      <c r="O128" s="515"/>
      <c r="P128" s="515"/>
      <c r="Q128" s="515"/>
      <c r="R128" s="515"/>
      <c r="S128" s="515"/>
      <c r="T128" s="515"/>
      <c r="U128" s="515"/>
      <c r="V128" s="515"/>
      <c r="W128" s="515"/>
      <c r="X128" s="515"/>
      <c r="Y128" s="515"/>
      <c r="Z128" s="515"/>
      <c r="AA128" s="515"/>
      <c r="AB128" s="515"/>
      <c r="AC128" s="515"/>
      <c r="AD128" s="515"/>
      <c r="AE128" s="515"/>
      <c r="AF128" s="515"/>
      <c r="AG128" s="515"/>
      <c r="AH128" s="515"/>
      <c r="AI128" s="515"/>
      <c r="AJ128" s="515"/>
    </row>
  </sheetData>
  <mergeCells count="8">
    <mergeCell ref="BI3:BJ3"/>
    <mergeCell ref="BP3:BQ3"/>
    <mergeCell ref="AN3:AO3"/>
    <mergeCell ref="AQ3:AR3"/>
    <mergeCell ref="AS3:AT3"/>
    <mergeCell ref="AU3:AV3"/>
    <mergeCell ref="AZ3:BA3"/>
    <mergeCell ref="BB3:BC3"/>
  </mergeCells>
  <printOptions horizontalCentered="1"/>
  <pageMargins left="0.7" right="1.02" top="0.38" bottom="0.26" header="0.3" footer="0.3"/>
  <pageSetup paperSize="9" scale="4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3"/>
  <sheetViews>
    <sheetView zoomScaleNormal="100" zoomScaleSheetLayoutView="100" workbookViewId="0">
      <pane xSplit="1" ySplit="4" topLeftCell="B5" activePane="bottomRight" state="frozen"/>
      <selection activeCell="E182" sqref="E182"/>
      <selection pane="topRight" activeCell="E182" sqref="E182"/>
      <selection pane="bottomLeft" activeCell="E182" sqref="E182"/>
      <selection pane="bottomRight" activeCell="T18" sqref="T18"/>
    </sheetView>
  </sheetViews>
  <sheetFormatPr defaultRowHeight="15.75" x14ac:dyDescent="0.3"/>
  <cols>
    <col min="1" max="1" width="10.7109375" style="16" customWidth="1"/>
    <col min="2" max="2" width="11.85546875" style="16" customWidth="1"/>
    <col min="3" max="3" width="22.42578125" style="16" customWidth="1"/>
    <col min="4" max="6" width="11.85546875" style="16" customWidth="1"/>
    <col min="7" max="7" width="12.5703125" style="16" bestFit="1" customWidth="1"/>
    <col min="8" max="8" width="10.5703125" style="17" bestFit="1" customWidth="1"/>
    <col min="9" max="13" width="12.42578125" style="16" customWidth="1"/>
    <col min="14" max="14" width="12.5703125" style="16" bestFit="1" customWidth="1"/>
    <col min="15" max="16384" width="9.140625" style="16"/>
  </cols>
  <sheetData>
    <row r="1" spans="1:14" s="2" customFormat="1" ht="18.75" x14ac:dyDescent="0.3">
      <c r="A1" s="1" t="s">
        <v>31</v>
      </c>
      <c r="H1" s="3"/>
    </row>
    <row r="2" spans="1:14" s="2" customFormat="1" ht="9" customHeight="1" thickBot="1" x14ac:dyDescent="0.35">
      <c r="A2" s="1"/>
      <c r="H2" s="3"/>
    </row>
    <row r="3" spans="1:14" s="4" customFormat="1" ht="18" thickTop="1" thickBot="1" x14ac:dyDescent="0.35">
      <c r="A3" s="3901"/>
      <c r="B3" s="3903" t="s">
        <v>0</v>
      </c>
      <c r="C3" s="3904"/>
      <c r="D3" s="3904"/>
      <c r="E3" s="3904"/>
      <c r="F3" s="3904"/>
      <c r="G3" s="3905"/>
      <c r="H3" s="3906"/>
      <c r="I3" s="3903" t="s">
        <v>1</v>
      </c>
      <c r="J3" s="3904"/>
      <c r="K3" s="3904"/>
      <c r="L3" s="3904"/>
      <c r="M3" s="3904"/>
      <c r="N3" s="3905"/>
    </row>
    <row r="4" spans="1:14" s="4" customFormat="1" ht="17.25" thickBot="1" x14ac:dyDescent="0.35">
      <c r="A4" s="3902"/>
      <c r="B4" s="26" t="s">
        <v>2</v>
      </c>
      <c r="C4" s="5" t="s">
        <v>3</v>
      </c>
      <c r="D4" s="5" t="s">
        <v>4</v>
      </c>
      <c r="E4" s="5" t="s">
        <v>5</v>
      </c>
      <c r="F4" s="5" t="s">
        <v>6</v>
      </c>
      <c r="G4" s="6" t="s">
        <v>7</v>
      </c>
      <c r="H4" s="3907"/>
      <c r="I4" s="26" t="s">
        <v>2</v>
      </c>
      <c r="J4" s="5" t="s">
        <v>3</v>
      </c>
      <c r="K4" s="5" t="s">
        <v>4</v>
      </c>
      <c r="L4" s="5" t="s">
        <v>5</v>
      </c>
      <c r="M4" s="5" t="s">
        <v>6</v>
      </c>
      <c r="N4" s="6" t="s">
        <v>7</v>
      </c>
    </row>
    <row r="5" spans="1:14" s="4" customFormat="1" ht="16.5" x14ac:dyDescent="0.3">
      <c r="A5" s="20">
        <v>2013</v>
      </c>
      <c r="B5" s="27">
        <v>1.8420000000000001</v>
      </c>
      <c r="C5" s="7">
        <v>-0.24199999999999999</v>
      </c>
      <c r="D5" s="7">
        <v>2.0459999999999998</v>
      </c>
      <c r="E5" s="7">
        <v>6.3860000000000001</v>
      </c>
      <c r="F5" s="7">
        <v>7.8</v>
      </c>
      <c r="G5" s="8">
        <v>2.4849999999999999</v>
      </c>
      <c r="H5" s="30">
        <v>2013</v>
      </c>
      <c r="I5" s="27">
        <v>1.466</v>
      </c>
      <c r="J5" s="7">
        <v>1.349</v>
      </c>
      <c r="K5" s="7">
        <v>2.5649999999999999</v>
      </c>
      <c r="L5" s="7">
        <v>9.4</v>
      </c>
      <c r="M5" s="7">
        <v>2.6240000000000001</v>
      </c>
      <c r="N5" s="8">
        <v>5.76</v>
      </c>
    </row>
    <row r="6" spans="1:14" s="4" customFormat="1" ht="16.5" x14ac:dyDescent="0.3">
      <c r="A6" s="21">
        <v>2014</v>
      </c>
      <c r="B6" s="27">
        <v>2.452</v>
      </c>
      <c r="C6" s="7">
        <v>1.4019999999999999</v>
      </c>
      <c r="D6" s="7">
        <v>2.948</v>
      </c>
      <c r="E6" s="7">
        <v>7.41</v>
      </c>
      <c r="F6" s="7">
        <v>7.3</v>
      </c>
      <c r="G6" s="8">
        <v>1.847</v>
      </c>
      <c r="H6" s="30">
        <v>2014</v>
      </c>
      <c r="I6" s="27">
        <v>1.615</v>
      </c>
      <c r="J6" s="7">
        <v>0.42799999999999999</v>
      </c>
      <c r="K6" s="7">
        <v>1.4610000000000001</v>
      </c>
      <c r="L6" s="7">
        <v>5.8</v>
      </c>
      <c r="M6" s="7">
        <v>1.988</v>
      </c>
      <c r="N6" s="8">
        <v>6.09</v>
      </c>
    </row>
    <row r="7" spans="1:14" s="4" customFormat="1" ht="16.5" x14ac:dyDescent="0.3">
      <c r="A7" s="21">
        <v>2015</v>
      </c>
      <c r="B7" s="27">
        <v>2.8809999999999998</v>
      </c>
      <c r="C7" s="7">
        <v>2.0950000000000002</v>
      </c>
      <c r="D7" s="7">
        <v>2.3490000000000002</v>
      </c>
      <c r="E7" s="7">
        <v>7.9960000000000004</v>
      </c>
      <c r="F7" s="7">
        <v>6.9</v>
      </c>
      <c r="G7" s="8">
        <v>1.194</v>
      </c>
      <c r="H7" s="30">
        <v>2015</v>
      </c>
      <c r="I7" s="27">
        <v>0.11899999999999999</v>
      </c>
      <c r="J7" s="7">
        <v>0.192</v>
      </c>
      <c r="K7" s="7">
        <v>0.04</v>
      </c>
      <c r="L7" s="7">
        <v>4.9000000000000004</v>
      </c>
      <c r="M7" s="7">
        <v>1.4410000000000001</v>
      </c>
      <c r="N7" s="8">
        <v>4.5750000000000002</v>
      </c>
    </row>
    <row r="8" spans="1:14" s="4" customFormat="1" ht="16.5" x14ac:dyDescent="0.3">
      <c r="A8" s="21">
        <v>2016</v>
      </c>
      <c r="B8" s="27">
        <v>1.5669999999999999</v>
      </c>
      <c r="C8" s="7">
        <v>1.952</v>
      </c>
      <c r="D8" s="7">
        <v>1.7889999999999999</v>
      </c>
      <c r="E8" s="7">
        <v>8.17</v>
      </c>
      <c r="F8" s="7">
        <v>6.734</v>
      </c>
      <c r="G8" s="8">
        <v>0.39900000000000002</v>
      </c>
      <c r="H8" s="30">
        <v>2016</v>
      </c>
      <c r="I8" s="27">
        <v>1.27</v>
      </c>
      <c r="J8" s="7">
        <v>0.23499999999999999</v>
      </c>
      <c r="K8" s="7">
        <v>0.66</v>
      </c>
      <c r="L8" s="7">
        <v>4.5</v>
      </c>
      <c r="M8" s="7">
        <v>2.0030000000000001</v>
      </c>
      <c r="N8" s="8">
        <v>6.3410000000000002</v>
      </c>
    </row>
    <row r="9" spans="1:14" s="4" customFormat="1" ht="16.5" x14ac:dyDescent="0.3">
      <c r="A9" s="21">
        <v>2017</v>
      </c>
      <c r="B9" s="27">
        <v>2.2170000000000001</v>
      </c>
      <c r="C9" s="7">
        <v>2.3759999999999999</v>
      </c>
      <c r="D9" s="7">
        <v>1.823</v>
      </c>
      <c r="E9" s="7">
        <v>7.1680000000000001</v>
      </c>
      <c r="F9" s="7">
        <v>6.7569999999999997</v>
      </c>
      <c r="G9" s="8">
        <v>1.415</v>
      </c>
      <c r="H9" s="30">
        <v>2017</v>
      </c>
      <c r="I9" s="27">
        <v>2.1360000000000001</v>
      </c>
      <c r="J9" s="7">
        <v>1.538</v>
      </c>
      <c r="K9" s="7">
        <v>2.6829999999999998</v>
      </c>
      <c r="L9" s="7">
        <v>3.6019999999999999</v>
      </c>
      <c r="M9" s="7">
        <v>1.5580000000000001</v>
      </c>
      <c r="N9" s="8">
        <v>5.2729999999999997</v>
      </c>
    </row>
    <row r="10" spans="1:14" s="4" customFormat="1" ht="18" customHeight="1" x14ac:dyDescent="0.3">
      <c r="A10" s="21">
        <v>2018</v>
      </c>
      <c r="B10" s="27">
        <v>2.8570000000000002</v>
      </c>
      <c r="C10" s="7">
        <v>1.9</v>
      </c>
      <c r="D10" s="7">
        <v>1.3979999999999999</v>
      </c>
      <c r="E10" s="7">
        <v>6.8</v>
      </c>
      <c r="F10" s="7">
        <v>6.5670000000000002</v>
      </c>
      <c r="G10" s="8">
        <v>0.78700000000000003</v>
      </c>
      <c r="H10" s="31">
        <v>2018</v>
      </c>
      <c r="I10" s="27">
        <v>2.4350000000000001</v>
      </c>
      <c r="J10" s="7">
        <v>1.7549999999999999</v>
      </c>
      <c r="K10" s="7">
        <v>2.4780000000000002</v>
      </c>
      <c r="L10" s="7">
        <v>3.48</v>
      </c>
      <c r="M10" s="7">
        <v>2.1</v>
      </c>
      <c r="N10" s="8">
        <v>4.62</v>
      </c>
    </row>
    <row r="11" spans="1:14" s="4" customFormat="1" ht="18" customHeight="1" x14ac:dyDescent="0.3">
      <c r="A11" s="38" t="s">
        <v>32</v>
      </c>
      <c r="B11" s="27">
        <v>2.6</v>
      </c>
      <c r="C11" s="7">
        <v>1.2789999999999999</v>
      </c>
      <c r="D11" s="7">
        <v>1.3</v>
      </c>
      <c r="E11" s="7">
        <v>7</v>
      </c>
      <c r="F11" s="7">
        <v>6.2</v>
      </c>
      <c r="G11" s="8">
        <v>0.7</v>
      </c>
      <c r="H11" s="39" t="s">
        <v>33</v>
      </c>
      <c r="I11" s="27">
        <v>1.998</v>
      </c>
      <c r="J11" s="7">
        <v>1.31</v>
      </c>
      <c r="K11" s="7">
        <v>1.837</v>
      </c>
      <c r="L11" s="7">
        <v>3.8820000000000001</v>
      </c>
      <c r="M11" s="7">
        <v>2.278</v>
      </c>
      <c r="N11" s="8">
        <v>4.9560000000000004</v>
      </c>
    </row>
    <row r="12" spans="1:14" s="11" customFormat="1" ht="18" thickBot="1" x14ac:dyDescent="0.35">
      <c r="A12" s="40" t="s">
        <v>34</v>
      </c>
      <c r="B12" s="28">
        <v>1.871</v>
      </c>
      <c r="C12" s="9">
        <v>1.6</v>
      </c>
      <c r="D12" s="9">
        <v>1.4019999999999999</v>
      </c>
      <c r="E12" s="9">
        <v>7.2</v>
      </c>
      <c r="F12" s="9">
        <v>6</v>
      </c>
      <c r="G12" s="10">
        <v>1.1000000000000001</v>
      </c>
      <c r="H12" s="41" t="s">
        <v>35</v>
      </c>
      <c r="I12" s="28">
        <v>2.7330000000000001</v>
      </c>
      <c r="J12" s="9">
        <v>1.5669999999999999</v>
      </c>
      <c r="K12" s="9">
        <v>2.0049999999999999</v>
      </c>
      <c r="L12" s="9">
        <v>4.2450000000000001</v>
      </c>
      <c r="M12" s="9">
        <v>2.5070000000000001</v>
      </c>
      <c r="N12" s="10">
        <v>5.4009999999999998</v>
      </c>
    </row>
    <row r="13" spans="1:14" s="11" customFormat="1" ht="16.5" x14ac:dyDescent="0.3">
      <c r="A13" s="22" t="s">
        <v>8</v>
      </c>
      <c r="B13" s="27">
        <v>1.5719479999999999</v>
      </c>
      <c r="C13" s="7">
        <v>-1.2705900000000001</v>
      </c>
      <c r="D13" s="7">
        <v>1.557429</v>
      </c>
      <c r="E13" s="7">
        <v>5.8621439999999998</v>
      </c>
      <c r="F13" s="7">
        <v>7.9</v>
      </c>
      <c r="G13" s="19">
        <v>2.060813</v>
      </c>
      <c r="H13" s="32" t="s">
        <v>8</v>
      </c>
      <c r="I13" s="27">
        <v>1.681829</v>
      </c>
      <c r="J13" s="7">
        <v>1.8572660000000001</v>
      </c>
      <c r="K13" s="7">
        <v>2.5</v>
      </c>
      <c r="L13" s="7">
        <v>11.705690000000001</v>
      </c>
      <c r="M13" s="7">
        <v>2.4333330000000002</v>
      </c>
      <c r="N13" s="19">
        <v>5.8286210000000001</v>
      </c>
    </row>
    <row r="14" spans="1:14" s="11" customFormat="1" ht="16.5" x14ac:dyDescent="0.3">
      <c r="A14" s="22" t="s">
        <v>9</v>
      </c>
      <c r="B14" s="27">
        <v>1.261655</v>
      </c>
      <c r="C14" s="7">
        <v>-0.399752</v>
      </c>
      <c r="D14" s="7">
        <v>2.1693259999999999</v>
      </c>
      <c r="E14" s="7">
        <v>6.1215349999999997</v>
      </c>
      <c r="F14" s="7">
        <v>7.6</v>
      </c>
      <c r="G14" s="8">
        <v>2.225155</v>
      </c>
      <c r="H14" s="32" t="s">
        <v>9</v>
      </c>
      <c r="I14" s="27">
        <v>1.3928499999999999</v>
      </c>
      <c r="J14" s="7">
        <v>1.404628</v>
      </c>
      <c r="K14" s="7">
        <v>2.4</v>
      </c>
      <c r="L14" s="7">
        <v>10.66236</v>
      </c>
      <c r="M14" s="7">
        <v>2.4</v>
      </c>
      <c r="N14" s="8">
        <v>5.6126820000000004</v>
      </c>
    </row>
    <row r="15" spans="1:14" s="11" customFormat="1" ht="16.5" x14ac:dyDescent="0.3">
      <c r="A15" s="22" t="s">
        <v>10</v>
      </c>
      <c r="B15" s="27">
        <v>1.9174180000000001</v>
      </c>
      <c r="C15" s="7">
        <v>9.4194E-2</v>
      </c>
      <c r="D15" s="7">
        <v>1.872123</v>
      </c>
      <c r="E15" s="7">
        <v>5.9199169999999999</v>
      </c>
      <c r="F15" s="7">
        <v>7.9</v>
      </c>
      <c r="G15" s="8">
        <v>2.3882599999999998</v>
      </c>
      <c r="H15" s="32" t="s">
        <v>10</v>
      </c>
      <c r="I15" s="27">
        <v>1.5533589999999999</v>
      </c>
      <c r="J15" s="7">
        <v>1.334964</v>
      </c>
      <c r="K15" s="7">
        <v>2.4</v>
      </c>
      <c r="L15" s="7">
        <v>10.764430000000001</v>
      </c>
      <c r="M15" s="7">
        <v>2.8</v>
      </c>
      <c r="N15" s="8">
        <v>6.2845009999999997</v>
      </c>
    </row>
    <row r="16" spans="1:14" s="11" customFormat="1" ht="17.25" thickBot="1" x14ac:dyDescent="0.35">
      <c r="A16" s="23" t="s">
        <v>11</v>
      </c>
      <c r="B16" s="28">
        <v>2.6141230000000002</v>
      </c>
      <c r="C16" s="9">
        <v>0.75417000000000001</v>
      </c>
      <c r="D16" s="9">
        <v>2.5835050000000002</v>
      </c>
      <c r="E16" s="9">
        <v>6.9783660000000003</v>
      </c>
      <c r="F16" s="9">
        <v>7.7</v>
      </c>
      <c r="G16" s="10">
        <v>3.2574320000000001</v>
      </c>
      <c r="H16" s="33" t="s">
        <v>11</v>
      </c>
      <c r="I16" s="28">
        <v>1.233471</v>
      </c>
      <c r="J16" s="9">
        <v>0.80854360000000003</v>
      </c>
      <c r="K16" s="9">
        <v>1.9</v>
      </c>
      <c r="L16" s="9">
        <v>10.550459999999999</v>
      </c>
      <c r="M16" s="9">
        <v>2.9</v>
      </c>
      <c r="N16" s="10">
        <v>5.3862209999999999</v>
      </c>
    </row>
    <row r="17" spans="1:14" s="11" customFormat="1" ht="16.5" x14ac:dyDescent="0.3">
      <c r="A17" s="22" t="s">
        <v>12</v>
      </c>
      <c r="B17" s="27">
        <v>1.4257249999999999</v>
      </c>
      <c r="C17" s="7">
        <v>1.592563</v>
      </c>
      <c r="D17" s="7">
        <v>2.7787250000000001</v>
      </c>
      <c r="E17" s="7">
        <v>6.5093899999999998</v>
      </c>
      <c r="F17" s="7">
        <v>7.4</v>
      </c>
      <c r="G17" s="8">
        <v>2.4305370000000002</v>
      </c>
      <c r="H17" s="32" t="s">
        <v>12</v>
      </c>
      <c r="I17" s="27">
        <v>1.405456</v>
      </c>
      <c r="J17" s="7">
        <v>0.64156679999999999</v>
      </c>
      <c r="K17" s="7">
        <v>1.6</v>
      </c>
      <c r="L17" s="7">
        <v>6.886228</v>
      </c>
      <c r="M17" s="7">
        <v>2.2999999999999998</v>
      </c>
      <c r="N17" s="8">
        <v>5.8775180000000002</v>
      </c>
    </row>
    <row r="18" spans="1:14" s="11" customFormat="1" ht="16.5" x14ac:dyDescent="0.3">
      <c r="A18" s="22" t="s">
        <v>9</v>
      </c>
      <c r="B18" s="27">
        <v>2.6720120000000001</v>
      </c>
      <c r="C18" s="7">
        <v>1.246256</v>
      </c>
      <c r="D18" s="7">
        <v>3.0689570000000002</v>
      </c>
      <c r="E18" s="7">
        <v>7.431025</v>
      </c>
      <c r="F18" s="7">
        <v>7.5</v>
      </c>
      <c r="G18" s="8">
        <v>1.603504</v>
      </c>
      <c r="H18" s="32" t="s">
        <v>9</v>
      </c>
      <c r="I18" s="27">
        <v>2.0508459999999999</v>
      </c>
      <c r="J18" s="7">
        <v>0.55875269999999999</v>
      </c>
      <c r="K18" s="7">
        <v>1.6</v>
      </c>
      <c r="L18" s="7">
        <v>6.8613140000000001</v>
      </c>
      <c r="M18" s="7">
        <v>2.2000000000000002</v>
      </c>
      <c r="N18" s="8">
        <v>6.6125759999999998</v>
      </c>
    </row>
    <row r="19" spans="1:14" s="11" customFormat="1" ht="16.5" x14ac:dyDescent="0.3">
      <c r="A19" s="22" t="s">
        <v>10</v>
      </c>
      <c r="B19" s="27">
        <v>3.1177280000000001</v>
      </c>
      <c r="C19" s="7">
        <v>1.2978000000000001</v>
      </c>
      <c r="D19" s="7">
        <v>2.8691049999999998</v>
      </c>
      <c r="E19" s="7">
        <v>7.667535</v>
      </c>
      <c r="F19" s="7">
        <v>7.1</v>
      </c>
      <c r="G19" s="8">
        <v>1.7839240000000001</v>
      </c>
      <c r="H19" s="32" t="s">
        <v>10</v>
      </c>
      <c r="I19" s="27">
        <v>1.7831539999999999</v>
      </c>
      <c r="J19" s="7">
        <v>0.35197099999999998</v>
      </c>
      <c r="K19" s="7">
        <v>1.5</v>
      </c>
      <c r="L19" s="7">
        <v>6.7605630000000003</v>
      </c>
      <c r="M19" s="7">
        <v>1.9666669999999999</v>
      </c>
      <c r="N19" s="8">
        <v>6.3523769999999997</v>
      </c>
    </row>
    <row r="20" spans="1:14" s="11" customFormat="1" ht="17.25" thickBot="1" x14ac:dyDescent="0.35">
      <c r="A20" s="23" t="s">
        <v>11</v>
      </c>
      <c r="B20" s="28">
        <v>2.8768549999999999</v>
      </c>
      <c r="C20" s="9">
        <v>1.533771</v>
      </c>
      <c r="D20" s="9">
        <v>3.0715479999999999</v>
      </c>
      <c r="E20" s="9">
        <v>6.9714830000000001</v>
      </c>
      <c r="F20" s="9">
        <v>7.2</v>
      </c>
      <c r="G20" s="10">
        <v>1.581053</v>
      </c>
      <c r="H20" s="33" t="s">
        <v>11</v>
      </c>
      <c r="I20" s="28">
        <v>1.2480279999999999</v>
      </c>
      <c r="J20" s="9">
        <v>0.1637536</v>
      </c>
      <c r="K20" s="9">
        <v>1.1000000000000001</v>
      </c>
      <c r="L20" s="9">
        <v>4.9792529999999999</v>
      </c>
      <c r="M20" s="9">
        <v>1.5</v>
      </c>
      <c r="N20" s="10">
        <v>5.7052300000000002</v>
      </c>
    </row>
    <row r="21" spans="1:14" s="11" customFormat="1" ht="16.5" x14ac:dyDescent="0.3">
      <c r="A21" s="22" t="s">
        <v>13</v>
      </c>
      <c r="B21" s="27">
        <v>3.978205</v>
      </c>
      <c r="C21" s="7">
        <v>1.82575</v>
      </c>
      <c r="D21" s="7">
        <v>2.6682869999999999</v>
      </c>
      <c r="E21" s="7">
        <v>7.5752090000000001</v>
      </c>
      <c r="F21" s="7">
        <v>7</v>
      </c>
      <c r="G21" s="8">
        <v>2.4125079999999999</v>
      </c>
      <c r="H21" s="32" t="s">
        <v>13</v>
      </c>
      <c r="I21" s="27">
        <v>-6.2695929999999997E-2</v>
      </c>
      <c r="J21" s="7">
        <v>-0.32209359999999998</v>
      </c>
      <c r="K21" s="7">
        <v>0.4</v>
      </c>
      <c r="L21" s="7">
        <v>6.5826330000000004</v>
      </c>
      <c r="M21" s="7">
        <v>1.2</v>
      </c>
      <c r="N21" s="8">
        <v>4.1925460000000001</v>
      </c>
    </row>
    <row r="22" spans="1:14" s="11" customFormat="1" ht="16.5" x14ac:dyDescent="0.3">
      <c r="A22" s="22" t="s">
        <v>14</v>
      </c>
      <c r="B22" s="27">
        <v>3.3500269999999999</v>
      </c>
      <c r="C22" s="7">
        <v>2.0448390000000001</v>
      </c>
      <c r="D22" s="7">
        <v>2.4002720000000002</v>
      </c>
      <c r="E22" s="7">
        <v>7.248075</v>
      </c>
      <c r="F22" s="7">
        <v>7</v>
      </c>
      <c r="G22" s="8">
        <v>1.5590900000000001</v>
      </c>
      <c r="H22" s="32" t="s">
        <v>14</v>
      </c>
      <c r="I22" s="27">
        <v>-3.8272010000000002E-2</v>
      </c>
      <c r="J22" s="7">
        <v>0.43586760000000002</v>
      </c>
      <c r="K22" s="7">
        <v>0.3</v>
      </c>
      <c r="L22" s="7">
        <v>5.8743169999999996</v>
      </c>
      <c r="M22" s="7">
        <v>1.3666670000000001</v>
      </c>
      <c r="N22" s="8">
        <v>4.4901070000000001</v>
      </c>
    </row>
    <row r="23" spans="1:14" s="11" customFormat="1" ht="16.5" x14ac:dyDescent="0.3">
      <c r="A23" s="22" t="s">
        <v>15</v>
      </c>
      <c r="B23" s="27">
        <v>2.4410249999999998</v>
      </c>
      <c r="C23" s="7">
        <v>2.0501839999999998</v>
      </c>
      <c r="D23" s="7">
        <v>2.1276950000000001</v>
      </c>
      <c r="E23" s="7">
        <v>7.6058250000000003</v>
      </c>
      <c r="F23" s="7">
        <v>6.9</v>
      </c>
      <c r="G23" s="8">
        <v>0.90565700000000005</v>
      </c>
      <c r="H23" s="32" t="s">
        <v>15</v>
      </c>
      <c r="I23" s="27">
        <v>0.1095034</v>
      </c>
      <c r="J23" s="7">
        <v>0.39416109999999999</v>
      </c>
      <c r="K23" s="7">
        <v>0.4</v>
      </c>
      <c r="L23" s="7">
        <v>4.6174140000000001</v>
      </c>
      <c r="M23" s="7">
        <v>1.733333</v>
      </c>
      <c r="N23" s="8">
        <v>4.5454549999999996</v>
      </c>
    </row>
    <row r="24" spans="1:14" s="11" customFormat="1" ht="17.25" thickBot="1" x14ac:dyDescent="0.35">
      <c r="A24" s="24" t="s">
        <v>16</v>
      </c>
      <c r="B24" s="28">
        <v>1.9008529999999999</v>
      </c>
      <c r="C24" s="9">
        <v>2.0213209999999999</v>
      </c>
      <c r="D24" s="9">
        <v>2.2063799999999998</v>
      </c>
      <c r="E24" s="9">
        <v>8.1722889999999992</v>
      </c>
      <c r="F24" s="9">
        <v>6.8</v>
      </c>
      <c r="G24" s="10">
        <v>-7.5539999999999996E-2</v>
      </c>
      <c r="H24" s="33" t="s">
        <v>16</v>
      </c>
      <c r="I24" s="28">
        <v>0.46626459999999997</v>
      </c>
      <c r="J24" s="9">
        <v>0.25690639999999998</v>
      </c>
      <c r="K24" s="9">
        <v>0.4</v>
      </c>
      <c r="L24" s="9">
        <v>6.4558629999999999</v>
      </c>
      <c r="M24" s="9">
        <v>1.4666669999999999</v>
      </c>
      <c r="N24" s="10">
        <v>4.7976010000000002</v>
      </c>
    </row>
    <row r="25" spans="1:14" s="11" customFormat="1" ht="16.5" x14ac:dyDescent="0.3">
      <c r="A25" s="22" t="s">
        <v>17</v>
      </c>
      <c r="B25" s="27">
        <v>1.616309</v>
      </c>
      <c r="C25" s="7">
        <v>1.8978539999999999</v>
      </c>
      <c r="D25" s="7">
        <v>2.084905</v>
      </c>
      <c r="E25" s="7">
        <v>8.9125340000000008</v>
      </c>
      <c r="F25" s="7">
        <v>6.7</v>
      </c>
      <c r="G25" s="8">
        <v>-0.74285599999999996</v>
      </c>
      <c r="H25" s="32" t="s">
        <v>17</v>
      </c>
      <c r="I25" s="27">
        <v>1.0802670000000001</v>
      </c>
      <c r="J25" s="7">
        <v>5.3855739999999999E-2</v>
      </c>
      <c r="K25" s="7">
        <v>0.7</v>
      </c>
      <c r="L25" s="7">
        <v>5.6504599999999998</v>
      </c>
      <c r="M25" s="7">
        <v>2.1333329999999999</v>
      </c>
      <c r="N25" s="8">
        <v>6.5573769999999998</v>
      </c>
    </row>
    <row r="26" spans="1:14" s="11" customFormat="1" ht="16.5" x14ac:dyDescent="0.3">
      <c r="A26" s="22" t="s">
        <v>14</v>
      </c>
      <c r="B26" s="27">
        <v>1.3429420000000001</v>
      </c>
      <c r="C26" s="7">
        <v>1.801183</v>
      </c>
      <c r="D26" s="7">
        <v>1.666031</v>
      </c>
      <c r="E26" s="7">
        <v>9.1502879999999998</v>
      </c>
      <c r="F26" s="7">
        <v>6.7</v>
      </c>
      <c r="G26" s="8">
        <v>0.63506200000000002</v>
      </c>
      <c r="H26" s="32" t="s">
        <v>14</v>
      </c>
      <c r="I26" s="27">
        <v>1.0470630000000001</v>
      </c>
      <c r="J26" s="7">
        <v>-0.10932219999999999</v>
      </c>
      <c r="K26" s="7">
        <v>0.7</v>
      </c>
      <c r="L26" s="7">
        <v>6.1935479999999998</v>
      </c>
      <c r="M26" s="7">
        <v>2.0666669999999998</v>
      </c>
      <c r="N26" s="8">
        <v>6.5185719999999998</v>
      </c>
    </row>
    <row r="27" spans="1:14" s="11" customFormat="1" ht="16.5" x14ac:dyDescent="0.3">
      <c r="A27" s="22" t="s">
        <v>15</v>
      </c>
      <c r="B27" s="27">
        <v>1.5567120000000001</v>
      </c>
      <c r="C27" s="7">
        <v>1.7467760000000001</v>
      </c>
      <c r="D27" s="7">
        <v>1.7054929999999999</v>
      </c>
      <c r="E27" s="7">
        <v>8.5946269999999991</v>
      </c>
      <c r="F27" s="7">
        <v>6.7</v>
      </c>
      <c r="G27" s="8">
        <v>0.86978800000000001</v>
      </c>
      <c r="H27" s="32" t="s">
        <v>15</v>
      </c>
      <c r="I27" s="27">
        <v>1.117615</v>
      </c>
      <c r="J27" s="7">
        <v>0.26285140000000001</v>
      </c>
      <c r="K27" s="7">
        <v>1</v>
      </c>
      <c r="L27" s="7">
        <v>5.2963430000000002</v>
      </c>
      <c r="M27" s="7">
        <v>1.6666669999999999</v>
      </c>
      <c r="N27" s="8">
        <v>6.3959760000000001</v>
      </c>
    </row>
    <row r="28" spans="1:14" s="11" customFormat="1" ht="17.25" thickBot="1" x14ac:dyDescent="0.35">
      <c r="A28" s="23" t="s">
        <v>16</v>
      </c>
      <c r="B28" s="28">
        <v>2.0340660000000002</v>
      </c>
      <c r="C28" s="9">
        <v>2.086303</v>
      </c>
      <c r="D28" s="9">
        <v>1.7037690000000001</v>
      </c>
      <c r="E28" s="9">
        <v>7.9149159999999998</v>
      </c>
      <c r="F28" s="9">
        <v>6.8</v>
      </c>
      <c r="G28" s="10">
        <v>0.84065500000000004</v>
      </c>
      <c r="H28" s="33" t="s">
        <v>16</v>
      </c>
      <c r="I28" s="28">
        <v>1.800621</v>
      </c>
      <c r="J28" s="9">
        <v>0.7321375</v>
      </c>
      <c r="K28" s="9">
        <v>1.5</v>
      </c>
      <c r="L28" s="9">
        <v>2.722772</v>
      </c>
      <c r="M28" s="9">
        <v>2.1666669999999999</v>
      </c>
      <c r="N28" s="10">
        <v>6.9027180000000001</v>
      </c>
    </row>
    <row r="29" spans="1:14" s="11" customFormat="1" ht="16.5" x14ac:dyDescent="0.3">
      <c r="A29" s="22" t="s">
        <v>18</v>
      </c>
      <c r="B29" s="27">
        <v>2.0984240000000001</v>
      </c>
      <c r="C29" s="7">
        <v>2.1250650000000002</v>
      </c>
      <c r="D29" s="7">
        <v>1.806279</v>
      </c>
      <c r="E29" s="7">
        <v>7.093235</v>
      </c>
      <c r="F29" s="7">
        <v>6.8</v>
      </c>
      <c r="G29" s="8">
        <v>1.023725</v>
      </c>
      <c r="H29" s="32" t="s">
        <v>18</v>
      </c>
      <c r="I29" s="27">
        <v>2.53932</v>
      </c>
      <c r="J29" s="7">
        <v>1.735913</v>
      </c>
      <c r="K29" s="7">
        <v>2.2000000000000002</v>
      </c>
      <c r="L29" s="7">
        <v>2.363184</v>
      </c>
      <c r="M29" s="7">
        <v>1.4</v>
      </c>
      <c r="N29" s="8">
        <v>6.4685319999999997</v>
      </c>
    </row>
    <row r="30" spans="1:14" s="11" customFormat="1" ht="16.5" x14ac:dyDescent="0.3">
      <c r="A30" s="22" t="s">
        <v>14</v>
      </c>
      <c r="B30" s="27">
        <v>2.163513</v>
      </c>
      <c r="C30" s="7">
        <v>2.52766</v>
      </c>
      <c r="D30" s="7">
        <v>1.912938</v>
      </c>
      <c r="E30" s="7">
        <v>6.4607520000000003</v>
      </c>
      <c r="F30" s="7">
        <v>6.8</v>
      </c>
      <c r="G30" s="8">
        <v>0.96574400000000005</v>
      </c>
      <c r="H30" s="32" t="s">
        <v>14</v>
      </c>
      <c r="I30" s="27">
        <v>1.901991</v>
      </c>
      <c r="J30" s="7">
        <v>1.5255529999999999</v>
      </c>
      <c r="K30" s="7">
        <v>2.6</v>
      </c>
      <c r="L30" s="7">
        <v>1.45808</v>
      </c>
      <c r="M30" s="7">
        <v>1.4</v>
      </c>
      <c r="N30" s="8">
        <v>5.1965810000000001</v>
      </c>
    </row>
    <row r="31" spans="1:14" s="11" customFormat="1" ht="16.5" x14ac:dyDescent="0.3">
      <c r="A31" s="22" t="s">
        <v>15</v>
      </c>
      <c r="B31" s="27">
        <v>2.416026</v>
      </c>
      <c r="C31" s="7">
        <v>2.8425410000000002</v>
      </c>
      <c r="D31" s="7">
        <v>1.9595549999999999</v>
      </c>
      <c r="E31" s="7">
        <v>6.9359120000000001</v>
      </c>
      <c r="F31" s="7">
        <v>6.7</v>
      </c>
      <c r="G31" s="8">
        <v>1.4382740000000001</v>
      </c>
      <c r="H31" s="32" t="s">
        <v>15</v>
      </c>
      <c r="I31" s="27">
        <v>1.966925</v>
      </c>
      <c r="J31" s="7">
        <v>1.480056</v>
      </c>
      <c r="K31" s="7">
        <v>2.7</v>
      </c>
      <c r="L31" s="7">
        <v>2.3952100000000001</v>
      </c>
      <c r="M31" s="7">
        <v>1.6</v>
      </c>
      <c r="N31" s="8">
        <v>4.5930429999999998</v>
      </c>
    </row>
    <row r="32" spans="1:14" s="11" customFormat="1" ht="17.25" thickBot="1" x14ac:dyDescent="0.35">
      <c r="A32" s="23" t="s">
        <v>19</v>
      </c>
      <c r="B32" s="28">
        <v>2.7952569999999999</v>
      </c>
      <c r="C32" s="9">
        <v>2.783925</v>
      </c>
      <c r="D32" s="9">
        <v>1.6148</v>
      </c>
      <c r="E32" s="9">
        <v>7.458488</v>
      </c>
      <c r="F32" s="9">
        <v>6.7</v>
      </c>
      <c r="G32" s="10">
        <v>2.2250559999999999</v>
      </c>
      <c r="H32" s="33" t="s">
        <v>16</v>
      </c>
      <c r="I32" s="28">
        <v>2.1175579999999998</v>
      </c>
      <c r="J32" s="9">
        <v>1.413988</v>
      </c>
      <c r="K32" s="9">
        <v>2.8</v>
      </c>
      <c r="L32" s="9">
        <v>3.7349399999999999</v>
      </c>
      <c r="M32" s="9">
        <v>1.8</v>
      </c>
      <c r="N32" s="10">
        <v>4.5165610000000003</v>
      </c>
    </row>
    <row r="33" spans="1:14" s="11" customFormat="1" ht="16.5" x14ac:dyDescent="0.3">
      <c r="A33" s="25" t="s">
        <v>20</v>
      </c>
      <c r="B33" s="29">
        <v>2.8618730000000001</v>
      </c>
      <c r="C33" s="18">
        <v>2.510767</v>
      </c>
      <c r="D33" s="18">
        <v>1.2441279999999999</v>
      </c>
      <c r="E33" s="18">
        <v>7.7818800000000001</v>
      </c>
      <c r="F33" s="18">
        <v>6.8</v>
      </c>
      <c r="G33" s="19">
        <v>1.5921000000000001</v>
      </c>
      <c r="H33" s="34" t="s">
        <v>20</v>
      </c>
      <c r="I33" s="29">
        <v>2.2141950000000001</v>
      </c>
      <c r="J33" s="18">
        <v>1.2697989999999999</v>
      </c>
      <c r="K33" s="18">
        <v>2.5</v>
      </c>
      <c r="L33" s="18">
        <v>4.7387600000000001</v>
      </c>
      <c r="M33" s="18">
        <v>2.1666669999999999</v>
      </c>
      <c r="N33" s="19">
        <v>3.940887</v>
      </c>
    </row>
    <row r="34" spans="1:14" s="11" customFormat="1" ht="16.5" x14ac:dyDescent="0.3">
      <c r="A34" s="22" t="s">
        <v>14</v>
      </c>
      <c r="B34" s="27">
        <v>3.2022940000000002</v>
      </c>
      <c r="C34" s="7">
        <v>2.2123599999999999</v>
      </c>
      <c r="D34" s="7">
        <v>1.3917200000000001</v>
      </c>
      <c r="E34" s="7">
        <v>7.7362669999999998</v>
      </c>
      <c r="F34" s="7">
        <v>6.7</v>
      </c>
      <c r="G34" s="8">
        <v>0.72250300000000001</v>
      </c>
      <c r="H34" s="32" t="s">
        <v>14</v>
      </c>
      <c r="I34" s="27">
        <v>2.7118869999999999</v>
      </c>
      <c r="J34" s="7">
        <v>1.714958</v>
      </c>
      <c r="K34" s="7">
        <v>2.2000000000000002</v>
      </c>
      <c r="L34" s="7">
        <v>3.9520960000000001</v>
      </c>
      <c r="M34" s="7">
        <v>1.8333330000000001</v>
      </c>
      <c r="N34" s="8">
        <v>4.3223919999999998</v>
      </c>
    </row>
    <row r="35" spans="1:14" s="11" customFormat="1" ht="16.5" x14ac:dyDescent="0.3">
      <c r="A35" s="22" t="s">
        <v>15</v>
      </c>
      <c r="B35" s="27">
        <v>3.1335380000000002</v>
      </c>
      <c r="C35" s="7">
        <v>1.6891020000000001</v>
      </c>
      <c r="D35" s="7">
        <v>1.5668500000000001</v>
      </c>
      <c r="E35" s="7">
        <v>7.0294679999999996</v>
      </c>
      <c r="F35" s="7">
        <v>6.5</v>
      </c>
      <c r="G35" s="8">
        <v>0.67920199999999997</v>
      </c>
      <c r="H35" s="32" t="s">
        <v>15</v>
      </c>
      <c r="I35" s="27">
        <v>2.6409400000000001</v>
      </c>
      <c r="J35" s="7">
        <v>2.1190319999999998</v>
      </c>
      <c r="K35" s="7">
        <v>2.2999999999999998</v>
      </c>
      <c r="L35" s="7">
        <v>5.6140350000000003</v>
      </c>
      <c r="M35" s="7">
        <v>2.2999999999999998</v>
      </c>
      <c r="N35" s="8">
        <v>4.9079759999999997</v>
      </c>
    </row>
    <row r="36" spans="1:14" s="11" customFormat="1" ht="17.25" thickBot="1" x14ac:dyDescent="0.35">
      <c r="A36" s="23" t="s">
        <v>16</v>
      </c>
      <c r="B36" s="28">
        <v>2.5164960000000001</v>
      </c>
      <c r="C36" s="9">
        <v>1.1958070000000001</v>
      </c>
      <c r="D36" s="9">
        <v>1.386557</v>
      </c>
      <c r="E36" s="9">
        <v>6.5552780000000004</v>
      </c>
      <c r="F36" s="9">
        <v>6.4</v>
      </c>
      <c r="G36" s="10">
        <v>0.17041600000000001</v>
      </c>
      <c r="H36" s="33" t="s">
        <v>16</v>
      </c>
      <c r="I36" s="28">
        <v>2.203131</v>
      </c>
      <c r="J36" s="9">
        <v>1.908981</v>
      </c>
      <c r="K36" s="9">
        <v>2.1</v>
      </c>
      <c r="L36" s="9">
        <v>5.1103370000000004</v>
      </c>
      <c r="M36" s="9">
        <v>2.2000000000000002</v>
      </c>
      <c r="N36" s="10">
        <v>4.8335470000000003</v>
      </c>
    </row>
    <row r="37" spans="1:14" s="11" customFormat="1" ht="16.5" x14ac:dyDescent="0.3">
      <c r="A37" s="25" t="s">
        <v>23</v>
      </c>
      <c r="B37" s="29">
        <v>2.6522410000000001</v>
      </c>
      <c r="C37" s="18">
        <v>1.2446120000000001</v>
      </c>
      <c r="D37" s="18">
        <v>1.829294</v>
      </c>
      <c r="E37" s="18">
        <v>5.9808909999999997</v>
      </c>
      <c r="F37" s="18">
        <v>6.4</v>
      </c>
      <c r="G37" s="19">
        <v>-3.7253000000000001E-2</v>
      </c>
      <c r="H37" s="34" t="s">
        <v>23</v>
      </c>
      <c r="I37" s="29">
        <v>1.644936</v>
      </c>
      <c r="J37" s="18">
        <v>1.426939</v>
      </c>
      <c r="K37" s="18">
        <v>1.8</v>
      </c>
      <c r="L37" s="18">
        <v>7.0765659999999997</v>
      </c>
      <c r="M37" s="18">
        <v>1.8333330000000001</v>
      </c>
      <c r="N37" s="19">
        <v>4.1706159999999999</v>
      </c>
    </row>
    <row r="38" spans="1:14" s="11" customFormat="1" ht="17.25" thickBot="1" x14ac:dyDescent="0.35">
      <c r="A38" s="35" t="s">
        <v>14</v>
      </c>
      <c r="B38" s="36">
        <v>2.288859</v>
      </c>
      <c r="C38" s="36">
        <v>1.061831</v>
      </c>
      <c r="D38" s="36" t="s">
        <v>29</v>
      </c>
      <c r="E38" s="36" t="s">
        <v>29</v>
      </c>
      <c r="F38" s="36">
        <v>6.2</v>
      </c>
      <c r="G38" s="36" t="s">
        <v>30</v>
      </c>
      <c r="H38" s="35" t="s">
        <v>14</v>
      </c>
      <c r="I38" s="36">
        <v>1.8113760000000001</v>
      </c>
      <c r="J38" s="36">
        <v>1.40343</v>
      </c>
      <c r="K38" s="36">
        <v>2</v>
      </c>
      <c r="L38" s="36">
        <v>8.5253460000000008</v>
      </c>
      <c r="M38" s="36">
        <v>2.6333329999999999</v>
      </c>
      <c r="N38" s="37">
        <v>4.4236760000000004</v>
      </c>
    </row>
    <row r="39" spans="1:14" s="13" customFormat="1" ht="19.5" customHeight="1" thickTop="1" x14ac:dyDescent="0.25">
      <c r="A39" s="12" t="s">
        <v>22</v>
      </c>
      <c r="E39" s="13" t="s">
        <v>21</v>
      </c>
      <c r="G39" s="13" t="s">
        <v>24</v>
      </c>
      <c r="H39" s="12"/>
      <c r="I39" s="15"/>
      <c r="K39" s="13" t="s">
        <v>25</v>
      </c>
      <c r="L39" s="15"/>
      <c r="M39" s="15"/>
      <c r="N39" s="15"/>
    </row>
    <row r="40" spans="1:14" s="13" customFormat="1" ht="19.5" customHeight="1" x14ac:dyDescent="0.25">
      <c r="A40" s="12" t="s">
        <v>27</v>
      </c>
      <c r="D40" s="12" t="s">
        <v>28</v>
      </c>
      <c r="G40" s="12" t="s">
        <v>26</v>
      </c>
      <c r="H40" s="14"/>
      <c r="I40" s="15"/>
      <c r="J40" s="15"/>
      <c r="L40" s="15"/>
      <c r="M40" s="15"/>
      <c r="N40" s="15"/>
    </row>
    <row r="41" spans="1:14" s="13" customFormat="1" ht="19.5" customHeight="1" x14ac:dyDescent="0.25">
      <c r="A41" s="12"/>
      <c r="H41" s="14"/>
      <c r="I41" s="15"/>
      <c r="J41" s="15"/>
      <c r="K41" s="15"/>
      <c r="L41" s="15"/>
      <c r="M41" s="15"/>
      <c r="N41" s="15"/>
    </row>
    <row r="42" spans="1:14" s="13" customFormat="1" ht="19.5" customHeight="1" x14ac:dyDescent="0.25">
      <c r="H42" s="14"/>
      <c r="I42" s="15"/>
      <c r="J42" s="15"/>
      <c r="K42" s="15"/>
      <c r="L42" s="15"/>
      <c r="M42" s="15"/>
      <c r="N42" s="15"/>
    </row>
    <row r="43" spans="1:14" ht="19.5" customHeight="1" x14ac:dyDescent="0.3"/>
  </sheetData>
  <mergeCells count="4">
    <mergeCell ref="A3:A4"/>
    <mergeCell ref="B3:G3"/>
    <mergeCell ref="H3:H4"/>
    <mergeCell ref="I3:N3"/>
  </mergeCells>
  <printOptions horizontalCentered="1"/>
  <pageMargins left="0.82" right="0.4" top="0.49" bottom="0.56000000000000005" header="0.3" footer="0.3"/>
  <pageSetup paperSize="9" scale="73" orientation="landscape" r:id="rId1"/>
  <ignoredErrors>
    <ignoredError sqref="A11 H11:H12 A12:G12 I12:XFD12"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Q58"/>
  <sheetViews>
    <sheetView showGridLines="0" zoomScaleNormal="100" workbookViewId="0">
      <pane xSplit="2" ySplit="5" topLeftCell="C6" activePane="bottomRight" state="frozen"/>
      <selection pane="topRight" activeCell="C1" sqref="C1"/>
      <selection pane="bottomLeft" activeCell="A6" sqref="A6"/>
      <selection pane="bottomRight" activeCell="M11" sqref="M11"/>
    </sheetView>
  </sheetViews>
  <sheetFormatPr defaultRowHeight="17.25" x14ac:dyDescent="0.3"/>
  <cols>
    <col min="1" max="1" width="7.140625" style="299" customWidth="1"/>
    <col min="2" max="2" width="60.7109375" style="521" bestFit="1" customWidth="1"/>
    <col min="3" max="11" width="16.140625" style="299" customWidth="1"/>
    <col min="12" max="144" width="9.140625" style="299"/>
    <col min="145" max="145" width="5.85546875" style="299" customWidth="1"/>
    <col min="146" max="146" width="55.42578125" style="299" bestFit="1" customWidth="1"/>
    <col min="147" max="239" width="9.140625" style="299" hidden="1" customWidth="1"/>
    <col min="240" max="250" width="10.7109375" style="299" customWidth="1"/>
    <col min="251" max="251" width="10.85546875" style="299" customWidth="1"/>
    <col min="252" max="252" width="10.7109375" style="299" bestFit="1" customWidth="1"/>
    <col min="253" max="400" width="9.140625" style="299"/>
    <col min="401" max="401" width="5.85546875" style="299" customWidth="1"/>
    <col min="402" max="402" width="55.42578125" style="299" bestFit="1" customWidth="1"/>
    <col min="403" max="495" width="9.140625" style="299" hidden="1" customWidth="1"/>
    <col min="496" max="506" width="10.7109375" style="299" customWidth="1"/>
    <col min="507" max="507" width="10.85546875" style="299" customWidth="1"/>
    <col min="508" max="508" width="10.7109375" style="299" bestFit="1" customWidth="1"/>
    <col min="509" max="656" width="9.140625" style="299"/>
    <col min="657" max="657" width="5.85546875" style="299" customWidth="1"/>
    <col min="658" max="658" width="55.42578125" style="299" bestFit="1" customWidth="1"/>
    <col min="659" max="751" width="9.140625" style="299" hidden="1" customWidth="1"/>
    <col min="752" max="762" width="10.7109375" style="299" customWidth="1"/>
    <col min="763" max="763" width="10.85546875" style="299" customWidth="1"/>
    <col min="764" max="764" width="10.7109375" style="299" bestFit="1" customWidth="1"/>
    <col min="765" max="912" width="9.140625" style="299"/>
    <col min="913" max="913" width="5.85546875" style="299" customWidth="1"/>
    <col min="914" max="914" width="55.42578125" style="299" bestFit="1" customWidth="1"/>
    <col min="915" max="1007" width="9.140625" style="299" hidden="1" customWidth="1"/>
    <col min="1008" max="1018" width="10.7109375" style="299" customWidth="1"/>
    <col min="1019" max="1019" width="10.85546875" style="299" customWidth="1"/>
    <col min="1020" max="1020" width="10.7109375" style="299" bestFit="1" customWidth="1"/>
    <col min="1021" max="1168" width="9.140625" style="299"/>
    <col min="1169" max="1169" width="5.85546875" style="299" customWidth="1"/>
    <col min="1170" max="1170" width="55.42578125" style="299" bestFit="1" customWidth="1"/>
    <col min="1171" max="1263" width="9.140625" style="299" hidden="1" customWidth="1"/>
    <col min="1264" max="1274" width="10.7109375" style="299" customWidth="1"/>
    <col min="1275" max="1275" width="10.85546875" style="299" customWidth="1"/>
    <col min="1276" max="1276" width="10.7109375" style="299" bestFit="1" customWidth="1"/>
    <col min="1277" max="1424" width="9.140625" style="299"/>
    <col min="1425" max="1425" width="5.85546875" style="299" customWidth="1"/>
    <col min="1426" max="1426" width="55.42578125" style="299" bestFit="1" customWidth="1"/>
    <col min="1427" max="1519" width="9.140625" style="299" hidden="1" customWidth="1"/>
    <col min="1520" max="1530" width="10.7109375" style="299" customWidth="1"/>
    <col min="1531" max="1531" width="10.85546875" style="299" customWidth="1"/>
    <col min="1532" max="1532" width="10.7109375" style="299" bestFit="1" customWidth="1"/>
    <col min="1533" max="1680" width="9.140625" style="299"/>
    <col min="1681" max="1681" width="5.85546875" style="299" customWidth="1"/>
    <col min="1682" max="1682" width="55.42578125" style="299" bestFit="1" customWidth="1"/>
    <col min="1683" max="1775" width="9.140625" style="299" hidden="1" customWidth="1"/>
    <col min="1776" max="1786" width="10.7109375" style="299" customWidth="1"/>
    <col min="1787" max="1787" width="10.85546875" style="299" customWidth="1"/>
    <col min="1788" max="1788" width="10.7109375" style="299" bestFit="1" customWidth="1"/>
    <col min="1789" max="1936" width="9.140625" style="299"/>
    <col min="1937" max="1937" width="5.85546875" style="299" customWidth="1"/>
    <col min="1938" max="1938" width="55.42578125" style="299" bestFit="1" customWidth="1"/>
    <col min="1939" max="2031" width="9.140625" style="299" hidden="1" customWidth="1"/>
    <col min="2032" max="2042" width="10.7109375" style="299" customWidth="1"/>
    <col min="2043" max="2043" width="10.85546875" style="299" customWidth="1"/>
    <col min="2044" max="2044" width="10.7109375" style="299" bestFit="1" customWidth="1"/>
    <col min="2045" max="2192" width="9.140625" style="299"/>
    <col min="2193" max="2193" width="5.85546875" style="299" customWidth="1"/>
    <col min="2194" max="2194" width="55.42578125" style="299" bestFit="1" customWidth="1"/>
    <col min="2195" max="2287" width="9.140625" style="299" hidden="1" customWidth="1"/>
    <col min="2288" max="2298" width="10.7109375" style="299" customWidth="1"/>
    <col min="2299" max="2299" width="10.85546875" style="299" customWidth="1"/>
    <col min="2300" max="2300" width="10.7109375" style="299" bestFit="1" customWidth="1"/>
    <col min="2301" max="2448" width="9.140625" style="299"/>
    <col min="2449" max="2449" width="5.85546875" style="299" customWidth="1"/>
    <col min="2450" max="2450" width="55.42578125" style="299" bestFit="1" customWidth="1"/>
    <col min="2451" max="2543" width="9.140625" style="299" hidden="1" customWidth="1"/>
    <col min="2544" max="2554" width="10.7109375" style="299" customWidth="1"/>
    <col min="2555" max="2555" width="10.85546875" style="299" customWidth="1"/>
    <col min="2556" max="2556" width="10.7109375" style="299" bestFit="1" customWidth="1"/>
    <col min="2557" max="2704" width="9.140625" style="299"/>
    <col min="2705" max="2705" width="5.85546875" style="299" customWidth="1"/>
    <col min="2706" max="2706" width="55.42578125" style="299" bestFit="1" customWidth="1"/>
    <col min="2707" max="2799" width="9.140625" style="299" hidden="1" customWidth="1"/>
    <col min="2800" max="2810" width="10.7109375" style="299" customWidth="1"/>
    <col min="2811" max="2811" width="10.85546875" style="299" customWidth="1"/>
    <col min="2812" max="2812" width="10.7109375" style="299" bestFit="1" customWidth="1"/>
    <col min="2813" max="2960" width="9.140625" style="299"/>
    <col min="2961" max="2961" width="5.85546875" style="299" customWidth="1"/>
    <col min="2962" max="2962" width="55.42578125" style="299" bestFit="1" customWidth="1"/>
    <col min="2963" max="3055" width="9.140625" style="299" hidden="1" customWidth="1"/>
    <col min="3056" max="3066" width="10.7109375" style="299" customWidth="1"/>
    <col min="3067" max="3067" width="10.85546875" style="299" customWidth="1"/>
    <col min="3068" max="3068" width="10.7109375" style="299" bestFit="1" customWidth="1"/>
    <col min="3069" max="3216" width="9.140625" style="299"/>
    <col min="3217" max="3217" width="5.85546875" style="299" customWidth="1"/>
    <col min="3218" max="3218" width="55.42578125" style="299" bestFit="1" customWidth="1"/>
    <col min="3219" max="3311" width="9.140625" style="299" hidden="1" customWidth="1"/>
    <col min="3312" max="3322" width="10.7109375" style="299" customWidth="1"/>
    <col min="3323" max="3323" width="10.85546875" style="299" customWidth="1"/>
    <col min="3324" max="3324" width="10.7109375" style="299" bestFit="1" customWidth="1"/>
    <col min="3325" max="3472" width="9.140625" style="299"/>
    <col min="3473" max="3473" width="5.85546875" style="299" customWidth="1"/>
    <col min="3474" max="3474" width="55.42578125" style="299" bestFit="1" customWidth="1"/>
    <col min="3475" max="3567" width="9.140625" style="299" hidden="1" customWidth="1"/>
    <col min="3568" max="3578" width="10.7109375" style="299" customWidth="1"/>
    <col min="3579" max="3579" width="10.85546875" style="299" customWidth="1"/>
    <col min="3580" max="3580" width="10.7109375" style="299" bestFit="1" customWidth="1"/>
    <col min="3581" max="3728" width="9.140625" style="299"/>
    <col min="3729" max="3729" width="5.85546875" style="299" customWidth="1"/>
    <col min="3730" max="3730" width="55.42578125" style="299" bestFit="1" customWidth="1"/>
    <col min="3731" max="3823" width="9.140625" style="299" hidden="1" customWidth="1"/>
    <col min="3824" max="3834" width="10.7109375" style="299" customWidth="1"/>
    <col min="3835" max="3835" width="10.85546875" style="299" customWidth="1"/>
    <col min="3836" max="3836" width="10.7109375" style="299" bestFit="1" customWidth="1"/>
    <col min="3837" max="3984" width="9.140625" style="299"/>
    <col min="3985" max="3985" width="5.85546875" style="299" customWidth="1"/>
    <col min="3986" max="3986" width="55.42578125" style="299" bestFit="1" customWidth="1"/>
    <col min="3987" max="4079" width="9.140625" style="299" hidden="1" customWidth="1"/>
    <col min="4080" max="4090" width="10.7109375" style="299" customWidth="1"/>
    <col min="4091" max="4091" width="10.85546875" style="299" customWidth="1"/>
    <col min="4092" max="4092" width="10.7109375" style="299" bestFit="1" customWidth="1"/>
    <col min="4093" max="4240" width="9.140625" style="299"/>
    <col min="4241" max="4241" width="5.85546875" style="299" customWidth="1"/>
    <col min="4242" max="4242" width="55.42578125" style="299" bestFit="1" customWidth="1"/>
    <col min="4243" max="4335" width="9.140625" style="299" hidden="1" customWidth="1"/>
    <col min="4336" max="4346" width="10.7109375" style="299" customWidth="1"/>
    <col min="4347" max="4347" width="10.85546875" style="299" customWidth="1"/>
    <col min="4348" max="4348" width="10.7109375" style="299" bestFit="1" customWidth="1"/>
    <col min="4349" max="4496" width="9.140625" style="299"/>
    <col min="4497" max="4497" width="5.85546875" style="299" customWidth="1"/>
    <col min="4498" max="4498" width="55.42578125" style="299" bestFit="1" customWidth="1"/>
    <col min="4499" max="4591" width="9.140625" style="299" hidden="1" customWidth="1"/>
    <col min="4592" max="4602" width="10.7109375" style="299" customWidth="1"/>
    <col min="4603" max="4603" width="10.85546875" style="299" customWidth="1"/>
    <col min="4604" max="4604" width="10.7109375" style="299" bestFit="1" customWidth="1"/>
    <col min="4605" max="4752" width="9.140625" style="299"/>
    <col min="4753" max="4753" width="5.85546875" style="299" customWidth="1"/>
    <col min="4754" max="4754" width="55.42578125" style="299" bestFit="1" customWidth="1"/>
    <col min="4755" max="4847" width="9.140625" style="299" hidden="1" customWidth="1"/>
    <col min="4848" max="4858" width="10.7109375" style="299" customWidth="1"/>
    <col min="4859" max="4859" width="10.85546875" style="299" customWidth="1"/>
    <col min="4860" max="4860" width="10.7109375" style="299" bestFit="1" customWidth="1"/>
    <col min="4861" max="5008" width="9.140625" style="299"/>
    <col min="5009" max="5009" width="5.85546875" style="299" customWidth="1"/>
    <col min="5010" max="5010" width="55.42578125" style="299" bestFit="1" customWidth="1"/>
    <col min="5011" max="5103" width="9.140625" style="299" hidden="1" customWidth="1"/>
    <col min="5104" max="5114" width="10.7109375" style="299" customWidth="1"/>
    <col min="5115" max="5115" width="10.85546875" style="299" customWidth="1"/>
    <col min="5116" max="5116" width="10.7109375" style="299" bestFit="1" customWidth="1"/>
    <col min="5117" max="5264" width="9.140625" style="299"/>
    <col min="5265" max="5265" width="5.85546875" style="299" customWidth="1"/>
    <col min="5266" max="5266" width="55.42578125" style="299" bestFit="1" customWidth="1"/>
    <col min="5267" max="5359" width="9.140625" style="299" hidden="1" customWidth="1"/>
    <col min="5360" max="5370" width="10.7109375" style="299" customWidth="1"/>
    <col min="5371" max="5371" width="10.85546875" style="299" customWidth="1"/>
    <col min="5372" max="5372" width="10.7109375" style="299" bestFit="1" customWidth="1"/>
    <col min="5373" max="5520" width="9.140625" style="299"/>
    <col min="5521" max="5521" width="5.85546875" style="299" customWidth="1"/>
    <col min="5522" max="5522" width="55.42578125" style="299" bestFit="1" customWidth="1"/>
    <col min="5523" max="5615" width="9.140625" style="299" hidden="1" customWidth="1"/>
    <col min="5616" max="5626" width="10.7109375" style="299" customWidth="1"/>
    <col min="5627" max="5627" width="10.85546875" style="299" customWidth="1"/>
    <col min="5628" max="5628" width="10.7109375" style="299" bestFit="1" customWidth="1"/>
    <col min="5629" max="5776" width="9.140625" style="299"/>
    <col min="5777" max="5777" width="5.85546875" style="299" customWidth="1"/>
    <col min="5778" max="5778" width="55.42578125" style="299" bestFit="1" customWidth="1"/>
    <col min="5779" max="5871" width="9.140625" style="299" hidden="1" customWidth="1"/>
    <col min="5872" max="5882" width="10.7109375" style="299" customWidth="1"/>
    <col min="5883" max="5883" width="10.85546875" style="299" customWidth="1"/>
    <col min="5884" max="5884" width="10.7109375" style="299" bestFit="1" customWidth="1"/>
    <col min="5885" max="6032" width="9.140625" style="299"/>
    <col min="6033" max="6033" width="5.85546875" style="299" customWidth="1"/>
    <col min="6034" max="6034" width="55.42578125" style="299" bestFit="1" customWidth="1"/>
    <col min="6035" max="6127" width="9.140625" style="299" hidden="1" customWidth="1"/>
    <col min="6128" max="6138" width="10.7109375" style="299" customWidth="1"/>
    <col min="6139" max="6139" width="10.85546875" style="299" customWidth="1"/>
    <col min="6140" max="6140" width="10.7109375" style="299" bestFit="1" customWidth="1"/>
    <col min="6141" max="6288" width="9.140625" style="299"/>
    <col min="6289" max="6289" width="5.85546875" style="299" customWidth="1"/>
    <col min="6290" max="6290" width="55.42578125" style="299" bestFit="1" customWidth="1"/>
    <col min="6291" max="6383" width="9.140625" style="299" hidden="1" customWidth="1"/>
    <col min="6384" max="6394" width="10.7109375" style="299" customWidth="1"/>
    <col min="6395" max="6395" width="10.85546875" style="299" customWidth="1"/>
    <col min="6396" max="6396" width="10.7109375" style="299" bestFit="1" customWidth="1"/>
    <col min="6397" max="6544" width="9.140625" style="299"/>
    <col min="6545" max="6545" width="5.85546875" style="299" customWidth="1"/>
    <col min="6546" max="6546" width="55.42578125" style="299" bestFit="1" customWidth="1"/>
    <col min="6547" max="6639" width="9.140625" style="299" hidden="1" customWidth="1"/>
    <col min="6640" max="6650" width="10.7109375" style="299" customWidth="1"/>
    <col min="6651" max="6651" width="10.85546875" style="299" customWidth="1"/>
    <col min="6652" max="6652" width="10.7109375" style="299" bestFit="1" customWidth="1"/>
    <col min="6653" max="6800" width="9.140625" style="299"/>
    <col min="6801" max="6801" width="5.85546875" style="299" customWidth="1"/>
    <col min="6802" max="6802" width="55.42578125" style="299" bestFit="1" customWidth="1"/>
    <col min="6803" max="6895" width="9.140625" style="299" hidden="1" customWidth="1"/>
    <col min="6896" max="6906" width="10.7109375" style="299" customWidth="1"/>
    <col min="6907" max="6907" width="10.85546875" style="299" customWidth="1"/>
    <col min="6908" max="6908" width="10.7109375" style="299" bestFit="1" customWidth="1"/>
    <col min="6909" max="7056" width="9.140625" style="299"/>
    <col min="7057" max="7057" width="5.85546875" style="299" customWidth="1"/>
    <col min="7058" max="7058" width="55.42578125" style="299" bestFit="1" customWidth="1"/>
    <col min="7059" max="7151" width="9.140625" style="299" hidden="1" customWidth="1"/>
    <col min="7152" max="7162" width="10.7109375" style="299" customWidth="1"/>
    <col min="7163" max="7163" width="10.85546875" style="299" customWidth="1"/>
    <col min="7164" max="7164" width="10.7109375" style="299" bestFit="1" customWidth="1"/>
    <col min="7165" max="7312" width="9.140625" style="299"/>
    <col min="7313" max="7313" width="5.85546875" style="299" customWidth="1"/>
    <col min="7314" max="7314" width="55.42578125" style="299" bestFit="1" customWidth="1"/>
    <col min="7315" max="7407" width="9.140625" style="299" hidden="1" customWidth="1"/>
    <col min="7408" max="7418" width="10.7109375" style="299" customWidth="1"/>
    <col min="7419" max="7419" width="10.85546875" style="299" customWidth="1"/>
    <col min="7420" max="7420" width="10.7109375" style="299" bestFit="1" customWidth="1"/>
    <col min="7421" max="7568" width="9.140625" style="299"/>
    <col min="7569" max="7569" width="5.85546875" style="299" customWidth="1"/>
    <col min="7570" max="7570" width="55.42578125" style="299" bestFit="1" customWidth="1"/>
    <col min="7571" max="7663" width="9.140625" style="299" hidden="1" customWidth="1"/>
    <col min="7664" max="7674" width="10.7109375" style="299" customWidth="1"/>
    <col min="7675" max="7675" width="10.85546875" style="299" customWidth="1"/>
    <col min="7676" max="7676" width="10.7109375" style="299" bestFit="1" customWidth="1"/>
    <col min="7677" max="7824" width="9.140625" style="299"/>
    <col min="7825" max="7825" width="5.85546875" style="299" customWidth="1"/>
    <col min="7826" max="7826" width="55.42578125" style="299" bestFit="1" customWidth="1"/>
    <col min="7827" max="7919" width="9.140625" style="299" hidden="1" customWidth="1"/>
    <col min="7920" max="7930" width="10.7109375" style="299" customWidth="1"/>
    <col min="7931" max="7931" width="10.85546875" style="299" customWidth="1"/>
    <col min="7932" max="7932" width="10.7109375" style="299" bestFit="1" customWidth="1"/>
    <col min="7933" max="8080" width="9.140625" style="299"/>
    <col min="8081" max="8081" width="5.85546875" style="299" customWidth="1"/>
    <col min="8082" max="8082" width="55.42578125" style="299" bestFit="1" customWidth="1"/>
    <col min="8083" max="8175" width="9.140625" style="299" hidden="1" customWidth="1"/>
    <col min="8176" max="8186" width="10.7109375" style="299" customWidth="1"/>
    <col min="8187" max="8187" width="10.85546875" style="299" customWidth="1"/>
    <col min="8188" max="8188" width="10.7109375" style="299" bestFit="1" customWidth="1"/>
    <col min="8189" max="8336" width="9.140625" style="299"/>
    <col min="8337" max="8337" width="5.85546875" style="299" customWidth="1"/>
    <col min="8338" max="8338" width="55.42578125" style="299" bestFit="1" customWidth="1"/>
    <col min="8339" max="8431" width="9.140625" style="299" hidden="1" customWidth="1"/>
    <col min="8432" max="8442" width="10.7109375" style="299" customWidth="1"/>
    <col min="8443" max="8443" width="10.85546875" style="299" customWidth="1"/>
    <col min="8444" max="8444" width="10.7109375" style="299" bestFit="1" customWidth="1"/>
    <col min="8445" max="8592" width="9.140625" style="299"/>
    <col min="8593" max="8593" width="5.85546875" style="299" customWidth="1"/>
    <col min="8594" max="8594" width="55.42578125" style="299" bestFit="1" customWidth="1"/>
    <col min="8595" max="8687" width="9.140625" style="299" hidden="1" customWidth="1"/>
    <col min="8688" max="8698" width="10.7109375" style="299" customWidth="1"/>
    <col min="8699" max="8699" width="10.85546875" style="299" customWidth="1"/>
    <col min="8700" max="8700" width="10.7109375" style="299" bestFit="1" customWidth="1"/>
    <col min="8701" max="8848" width="9.140625" style="299"/>
    <col min="8849" max="8849" width="5.85546875" style="299" customWidth="1"/>
    <col min="8850" max="8850" width="55.42578125" style="299" bestFit="1" customWidth="1"/>
    <col min="8851" max="8943" width="9.140625" style="299" hidden="1" customWidth="1"/>
    <col min="8944" max="8954" width="10.7109375" style="299" customWidth="1"/>
    <col min="8955" max="8955" width="10.85546875" style="299" customWidth="1"/>
    <col min="8956" max="8956" width="10.7109375" style="299" bestFit="1" customWidth="1"/>
    <col min="8957" max="9104" width="9.140625" style="299"/>
    <col min="9105" max="9105" width="5.85546875" style="299" customWidth="1"/>
    <col min="9106" max="9106" width="55.42578125" style="299" bestFit="1" customWidth="1"/>
    <col min="9107" max="9199" width="9.140625" style="299" hidden="1" customWidth="1"/>
    <col min="9200" max="9210" width="10.7109375" style="299" customWidth="1"/>
    <col min="9211" max="9211" width="10.85546875" style="299" customWidth="1"/>
    <col min="9212" max="9212" width="10.7109375" style="299" bestFit="1" customWidth="1"/>
    <col min="9213" max="9360" width="9.140625" style="299"/>
    <col min="9361" max="9361" width="5.85546875" style="299" customWidth="1"/>
    <col min="9362" max="9362" width="55.42578125" style="299" bestFit="1" customWidth="1"/>
    <col min="9363" max="9455" width="9.140625" style="299" hidden="1" customWidth="1"/>
    <col min="9456" max="9466" width="10.7109375" style="299" customWidth="1"/>
    <col min="9467" max="9467" width="10.85546875" style="299" customWidth="1"/>
    <col min="9468" max="9468" width="10.7109375" style="299" bestFit="1" customWidth="1"/>
    <col min="9469" max="9616" width="9.140625" style="299"/>
    <col min="9617" max="9617" width="5.85546875" style="299" customWidth="1"/>
    <col min="9618" max="9618" width="55.42578125" style="299" bestFit="1" customWidth="1"/>
    <col min="9619" max="9711" width="9.140625" style="299" hidden="1" customWidth="1"/>
    <col min="9712" max="9722" width="10.7109375" style="299" customWidth="1"/>
    <col min="9723" max="9723" width="10.85546875" style="299" customWidth="1"/>
    <col min="9724" max="9724" width="10.7109375" style="299" bestFit="1" customWidth="1"/>
    <col min="9725" max="9872" width="9.140625" style="299"/>
    <col min="9873" max="9873" width="5.85546875" style="299" customWidth="1"/>
    <col min="9874" max="9874" width="55.42578125" style="299" bestFit="1" customWidth="1"/>
    <col min="9875" max="9967" width="9.140625" style="299" hidden="1" customWidth="1"/>
    <col min="9968" max="9978" width="10.7109375" style="299" customWidth="1"/>
    <col min="9979" max="9979" width="10.85546875" style="299" customWidth="1"/>
    <col min="9980" max="9980" width="10.7109375" style="299" bestFit="1" customWidth="1"/>
    <col min="9981" max="10128" width="9.140625" style="299"/>
    <col min="10129" max="10129" width="5.85546875" style="299" customWidth="1"/>
    <col min="10130" max="10130" width="55.42578125" style="299" bestFit="1" customWidth="1"/>
    <col min="10131" max="10223" width="9.140625" style="299" hidden="1" customWidth="1"/>
    <col min="10224" max="10234" width="10.7109375" style="299" customWidth="1"/>
    <col min="10235" max="10235" width="10.85546875" style="299" customWidth="1"/>
    <col min="10236" max="10236" width="10.7109375" style="299" bestFit="1" customWidth="1"/>
    <col min="10237" max="10384" width="9.140625" style="299"/>
    <col min="10385" max="10385" width="5.85546875" style="299" customWidth="1"/>
    <col min="10386" max="10386" width="55.42578125" style="299" bestFit="1" customWidth="1"/>
    <col min="10387" max="10479" width="9.140625" style="299" hidden="1" customWidth="1"/>
    <col min="10480" max="10490" width="10.7109375" style="299" customWidth="1"/>
    <col min="10491" max="10491" width="10.85546875" style="299" customWidth="1"/>
    <col min="10492" max="10492" width="10.7109375" style="299" bestFit="1" customWidth="1"/>
    <col min="10493" max="10640" width="9.140625" style="299"/>
    <col min="10641" max="10641" width="5.85546875" style="299" customWidth="1"/>
    <col min="10642" max="10642" width="55.42578125" style="299" bestFit="1" customWidth="1"/>
    <col min="10643" max="10735" width="9.140625" style="299" hidden="1" customWidth="1"/>
    <col min="10736" max="10746" width="10.7109375" style="299" customWidth="1"/>
    <col min="10747" max="10747" width="10.85546875" style="299" customWidth="1"/>
    <col min="10748" max="10748" width="10.7109375" style="299" bestFit="1" customWidth="1"/>
    <col min="10749" max="10896" width="9.140625" style="299"/>
    <col min="10897" max="10897" width="5.85546875" style="299" customWidth="1"/>
    <col min="10898" max="10898" width="55.42578125" style="299" bestFit="1" customWidth="1"/>
    <col min="10899" max="10991" width="9.140625" style="299" hidden="1" customWidth="1"/>
    <col min="10992" max="11002" width="10.7109375" style="299" customWidth="1"/>
    <col min="11003" max="11003" width="10.85546875" style="299" customWidth="1"/>
    <col min="11004" max="11004" width="10.7109375" style="299" bestFit="1" customWidth="1"/>
    <col min="11005" max="11152" width="9.140625" style="299"/>
    <col min="11153" max="11153" width="5.85546875" style="299" customWidth="1"/>
    <col min="11154" max="11154" width="55.42578125" style="299" bestFit="1" customWidth="1"/>
    <col min="11155" max="11247" width="9.140625" style="299" hidden="1" customWidth="1"/>
    <col min="11248" max="11258" width="10.7109375" style="299" customWidth="1"/>
    <col min="11259" max="11259" width="10.85546875" style="299" customWidth="1"/>
    <col min="11260" max="11260" width="10.7109375" style="299" bestFit="1" customWidth="1"/>
    <col min="11261" max="11408" width="9.140625" style="299"/>
    <col min="11409" max="11409" width="5.85546875" style="299" customWidth="1"/>
    <col min="11410" max="11410" width="55.42578125" style="299" bestFit="1" customWidth="1"/>
    <col min="11411" max="11503" width="9.140625" style="299" hidden="1" customWidth="1"/>
    <col min="11504" max="11514" width="10.7109375" style="299" customWidth="1"/>
    <col min="11515" max="11515" width="10.85546875" style="299" customWidth="1"/>
    <col min="11516" max="11516" width="10.7109375" style="299" bestFit="1" customWidth="1"/>
    <col min="11517" max="11664" width="9.140625" style="299"/>
    <col min="11665" max="11665" width="5.85546875" style="299" customWidth="1"/>
    <col min="11666" max="11666" width="55.42578125" style="299" bestFit="1" customWidth="1"/>
    <col min="11667" max="11759" width="9.140625" style="299" hidden="1" customWidth="1"/>
    <col min="11760" max="11770" width="10.7109375" style="299" customWidth="1"/>
    <col min="11771" max="11771" width="10.85546875" style="299" customWidth="1"/>
    <col min="11772" max="11772" width="10.7109375" style="299" bestFit="1" customWidth="1"/>
    <col min="11773" max="11920" width="9.140625" style="299"/>
    <col min="11921" max="11921" width="5.85546875" style="299" customWidth="1"/>
    <col min="11922" max="11922" width="55.42578125" style="299" bestFit="1" customWidth="1"/>
    <col min="11923" max="12015" width="9.140625" style="299" hidden="1" customWidth="1"/>
    <col min="12016" max="12026" width="10.7109375" style="299" customWidth="1"/>
    <col min="12027" max="12027" width="10.85546875" style="299" customWidth="1"/>
    <col min="12028" max="12028" width="10.7109375" style="299" bestFit="1" customWidth="1"/>
    <col min="12029" max="12176" width="9.140625" style="299"/>
    <col min="12177" max="12177" width="5.85546875" style="299" customWidth="1"/>
    <col min="12178" max="12178" width="55.42578125" style="299" bestFit="1" customWidth="1"/>
    <col min="12179" max="12271" width="9.140625" style="299" hidden="1" customWidth="1"/>
    <col min="12272" max="12282" width="10.7109375" style="299" customWidth="1"/>
    <col min="12283" max="12283" width="10.85546875" style="299" customWidth="1"/>
    <col min="12284" max="12284" width="10.7109375" style="299" bestFit="1" customWidth="1"/>
    <col min="12285" max="12432" width="9.140625" style="299"/>
    <col min="12433" max="12433" width="5.85546875" style="299" customWidth="1"/>
    <col min="12434" max="12434" width="55.42578125" style="299" bestFit="1" customWidth="1"/>
    <col min="12435" max="12527" width="9.140625" style="299" hidden="1" customWidth="1"/>
    <col min="12528" max="12538" width="10.7109375" style="299" customWidth="1"/>
    <col min="12539" max="12539" width="10.85546875" style="299" customWidth="1"/>
    <col min="12540" max="12540" width="10.7109375" style="299" bestFit="1" customWidth="1"/>
    <col min="12541" max="12688" width="9.140625" style="299"/>
    <col min="12689" max="12689" width="5.85546875" style="299" customWidth="1"/>
    <col min="12690" max="12690" width="55.42578125" style="299" bestFit="1" customWidth="1"/>
    <col min="12691" max="12783" width="9.140625" style="299" hidden="1" customWidth="1"/>
    <col min="12784" max="12794" width="10.7109375" style="299" customWidth="1"/>
    <col min="12795" max="12795" width="10.85546875" style="299" customWidth="1"/>
    <col min="12796" max="12796" width="10.7109375" style="299" bestFit="1" customWidth="1"/>
    <col min="12797" max="12944" width="9.140625" style="299"/>
    <col min="12945" max="12945" width="5.85546875" style="299" customWidth="1"/>
    <col min="12946" max="12946" width="55.42578125" style="299" bestFit="1" customWidth="1"/>
    <col min="12947" max="13039" width="9.140625" style="299" hidden="1" customWidth="1"/>
    <col min="13040" max="13050" width="10.7109375" style="299" customWidth="1"/>
    <col min="13051" max="13051" width="10.85546875" style="299" customWidth="1"/>
    <col min="13052" max="13052" width="10.7109375" style="299" bestFit="1" customWidth="1"/>
    <col min="13053" max="13200" width="9.140625" style="299"/>
    <col min="13201" max="13201" width="5.85546875" style="299" customWidth="1"/>
    <col min="13202" max="13202" width="55.42578125" style="299" bestFit="1" customWidth="1"/>
    <col min="13203" max="13295" width="9.140625" style="299" hidden="1" customWidth="1"/>
    <col min="13296" max="13306" width="10.7109375" style="299" customWidth="1"/>
    <col min="13307" max="13307" width="10.85546875" style="299" customWidth="1"/>
    <col min="13308" max="13308" width="10.7109375" style="299" bestFit="1" customWidth="1"/>
    <col min="13309" max="13456" width="9.140625" style="299"/>
    <col min="13457" max="13457" width="5.85546875" style="299" customWidth="1"/>
    <col min="13458" max="13458" width="55.42578125" style="299" bestFit="1" customWidth="1"/>
    <col min="13459" max="13551" width="9.140625" style="299" hidden="1" customWidth="1"/>
    <col min="13552" max="13562" width="10.7109375" style="299" customWidth="1"/>
    <col min="13563" max="13563" width="10.85546875" style="299" customWidth="1"/>
    <col min="13564" max="13564" width="10.7109375" style="299" bestFit="1" customWidth="1"/>
    <col min="13565" max="13712" width="9.140625" style="299"/>
    <col min="13713" max="13713" width="5.85546875" style="299" customWidth="1"/>
    <col min="13714" max="13714" width="55.42578125" style="299" bestFit="1" customWidth="1"/>
    <col min="13715" max="13807" width="9.140625" style="299" hidden="1" customWidth="1"/>
    <col min="13808" max="13818" width="10.7109375" style="299" customWidth="1"/>
    <col min="13819" max="13819" width="10.85546875" style="299" customWidth="1"/>
    <col min="13820" max="13820" width="10.7109375" style="299" bestFit="1" customWidth="1"/>
    <col min="13821" max="13968" width="9.140625" style="299"/>
    <col min="13969" max="13969" width="5.85546875" style="299" customWidth="1"/>
    <col min="13970" max="13970" width="55.42578125" style="299" bestFit="1" customWidth="1"/>
    <col min="13971" max="14063" width="9.140625" style="299" hidden="1" customWidth="1"/>
    <col min="14064" max="14074" width="10.7109375" style="299" customWidth="1"/>
    <col min="14075" max="14075" width="10.85546875" style="299" customWidth="1"/>
    <col min="14076" max="14076" width="10.7109375" style="299" bestFit="1" customWidth="1"/>
    <col min="14077" max="14224" width="9.140625" style="299"/>
    <col min="14225" max="14225" width="5.85546875" style="299" customWidth="1"/>
    <col min="14226" max="14226" width="55.42578125" style="299" bestFit="1" customWidth="1"/>
    <col min="14227" max="14319" width="9.140625" style="299" hidden="1" customWidth="1"/>
    <col min="14320" max="14330" width="10.7109375" style="299" customWidth="1"/>
    <col min="14331" max="14331" width="10.85546875" style="299" customWidth="1"/>
    <col min="14332" max="14332" width="10.7109375" style="299" bestFit="1" customWidth="1"/>
    <col min="14333" max="14480" width="9.140625" style="299"/>
    <col min="14481" max="14481" width="5.85546875" style="299" customWidth="1"/>
    <col min="14482" max="14482" width="55.42578125" style="299" bestFit="1" customWidth="1"/>
    <col min="14483" max="14575" width="9.140625" style="299" hidden="1" customWidth="1"/>
    <col min="14576" max="14586" width="10.7109375" style="299" customWidth="1"/>
    <col min="14587" max="14587" width="10.85546875" style="299" customWidth="1"/>
    <col min="14588" max="14588" width="10.7109375" style="299" bestFit="1" customWidth="1"/>
    <col min="14589" max="14736" width="9.140625" style="299"/>
    <col min="14737" max="14737" width="5.85546875" style="299" customWidth="1"/>
    <col min="14738" max="14738" width="55.42578125" style="299" bestFit="1" customWidth="1"/>
    <col min="14739" max="14831" width="9.140625" style="299" hidden="1" customWidth="1"/>
    <col min="14832" max="14842" width="10.7109375" style="299" customWidth="1"/>
    <col min="14843" max="14843" width="10.85546875" style="299" customWidth="1"/>
    <col min="14844" max="14844" width="10.7109375" style="299" bestFit="1" customWidth="1"/>
    <col min="14845" max="14992" width="9.140625" style="299"/>
    <col min="14993" max="14993" width="5.85546875" style="299" customWidth="1"/>
    <col min="14994" max="14994" width="55.42578125" style="299" bestFit="1" customWidth="1"/>
    <col min="14995" max="15087" width="9.140625" style="299" hidden="1" customWidth="1"/>
    <col min="15088" max="15098" width="10.7109375" style="299" customWidth="1"/>
    <col min="15099" max="15099" width="10.85546875" style="299" customWidth="1"/>
    <col min="15100" max="15100" width="10.7109375" style="299" bestFit="1" customWidth="1"/>
    <col min="15101" max="15248" width="9.140625" style="299"/>
    <col min="15249" max="15249" width="5.85546875" style="299" customWidth="1"/>
    <col min="15250" max="15250" width="55.42578125" style="299" bestFit="1" customWidth="1"/>
    <col min="15251" max="15343" width="9.140625" style="299" hidden="1" customWidth="1"/>
    <col min="15344" max="15354" width="10.7109375" style="299" customWidth="1"/>
    <col min="15355" max="15355" width="10.85546875" style="299" customWidth="1"/>
    <col min="15356" max="15356" width="10.7109375" style="299" bestFit="1" customWidth="1"/>
    <col min="15357" max="15504" width="9.140625" style="299"/>
    <col min="15505" max="15505" width="5.85546875" style="299" customWidth="1"/>
    <col min="15506" max="15506" width="55.42578125" style="299" bestFit="1" customWidth="1"/>
    <col min="15507" max="15599" width="9.140625" style="299" hidden="1" customWidth="1"/>
    <col min="15600" max="15610" width="10.7109375" style="299" customWidth="1"/>
    <col min="15611" max="15611" width="10.85546875" style="299" customWidth="1"/>
    <col min="15612" max="15612" width="10.7109375" style="299" bestFit="1" customWidth="1"/>
    <col min="15613" max="15760" width="9.140625" style="299"/>
    <col min="15761" max="15761" width="5.85546875" style="299" customWidth="1"/>
    <col min="15762" max="15762" width="55.42578125" style="299" bestFit="1" customWidth="1"/>
    <col min="15763" max="15855" width="9.140625" style="299" hidden="1" customWidth="1"/>
    <col min="15856" max="15866" width="10.7109375" style="299" customWidth="1"/>
    <col min="15867" max="15867" width="10.85546875" style="299" customWidth="1"/>
    <col min="15868" max="15868" width="10.7109375" style="299" bestFit="1" customWidth="1"/>
    <col min="15869" max="16016" width="9.140625" style="299"/>
    <col min="16017" max="16017" width="5.85546875" style="299" customWidth="1"/>
    <col min="16018" max="16018" width="55.42578125" style="299" bestFit="1" customWidth="1"/>
    <col min="16019" max="16111" width="9.140625" style="299" hidden="1" customWidth="1"/>
    <col min="16112" max="16122" width="10.7109375" style="299" customWidth="1"/>
    <col min="16123" max="16123" width="10.85546875" style="299" customWidth="1"/>
    <col min="16124" max="16124" width="10.7109375" style="299" bestFit="1" customWidth="1"/>
    <col min="16125" max="16384" width="9.140625" style="299"/>
  </cols>
  <sheetData>
    <row r="1" spans="1:11" ht="19.5" customHeight="1" x14ac:dyDescent="0.3">
      <c r="A1" s="630" t="s">
        <v>5492</v>
      </c>
      <c r="B1" s="520"/>
    </row>
    <row r="2" spans="1:11" hidden="1" x14ac:dyDescent="0.3">
      <c r="A2" s="607"/>
      <c r="B2" s="608"/>
    </row>
    <row r="3" spans="1:11" ht="18" thickBot="1" x14ac:dyDescent="0.35">
      <c r="A3" s="522"/>
      <c r="B3" s="610"/>
      <c r="D3" s="562"/>
      <c r="E3" s="562"/>
      <c r="F3" s="562"/>
      <c r="H3" s="562"/>
      <c r="K3" s="562" t="s">
        <v>163</v>
      </c>
    </row>
    <row r="4" spans="1:11" ht="24" customHeight="1" thickTop="1" thickBot="1" x14ac:dyDescent="0.35">
      <c r="A4" s="527" t="s">
        <v>321</v>
      </c>
      <c r="B4" s="527" t="s">
        <v>322</v>
      </c>
      <c r="C4" s="528">
        <v>43374</v>
      </c>
      <c r="D4" s="528">
        <v>43405</v>
      </c>
      <c r="E4" s="528">
        <v>43435</v>
      </c>
      <c r="F4" s="528">
        <v>43466</v>
      </c>
      <c r="G4" s="528">
        <v>43497</v>
      </c>
      <c r="H4" s="528">
        <v>43525</v>
      </c>
      <c r="I4" s="528">
        <v>43556</v>
      </c>
      <c r="J4" s="528">
        <v>43586</v>
      </c>
      <c r="K4" s="528">
        <v>43617</v>
      </c>
    </row>
    <row r="5" spans="1:11" ht="18" customHeight="1" thickTop="1" x14ac:dyDescent="0.3">
      <c r="A5" s="316"/>
      <c r="B5" s="316"/>
      <c r="C5" s="531"/>
      <c r="D5" s="531"/>
      <c r="E5" s="531"/>
      <c r="F5" s="531"/>
      <c r="G5" s="531"/>
      <c r="H5" s="531"/>
      <c r="I5" s="531"/>
      <c r="J5" s="531"/>
      <c r="K5" s="531"/>
    </row>
    <row r="6" spans="1:11" ht="18" customHeight="1" x14ac:dyDescent="0.3">
      <c r="A6" s="532" t="s">
        <v>324</v>
      </c>
      <c r="B6" s="532" t="s">
        <v>327</v>
      </c>
      <c r="C6" s="535">
        <v>6889.5157246000008</v>
      </c>
      <c r="D6" s="535">
        <v>6860.1638053400002</v>
      </c>
      <c r="E6" s="535">
        <v>7137.9533715400012</v>
      </c>
      <c r="F6" s="535">
        <v>7065.0594082700009</v>
      </c>
      <c r="G6" s="535">
        <v>6918.2987180299997</v>
      </c>
      <c r="H6" s="535">
        <v>7130.6788687300004</v>
      </c>
      <c r="I6" s="535">
        <v>9906.0073724700014</v>
      </c>
      <c r="J6" s="535">
        <v>7890.4231340100005</v>
      </c>
      <c r="K6" s="535">
        <v>8069.9081984799996</v>
      </c>
    </row>
    <row r="7" spans="1:11" ht="18" customHeight="1" x14ac:dyDescent="0.3">
      <c r="A7" s="537" t="s">
        <v>416</v>
      </c>
      <c r="B7" s="545" t="s">
        <v>406</v>
      </c>
      <c r="C7" s="543">
        <v>2.1255316899999999</v>
      </c>
      <c r="D7" s="543">
        <v>2.1192754300000001</v>
      </c>
      <c r="E7" s="543">
        <v>2.2282869499999998</v>
      </c>
      <c r="F7" s="543">
        <v>2.07141061</v>
      </c>
      <c r="G7" s="543">
        <v>2.3350382800000005</v>
      </c>
      <c r="H7" s="543">
        <v>2.0283251600000001</v>
      </c>
      <c r="I7" s="543">
        <v>2.0672495999999998</v>
      </c>
      <c r="J7" s="543">
        <v>2.3479572500000003</v>
      </c>
      <c r="K7" s="543">
        <v>2.0449950299999999</v>
      </c>
    </row>
    <row r="8" spans="1:11" ht="18" customHeight="1" x14ac:dyDescent="0.3">
      <c r="A8" s="537" t="s">
        <v>417</v>
      </c>
      <c r="B8" s="545" t="s">
        <v>418</v>
      </c>
      <c r="C8" s="543">
        <v>2048.87684141</v>
      </c>
      <c r="D8" s="543">
        <v>2162.4572991100003</v>
      </c>
      <c r="E8" s="543">
        <v>2275.4390492500002</v>
      </c>
      <c r="F8" s="543">
        <v>2187.2024636099995</v>
      </c>
      <c r="G8" s="543">
        <v>2219.8812308899996</v>
      </c>
      <c r="H8" s="543">
        <v>2309.3755411100001</v>
      </c>
      <c r="I8" s="543">
        <v>5132.7693236200003</v>
      </c>
      <c r="J8" s="543">
        <v>3126.86252698</v>
      </c>
      <c r="K8" s="543">
        <v>2628.6096517300002</v>
      </c>
    </row>
    <row r="9" spans="1:11" ht="18" customHeight="1" x14ac:dyDescent="0.3">
      <c r="A9" s="537" t="s">
        <v>419</v>
      </c>
      <c r="B9" s="545" t="s">
        <v>420</v>
      </c>
      <c r="C9" s="543">
        <v>4838.5133514999998</v>
      </c>
      <c r="D9" s="543">
        <v>4695.5872307999998</v>
      </c>
      <c r="E9" s="543">
        <v>4860.2860353400001</v>
      </c>
      <c r="F9" s="543">
        <v>4875.78553405</v>
      </c>
      <c r="G9" s="543">
        <v>4696.0824488599992</v>
      </c>
      <c r="H9" s="543">
        <v>4819.27500246</v>
      </c>
      <c r="I9" s="543">
        <v>4771.1707992499996</v>
      </c>
      <c r="J9" s="543">
        <v>4761.2126497800009</v>
      </c>
      <c r="K9" s="543">
        <v>5439.2535517200004</v>
      </c>
    </row>
    <row r="10" spans="1:11" ht="18" customHeight="1" x14ac:dyDescent="0.3">
      <c r="A10" s="537"/>
      <c r="B10" s="537"/>
      <c r="C10" s="614"/>
      <c r="D10" s="614"/>
      <c r="E10" s="614"/>
      <c r="F10" s="614"/>
      <c r="G10" s="614"/>
      <c r="H10" s="614"/>
      <c r="I10" s="614"/>
      <c r="J10" s="614"/>
      <c r="K10" s="614"/>
    </row>
    <row r="11" spans="1:11" ht="18" customHeight="1" x14ac:dyDescent="0.3">
      <c r="A11" s="532" t="s">
        <v>326</v>
      </c>
      <c r="B11" s="532" t="s">
        <v>421</v>
      </c>
      <c r="C11" s="535">
        <v>4221.6224623199996</v>
      </c>
      <c r="D11" s="535">
        <v>4787.4185765900002</v>
      </c>
      <c r="E11" s="535">
        <v>4565.2739098900001</v>
      </c>
      <c r="F11" s="535">
        <v>4578.2717690099998</v>
      </c>
      <c r="G11" s="535">
        <v>4886.4241171000003</v>
      </c>
      <c r="H11" s="535">
        <v>4899.3148916600003</v>
      </c>
      <c r="I11" s="535">
        <v>4611.5893382200002</v>
      </c>
      <c r="J11" s="535">
        <v>4456.7396541799999</v>
      </c>
      <c r="K11" s="535">
        <v>3906.0180231500008</v>
      </c>
    </row>
    <row r="12" spans="1:11" ht="18" customHeight="1" x14ac:dyDescent="0.3">
      <c r="A12" s="537"/>
      <c r="B12" s="537"/>
      <c r="C12" s="614"/>
      <c r="D12" s="614"/>
      <c r="E12" s="614"/>
      <c r="F12" s="614"/>
      <c r="G12" s="614"/>
      <c r="H12" s="614"/>
      <c r="I12" s="614"/>
      <c r="J12" s="614"/>
      <c r="K12" s="614"/>
    </row>
    <row r="13" spans="1:11" ht="18" customHeight="1" x14ac:dyDescent="0.3">
      <c r="A13" s="532" t="s">
        <v>336</v>
      </c>
      <c r="B13" s="532" t="s">
        <v>339</v>
      </c>
      <c r="C13" s="535">
        <v>61788.929204800006</v>
      </c>
      <c r="D13" s="535">
        <v>62115.52870178</v>
      </c>
      <c r="E13" s="535">
        <v>62937.957910020006</v>
      </c>
      <c r="F13" s="535">
        <v>63092.996645710009</v>
      </c>
      <c r="G13" s="535">
        <v>62952.402119680002</v>
      </c>
      <c r="H13" s="535">
        <v>63005.937751399993</v>
      </c>
      <c r="I13" s="535">
        <v>62983.697272609999</v>
      </c>
      <c r="J13" s="535">
        <v>63435.106245609997</v>
      </c>
      <c r="K13" s="535">
        <v>64015.280219679989</v>
      </c>
    </row>
    <row r="14" spans="1:11" ht="18" customHeight="1" x14ac:dyDescent="0.3">
      <c r="A14" s="537"/>
      <c r="B14" s="537"/>
      <c r="C14" s="614"/>
      <c r="D14" s="614"/>
      <c r="E14" s="614"/>
      <c r="F14" s="614"/>
      <c r="G14" s="614"/>
      <c r="H14" s="614"/>
      <c r="I14" s="614"/>
      <c r="J14" s="614"/>
      <c r="K14" s="614"/>
    </row>
    <row r="15" spans="1:11" ht="18" customHeight="1" x14ac:dyDescent="0.3">
      <c r="A15" s="532" t="s">
        <v>338</v>
      </c>
      <c r="B15" s="532" t="s">
        <v>422</v>
      </c>
      <c r="C15" s="535">
        <v>35.474803000000001</v>
      </c>
      <c r="D15" s="535">
        <v>66.400627</v>
      </c>
      <c r="E15" s="535">
        <v>512.40737300000001</v>
      </c>
      <c r="F15" s="535">
        <v>513.118878</v>
      </c>
      <c r="G15" s="535">
        <v>513.98527189999993</v>
      </c>
      <c r="H15" s="535">
        <v>513.19316400000002</v>
      </c>
      <c r="I15" s="535">
        <v>515.20972374999997</v>
      </c>
      <c r="J15" s="535">
        <v>514.33098749999999</v>
      </c>
      <c r="K15" s="535">
        <v>514.66546525000001</v>
      </c>
    </row>
    <row r="16" spans="1:11" ht="18" customHeight="1" x14ac:dyDescent="0.3">
      <c r="A16" s="537"/>
      <c r="B16" s="545"/>
      <c r="C16" s="614"/>
      <c r="D16" s="614"/>
      <c r="E16" s="614"/>
      <c r="F16" s="614"/>
      <c r="G16" s="614"/>
      <c r="H16" s="614"/>
      <c r="I16" s="614"/>
      <c r="J16" s="614"/>
      <c r="K16" s="614"/>
    </row>
    <row r="17" spans="1:11" ht="18" customHeight="1" x14ac:dyDescent="0.3">
      <c r="A17" s="532" t="s">
        <v>340</v>
      </c>
      <c r="B17" s="532" t="s">
        <v>423</v>
      </c>
      <c r="C17" s="535">
        <v>0</v>
      </c>
      <c r="D17" s="535">
        <v>0</v>
      </c>
      <c r="E17" s="535">
        <v>0</v>
      </c>
      <c r="F17" s="535">
        <v>0</v>
      </c>
      <c r="G17" s="535">
        <v>0</v>
      </c>
      <c r="H17" s="535">
        <v>0</v>
      </c>
      <c r="I17" s="535">
        <v>0</v>
      </c>
      <c r="J17" s="535">
        <v>0</v>
      </c>
      <c r="K17" s="535">
        <v>0</v>
      </c>
    </row>
    <row r="18" spans="1:11" ht="18" customHeight="1" x14ac:dyDescent="0.3">
      <c r="A18" s="537"/>
      <c r="B18" s="537"/>
      <c r="C18" s="614"/>
      <c r="D18" s="614"/>
      <c r="E18" s="614"/>
      <c r="F18" s="614"/>
      <c r="G18" s="614"/>
      <c r="H18" s="614"/>
      <c r="I18" s="614"/>
      <c r="J18" s="614"/>
      <c r="K18" s="614"/>
    </row>
    <row r="19" spans="1:11" ht="18" customHeight="1" x14ac:dyDescent="0.3">
      <c r="A19" s="532" t="s">
        <v>342</v>
      </c>
      <c r="B19" s="532" t="s">
        <v>424</v>
      </c>
      <c r="C19" s="535">
        <v>0</v>
      </c>
      <c r="D19" s="535">
        <v>0</v>
      </c>
      <c r="E19" s="535">
        <v>0</v>
      </c>
      <c r="F19" s="535">
        <v>0</v>
      </c>
      <c r="G19" s="535">
        <v>0</v>
      </c>
      <c r="H19" s="535">
        <v>0</v>
      </c>
      <c r="I19" s="535">
        <v>0</v>
      </c>
      <c r="J19" s="535">
        <v>0</v>
      </c>
      <c r="K19" s="535">
        <v>0</v>
      </c>
    </row>
    <row r="20" spans="1:11" ht="18" customHeight="1" x14ac:dyDescent="0.3">
      <c r="A20" s="537"/>
      <c r="B20" s="537"/>
      <c r="C20" s="614"/>
      <c r="D20" s="614"/>
      <c r="E20" s="614"/>
      <c r="F20" s="614"/>
      <c r="G20" s="614"/>
      <c r="H20" s="614"/>
      <c r="I20" s="614"/>
      <c r="J20" s="614"/>
      <c r="K20" s="614"/>
    </row>
    <row r="21" spans="1:11" ht="18" customHeight="1" x14ac:dyDescent="0.3">
      <c r="A21" s="532" t="s">
        <v>344</v>
      </c>
      <c r="B21" s="532" t="s">
        <v>347</v>
      </c>
      <c r="C21" s="535">
        <v>1165.5842754800001</v>
      </c>
      <c r="D21" s="535">
        <v>1144.3339894400001</v>
      </c>
      <c r="E21" s="535">
        <v>1252.33697779</v>
      </c>
      <c r="F21" s="535">
        <v>1158.7047769400001</v>
      </c>
      <c r="G21" s="535">
        <v>1211.0408513799998</v>
      </c>
      <c r="H21" s="535">
        <v>1379.6697941500001</v>
      </c>
      <c r="I21" s="535">
        <v>1151.33994018</v>
      </c>
      <c r="J21" s="535">
        <v>1216.2030727000001</v>
      </c>
      <c r="K21" s="535">
        <v>1267.5159774499998</v>
      </c>
    </row>
    <row r="22" spans="1:11" ht="18" customHeight="1" x14ac:dyDescent="0.3">
      <c r="A22" s="537"/>
      <c r="B22" s="537"/>
      <c r="C22" s="614"/>
      <c r="D22" s="614"/>
      <c r="E22" s="614"/>
      <c r="F22" s="614"/>
      <c r="G22" s="614"/>
      <c r="H22" s="614"/>
      <c r="I22" s="614"/>
      <c r="J22" s="614"/>
      <c r="K22" s="614"/>
    </row>
    <row r="23" spans="1:11" ht="18" customHeight="1" x14ac:dyDescent="0.3">
      <c r="A23" s="532" t="s">
        <v>346</v>
      </c>
      <c r="B23" s="532" t="s">
        <v>349</v>
      </c>
      <c r="C23" s="535">
        <v>3135.7740471799998</v>
      </c>
      <c r="D23" s="535">
        <v>3130.7487091800003</v>
      </c>
      <c r="E23" s="535">
        <v>2788.11250492</v>
      </c>
      <c r="F23" s="535">
        <v>2893.4054980399997</v>
      </c>
      <c r="G23" s="535">
        <v>2886.2862546699994</v>
      </c>
      <c r="H23" s="535">
        <v>2915.3276858499994</v>
      </c>
      <c r="I23" s="535">
        <v>2892.2268666600003</v>
      </c>
      <c r="J23" s="535">
        <v>2926.1956566900008</v>
      </c>
      <c r="K23" s="535">
        <v>3039.1836180400005</v>
      </c>
    </row>
    <row r="24" spans="1:11" ht="18" customHeight="1" x14ac:dyDescent="0.3">
      <c r="A24" s="537"/>
      <c r="B24" s="537"/>
      <c r="C24" s="543"/>
      <c r="D24" s="543"/>
      <c r="E24" s="543"/>
      <c r="F24" s="543"/>
      <c r="G24" s="543"/>
      <c r="H24" s="543"/>
      <c r="I24" s="543"/>
      <c r="J24" s="543"/>
      <c r="K24" s="543"/>
    </row>
    <row r="25" spans="1:11" ht="18" customHeight="1" x14ac:dyDescent="0.3">
      <c r="A25" s="532"/>
      <c r="B25" s="532" t="s">
        <v>300</v>
      </c>
      <c r="C25" s="535">
        <v>77236.900517380011</v>
      </c>
      <c r="D25" s="535">
        <v>78104.594409330006</v>
      </c>
      <c r="E25" s="535">
        <v>79194.042047160008</v>
      </c>
      <c r="F25" s="535">
        <v>79301.556975970001</v>
      </c>
      <c r="G25" s="535">
        <v>79368.437332760004</v>
      </c>
      <c r="H25" s="535">
        <v>79844.122155790013</v>
      </c>
      <c r="I25" s="535">
        <v>82060.070513889994</v>
      </c>
      <c r="J25" s="535">
        <v>80438.998750690007</v>
      </c>
      <c r="K25" s="535">
        <v>80812.571502049992</v>
      </c>
    </row>
    <row r="26" spans="1:11" thickBot="1" x14ac:dyDescent="0.35">
      <c r="A26" s="546"/>
      <c r="B26" s="546"/>
      <c r="C26" s="617"/>
      <c r="D26" s="617"/>
      <c r="E26" s="617"/>
      <c r="F26" s="617"/>
      <c r="G26" s="617"/>
      <c r="H26" s="617"/>
      <c r="I26" s="617"/>
      <c r="J26" s="617"/>
      <c r="K26" s="617"/>
    </row>
    <row r="27" spans="1:11" ht="18" hidden="1" thickTop="1" x14ac:dyDescent="0.3">
      <c r="A27" s="618"/>
      <c r="B27" s="618"/>
      <c r="C27" s="619"/>
      <c r="D27" s="619"/>
      <c r="E27" s="619"/>
      <c r="F27" s="619"/>
      <c r="G27" s="619"/>
      <c r="H27" s="619"/>
      <c r="I27" s="619"/>
      <c r="J27" s="619"/>
      <c r="K27" s="619"/>
    </row>
    <row r="28" spans="1:11" ht="18" thickTop="1" x14ac:dyDescent="0.3">
      <c r="A28" s="621"/>
      <c r="B28" s="621"/>
      <c r="C28" s="619"/>
      <c r="D28" s="619"/>
      <c r="E28" s="619"/>
      <c r="F28" s="619"/>
      <c r="G28" s="619"/>
      <c r="H28" s="619"/>
      <c r="I28" s="619"/>
      <c r="J28" s="619"/>
      <c r="K28" s="619"/>
    </row>
    <row r="29" spans="1:11" ht="18" thickBot="1" x14ac:dyDescent="0.35">
      <c r="A29" s="622"/>
      <c r="B29" s="622"/>
      <c r="C29" s="623"/>
      <c r="D29" s="623"/>
      <c r="E29" s="623"/>
      <c r="F29" s="623"/>
      <c r="G29" s="623"/>
      <c r="H29" s="623"/>
      <c r="I29" s="623"/>
      <c r="J29" s="623"/>
      <c r="K29" s="623"/>
    </row>
    <row r="30" spans="1:11" ht="24" customHeight="1" thickTop="1" thickBot="1" x14ac:dyDescent="0.35">
      <c r="A30" s="527" t="s">
        <v>321</v>
      </c>
      <c r="B30" s="527" t="s">
        <v>350</v>
      </c>
      <c r="C30" s="528">
        <v>43374</v>
      </c>
      <c r="D30" s="528">
        <v>43405</v>
      </c>
      <c r="E30" s="528">
        <v>43435</v>
      </c>
      <c r="F30" s="528">
        <v>43466</v>
      </c>
      <c r="G30" s="528">
        <v>43497</v>
      </c>
      <c r="H30" s="528">
        <v>43525</v>
      </c>
      <c r="I30" s="528">
        <v>43556</v>
      </c>
      <c r="J30" s="528">
        <v>43586</v>
      </c>
      <c r="K30" s="528">
        <v>43617</v>
      </c>
    </row>
    <row r="31" spans="1:11" ht="18" customHeight="1" thickTop="1" x14ac:dyDescent="0.3">
      <c r="A31" s="537"/>
      <c r="B31" s="552"/>
      <c r="C31" s="543"/>
      <c r="D31" s="543"/>
      <c r="E31" s="543"/>
      <c r="F31" s="543"/>
      <c r="G31" s="543"/>
      <c r="H31" s="543"/>
      <c r="I31" s="543"/>
      <c r="J31" s="543"/>
      <c r="K31" s="543"/>
    </row>
    <row r="32" spans="1:11" ht="18" customHeight="1" x14ac:dyDescent="0.3">
      <c r="A32" s="532" t="s">
        <v>351</v>
      </c>
      <c r="B32" s="532" t="s">
        <v>425</v>
      </c>
      <c r="C32" s="535">
        <v>47694.177166809997</v>
      </c>
      <c r="D32" s="535">
        <v>47745.283479010002</v>
      </c>
      <c r="E32" s="535">
        <v>47737.845197770002</v>
      </c>
      <c r="F32" s="535">
        <v>47533.503202229993</v>
      </c>
      <c r="G32" s="535">
        <v>47382.638370020002</v>
      </c>
      <c r="H32" s="535">
        <v>47401.410157419996</v>
      </c>
      <c r="I32" s="535">
        <v>47427.397743109999</v>
      </c>
      <c r="J32" s="535">
        <v>44530.876024979996</v>
      </c>
      <c r="K32" s="535">
        <v>44522.778753110004</v>
      </c>
    </row>
    <row r="33" spans="1:11" ht="18" customHeight="1" x14ac:dyDescent="0.3">
      <c r="A33" s="537" t="s">
        <v>426</v>
      </c>
      <c r="B33" s="537" t="s">
        <v>427</v>
      </c>
      <c r="C33" s="543">
        <v>0</v>
      </c>
      <c r="D33" s="543">
        <v>0</v>
      </c>
      <c r="E33" s="543">
        <v>0</v>
      </c>
      <c r="F33" s="543">
        <v>0</v>
      </c>
      <c r="G33" s="543">
        <v>0</v>
      </c>
      <c r="H33" s="543">
        <v>0</v>
      </c>
      <c r="I33" s="543">
        <v>0</v>
      </c>
      <c r="J33" s="543">
        <v>0</v>
      </c>
      <c r="K33" s="543">
        <v>0</v>
      </c>
    </row>
    <row r="34" spans="1:11" ht="18" customHeight="1" x14ac:dyDescent="0.3">
      <c r="A34" s="537" t="s">
        <v>428</v>
      </c>
      <c r="B34" s="537" t="s">
        <v>429</v>
      </c>
      <c r="C34" s="543">
        <v>47694.177166810005</v>
      </c>
      <c r="D34" s="543">
        <v>47745.283479009995</v>
      </c>
      <c r="E34" s="543">
        <v>47737.845197770002</v>
      </c>
      <c r="F34" s="543">
        <v>47533.50320223</v>
      </c>
      <c r="G34" s="543">
        <v>47382.638370019995</v>
      </c>
      <c r="H34" s="543">
        <v>47401.410157420003</v>
      </c>
      <c r="I34" s="543">
        <v>47427.397743109999</v>
      </c>
      <c r="J34" s="543">
        <v>44530.876024979996</v>
      </c>
      <c r="K34" s="543">
        <v>44522.778753110004</v>
      </c>
    </row>
    <row r="35" spans="1:11" ht="18" customHeight="1" x14ac:dyDescent="0.3">
      <c r="A35" s="537"/>
      <c r="B35" s="537"/>
      <c r="C35" s="626"/>
      <c r="D35" s="626"/>
      <c r="E35" s="626"/>
      <c r="F35" s="626"/>
      <c r="G35" s="626"/>
      <c r="H35" s="626"/>
      <c r="I35" s="626"/>
      <c r="J35" s="626"/>
      <c r="K35" s="626"/>
    </row>
    <row r="36" spans="1:11" ht="18" customHeight="1" x14ac:dyDescent="0.3">
      <c r="A36" s="532" t="s">
        <v>352</v>
      </c>
      <c r="B36" s="532" t="s">
        <v>421</v>
      </c>
      <c r="C36" s="535">
        <v>0</v>
      </c>
      <c r="D36" s="535">
        <v>0</v>
      </c>
      <c r="E36" s="535">
        <v>0</v>
      </c>
      <c r="F36" s="535">
        <v>0</v>
      </c>
      <c r="G36" s="535">
        <v>0</v>
      </c>
      <c r="H36" s="535">
        <v>1000</v>
      </c>
      <c r="I36" s="535">
        <v>2500</v>
      </c>
      <c r="J36" s="535">
        <v>2500</v>
      </c>
      <c r="K36" s="535">
        <v>3500</v>
      </c>
    </row>
    <row r="37" spans="1:11" ht="18" customHeight="1" x14ac:dyDescent="0.3">
      <c r="A37" s="537"/>
      <c r="B37" s="537"/>
      <c r="C37" s="626"/>
      <c r="D37" s="626"/>
      <c r="E37" s="626"/>
      <c r="F37" s="626"/>
      <c r="G37" s="626"/>
      <c r="H37" s="626"/>
      <c r="I37" s="626"/>
      <c r="J37" s="626"/>
      <c r="K37" s="626"/>
    </row>
    <row r="38" spans="1:11" ht="18" customHeight="1" x14ac:dyDescent="0.3">
      <c r="A38" s="532" t="s">
        <v>360</v>
      </c>
      <c r="B38" s="532" t="s">
        <v>339</v>
      </c>
      <c r="C38" s="535">
        <v>6737.2744701100009</v>
      </c>
      <c r="D38" s="535">
        <v>7196.0808801700005</v>
      </c>
      <c r="E38" s="535">
        <v>7568.8271590600007</v>
      </c>
      <c r="F38" s="535">
        <v>8126.2390832200008</v>
      </c>
      <c r="G38" s="535">
        <v>8243.5994757700009</v>
      </c>
      <c r="H38" s="535">
        <v>7569.0138445899993</v>
      </c>
      <c r="I38" s="535">
        <v>8000.0027897499976</v>
      </c>
      <c r="J38" s="535">
        <v>8753.0440673700014</v>
      </c>
      <c r="K38" s="535">
        <v>8185.6564800400001</v>
      </c>
    </row>
    <row r="39" spans="1:11" ht="18" customHeight="1" x14ac:dyDescent="0.3">
      <c r="A39" s="537"/>
      <c r="B39" s="553"/>
      <c r="C39" s="626"/>
      <c r="D39" s="626"/>
      <c r="E39" s="626"/>
      <c r="F39" s="626"/>
      <c r="G39" s="626"/>
      <c r="H39" s="626"/>
      <c r="I39" s="626"/>
      <c r="J39" s="626"/>
      <c r="K39" s="626"/>
    </row>
    <row r="40" spans="1:11" ht="18" customHeight="1" x14ac:dyDescent="0.3">
      <c r="A40" s="532" t="s">
        <v>365</v>
      </c>
      <c r="B40" s="532" t="s">
        <v>423</v>
      </c>
      <c r="C40" s="535">
        <v>0</v>
      </c>
      <c r="D40" s="535">
        <v>0</v>
      </c>
      <c r="E40" s="535">
        <v>0</v>
      </c>
      <c r="F40" s="535">
        <v>0</v>
      </c>
      <c r="G40" s="535">
        <v>0</v>
      </c>
      <c r="H40" s="535">
        <v>0</v>
      </c>
      <c r="I40" s="535">
        <v>0</v>
      </c>
      <c r="J40" s="535">
        <v>0</v>
      </c>
      <c r="K40" s="535">
        <v>0</v>
      </c>
    </row>
    <row r="41" spans="1:11" ht="18" customHeight="1" x14ac:dyDescent="0.3">
      <c r="A41" s="537"/>
      <c r="B41" s="537"/>
      <c r="C41" s="626"/>
      <c r="D41" s="626"/>
      <c r="E41" s="626"/>
      <c r="F41" s="626"/>
      <c r="G41" s="626"/>
      <c r="H41" s="626"/>
      <c r="I41" s="626"/>
      <c r="J41" s="626"/>
      <c r="K41" s="626"/>
    </row>
    <row r="42" spans="1:11" ht="18" customHeight="1" x14ac:dyDescent="0.3">
      <c r="A42" s="532" t="s">
        <v>367</v>
      </c>
      <c r="B42" s="532" t="s">
        <v>430</v>
      </c>
      <c r="C42" s="535">
        <v>0</v>
      </c>
      <c r="D42" s="535">
        <v>0</v>
      </c>
      <c r="E42" s="535">
        <v>0</v>
      </c>
      <c r="F42" s="535">
        <v>0</v>
      </c>
      <c r="G42" s="535">
        <v>0</v>
      </c>
      <c r="H42" s="535">
        <v>0</v>
      </c>
      <c r="I42" s="535">
        <v>0</v>
      </c>
      <c r="J42" s="535">
        <v>0</v>
      </c>
      <c r="K42" s="535">
        <v>0</v>
      </c>
    </row>
    <row r="43" spans="1:11" ht="18" customHeight="1" x14ac:dyDescent="0.3">
      <c r="A43" s="537"/>
      <c r="B43" s="537"/>
      <c r="C43" s="626"/>
      <c r="D43" s="626"/>
      <c r="E43" s="626"/>
      <c r="F43" s="626"/>
      <c r="G43" s="626"/>
      <c r="H43" s="626"/>
      <c r="I43" s="626"/>
      <c r="J43" s="626"/>
      <c r="K43" s="626"/>
    </row>
    <row r="44" spans="1:11" ht="18" customHeight="1" x14ac:dyDescent="0.3">
      <c r="A44" s="532" t="s">
        <v>369</v>
      </c>
      <c r="B44" s="532" t="s">
        <v>373</v>
      </c>
      <c r="C44" s="535">
        <v>6314.8586488700012</v>
      </c>
      <c r="D44" s="535">
        <v>6490.8241229300002</v>
      </c>
      <c r="E44" s="535">
        <v>7060.6022900899989</v>
      </c>
      <c r="F44" s="535">
        <v>6622.88513367</v>
      </c>
      <c r="G44" s="535">
        <v>6563.53564955</v>
      </c>
      <c r="H44" s="535">
        <v>6600.6007098899991</v>
      </c>
      <c r="I44" s="535">
        <v>6765.2370936199995</v>
      </c>
      <c r="J44" s="535">
        <v>7161.5383294800004</v>
      </c>
      <c r="K44" s="535">
        <v>6905.9064424599992</v>
      </c>
    </row>
    <row r="45" spans="1:11" ht="18" customHeight="1" x14ac:dyDescent="0.3">
      <c r="A45" s="537"/>
      <c r="B45" s="537"/>
      <c r="C45" s="626"/>
      <c r="D45" s="626"/>
      <c r="E45" s="626"/>
      <c r="F45" s="626"/>
      <c r="G45" s="626"/>
      <c r="H45" s="626"/>
      <c r="I45" s="626"/>
      <c r="J45" s="626"/>
      <c r="K45" s="626"/>
    </row>
    <row r="46" spans="1:11" ht="18" customHeight="1" x14ac:dyDescent="0.3">
      <c r="A46" s="532" t="s">
        <v>370</v>
      </c>
      <c r="B46" s="532" t="s">
        <v>422</v>
      </c>
      <c r="C46" s="535">
        <v>16490.590231589998</v>
      </c>
      <c r="D46" s="535">
        <v>16672.405927219999</v>
      </c>
      <c r="E46" s="535">
        <v>16826.767400239998</v>
      </c>
      <c r="F46" s="535">
        <v>17018.929556850002</v>
      </c>
      <c r="G46" s="535">
        <v>17178.663837420001</v>
      </c>
      <c r="H46" s="535">
        <v>17273.097443890001</v>
      </c>
      <c r="I46" s="535">
        <v>17367.432887409999</v>
      </c>
      <c r="J46" s="535">
        <v>17493.540328859999</v>
      </c>
      <c r="K46" s="535">
        <v>17698.229826440001</v>
      </c>
    </row>
    <row r="47" spans="1:11" ht="16.5" x14ac:dyDescent="0.3">
      <c r="A47" s="537"/>
      <c r="B47" s="537"/>
      <c r="C47" s="543"/>
      <c r="D47" s="543"/>
      <c r="E47" s="543"/>
      <c r="F47" s="543"/>
      <c r="G47" s="543"/>
      <c r="H47" s="543"/>
      <c r="I47" s="543"/>
      <c r="J47" s="543"/>
      <c r="K47" s="543"/>
    </row>
    <row r="48" spans="1:11" ht="16.5" x14ac:dyDescent="0.3">
      <c r="A48" s="532"/>
      <c r="B48" s="532" t="s">
        <v>312</v>
      </c>
      <c r="C48" s="535">
        <v>77236.900517380011</v>
      </c>
      <c r="D48" s="535">
        <v>78104.594409330006</v>
      </c>
      <c r="E48" s="535">
        <v>79194.042047160008</v>
      </c>
      <c r="F48" s="535">
        <v>79301.556975970001</v>
      </c>
      <c r="G48" s="535">
        <v>79368.437332760004</v>
      </c>
      <c r="H48" s="535">
        <v>79844.122155790013</v>
      </c>
      <c r="I48" s="535">
        <v>82060.070513889994</v>
      </c>
      <c r="J48" s="535">
        <v>80438.998750690007</v>
      </c>
      <c r="K48" s="535">
        <v>80812.571502049992</v>
      </c>
    </row>
    <row r="49" spans="1:11" thickBot="1" x14ac:dyDescent="0.35">
      <c r="A49" s="324"/>
      <c r="B49" s="324"/>
      <c r="C49" s="600"/>
      <c r="D49" s="600"/>
      <c r="E49" s="600"/>
      <c r="F49" s="600"/>
      <c r="G49" s="600"/>
      <c r="H49" s="600"/>
      <c r="I49" s="600"/>
      <c r="J49" s="600"/>
      <c r="K49" s="600"/>
    </row>
    <row r="50" spans="1:11" s="559" customFormat="1" ht="18" customHeight="1" thickTop="1" x14ac:dyDescent="0.25">
      <c r="A50" s="512" t="s">
        <v>404</v>
      </c>
      <c r="B50" s="628"/>
    </row>
    <row r="51" spans="1:11" s="559" customFormat="1" ht="32.25" customHeight="1" x14ac:dyDescent="0.25">
      <c r="A51" s="3997" t="s">
        <v>438</v>
      </c>
      <c r="B51" s="3997"/>
      <c r="C51" s="3997"/>
      <c r="D51" s="3997"/>
      <c r="E51" s="3997"/>
      <c r="F51" s="3997"/>
      <c r="G51" s="714"/>
      <c r="H51" s="715"/>
      <c r="I51" s="715"/>
      <c r="J51" s="715"/>
      <c r="K51" s="715"/>
    </row>
    <row r="52" spans="1:11" s="559" customFormat="1" ht="18" customHeight="1" x14ac:dyDescent="0.25">
      <c r="A52" s="512" t="s">
        <v>432</v>
      </c>
      <c r="B52" s="628"/>
    </row>
    <row r="53" spans="1:11" s="559" customFormat="1" ht="18" customHeight="1" x14ac:dyDescent="0.25">
      <c r="A53" s="512" t="s">
        <v>433</v>
      </c>
      <c r="B53" s="628"/>
    </row>
    <row r="54" spans="1:11" s="559" customFormat="1" ht="16.5" customHeight="1" x14ac:dyDescent="0.25">
      <c r="A54" s="512" t="s">
        <v>434</v>
      </c>
      <c r="B54" s="628"/>
    </row>
    <row r="55" spans="1:11" s="559" customFormat="1" ht="18" customHeight="1" x14ac:dyDescent="0.25">
      <c r="A55" s="512" t="s">
        <v>435</v>
      </c>
      <c r="B55" s="628"/>
    </row>
    <row r="56" spans="1:11" s="559" customFormat="1" ht="22.5" customHeight="1" x14ac:dyDescent="0.25">
      <c r="A56" s="558" t="s">
        <v>274</v>
      </c>
    </row>
    <row r="57" spans="1:11" ht="15" customHeight="1" x14ac:dyDescent="0.3">
      <c r="A57" s="559"/>
    </row>
    <row r="58" spans="1:11" x14ac:dyDescent="0.3">
      <c r="A58" s="559"/>
    </row>
  </sheetData>
  <mergeCells count="1">
    <mergeCell ref="A51:F51"/>
  </mergeCells>
  <printOptions horizontalCentered="1" verticalCentered="1"/>
  <pageMargins left="1.55" right="1.42" top="0.35" bottom="0.33" header="0.3" footer="0.3"/>
  <pageSetup paperSize="9" scale="52"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AT133"/>
  <sheetViews>
    <sheetView zoomScaleNormal="100" zoomScaleSheetLayoutView="100" workbookViewId="0">
      <pane xSplit="143" ySplit="4" topLeftCell="ET5" activePane="bottomRight" state="frozen"/>
      <selection pane="topRight" activeCell="EN1" sqref="EN1"/>
      <selection pane="bottomLeft" activeCell="A5" sqref="A5"/>
      <selection pane="bottomRight" activeCell="FC1" sqref="FC1"/>
    </sheetView>
  </sheetViews>
  <sheetFormatPr defaultRowHeight="16.5" x14ac:dyDescent="0.3"/>
  <cols>
    <col min="1" max="1" width="8.85546875" style="759" customWidth="1"/>
    <col min="2" max="2" width="60.7109375" style="638" bestFit="1" customWidth="1"/>
    <col min="3" max="43" width="9.140625" style="638" hidden="1" customWidth="1"/>
    <col min="44" max="55" width="9.28515625" style="638" hidden="1" customWidth="1"/>
    <col min="56" max="56" width="9.42578125" style="638" hidden="1" customWidth="1"/>
    <col min="57" max="57" width="8.28515625" style="638" hidden="1" customWidth="1"/>
    <col min="58" max="61" width="9.28515625" style="638" hidden="1" customWidth="1"/>
    <col min="62" max="64" width="10.7109375" style="638" hidden="1" customWidth="1"/>
    <col min="65" max="65" width="10.5703125" style="638" hidden="1" customWidth="1"/>
    <col min="66" max="95" width="10.7109375" style="638" hidden="1" customWidth="1"/>
    <col min="96" max="96" width="11.85546875" style="638" hidden="1" customWidth="1"/>
    <col min="97" max="123" width="12.7109375" style="638" hidden="1" customWidth="1"/>
    <col min="124" max="149" width="13.42578125" style="638" hidden="1" customWidth="1"/>
    <col min="150" max="162" width="13.42578125" style="638" bestFit="1" customWidth="1"/>
    <col min="163" max="303" width="9.140625" style="638"/>
    <col min="304" max="304" width="5.85546875" style="638" customWidth="1"/>
    <col min="305" max="305" width="54.28515625" style="638" customWidth="1"/>
    <col min="306" max="398" width="9.140625" style="638" hidden="1" customWidth="1"/>
    <col min="399" max="409" width="10.7109375" style="638" customWidth="1"/>
    <col min="410" max="410" width="10.42578125" style="638" customWidth="1"/>
    <col min="411" max="411" width="11" style="638" bestFit="1" customWidth="1"/>
    <col min="412" max="559" width="9.140625" style="638"/>
    <col min="560" max="560" width="5.85546875" style="638" customWidth="1"/>
    <col min="561" max="561" width="54.28515625" style="638" customWidth="1"/>
    <col min="562" max="654" width="9.140625" style="638" hidden="1" customWidth="1"/>
    <col min="655" max="665" width="10.7109375" style="638" customWidth="1"/>
    <col min="666" max="666" width="10.42578125" style="638" customWidth="1"/>
    <col min="667" max="667" width="11" style="638" bestFit="1" customWidth="1"/>
    <col min="668" max="815" width="9.140625" style="638"/>
    <col min="816" max="816" width="5.85546875" style="638" customWidth="1"/>
    <col min="817" max="817" width="54.28515625" style="638" customWidth="1"/>
    <col min="818" max="910" width="9.140625" style="638" hidden="1" customWidth="1"/>
    <col min="911" max="921" width="10.7109375" style="638" customWidth="1"/>
    <col min="922" max="922" width="10.42578125" style="638" customWidth="1"/>
    <col min="923" max="923" width="11" style="638" bestFit="1" customWidth="1"/>
    <col min="924" max="1071" width="9.140625" style="638"/>
    <col min="1072" max="1072" width="5.85546875" style="638" customWidth="1"/>
    <col min="1073" max="1073" width="54.28515625" style="638" customWidth="1"/>
    <col min="1074" max="1166" width="9.140625" style="638" hidden="1" customWidth="1"/>
    <col min="1167" max="1177" width="10.7109375" style="638" customWidth="1"/>
    <col min="1178" max="1178" width="10.42578125" style="638" customWidth="1"/>
    <col min="1179" max="1179" width="11" style="638" bestFit="1" customWidth="1"/>
    <col min="1180" max="1327" width="9.140625" style="638"/>
    <col min="1328" max="1328" width="5.85546875" style="638" customWidth="1"/>
    <col min="1329" max="1329" width="54.28515625" style="638" customWidth="1"/>
    <col min="1330" max="1422" width="9.140625" style="638" hidden="1" customWidth="1"/>
    <col min="1423" max="1433" width="10.7109375" style="638" customWidth="1"/>
    <col min="1434" max="1434" width="10.42578125" style="638" customWidth="1"/>
    <col min="1435" max="1435" width="11" style="638" bestFit="1" customWidth="1"/>
    <col min="1436" max="1583" width="9.140625" style="638"/>
    <col min="1584" max="1584" width="5.85546875" style="638" customWidth="1"/>
    <col min="1585" max="1585" width="54.28515625" style="638" customWidth="1"/>
    <col min="1586" max="1678" width="9.140625" style="638" hidden="1" customWidth="1"/>
    <col min="1679" max="1689" width="10.7109375" style="638" customWidth="1"/>
    <col min="1690" max="1690" width="10.42578125" style="638" customWidth="1"/>
    <col min="1691" max="1691" width="11" style="638" bestFit="1" customWidth="1"/>
    <col min="1692" max="1839" width="9.140625" style="638"/>
    <col min="1840" max="1840" width="5.85546875" style="638" customWidth="1"/>
    <col min="1841" max="1841" width="54.28515625" style="638" customWidth="1"/>
    <col min="1842" max="1934" width="9.140625" style="638" hidden="1" customWidth="1"/>
    <col min="1935" max="1945" width="10.7109375" style="638" customWidth="1"/>
    <col min="1946" max="1946" width="10.42578125" style="638" customWidth="1"/>
    <col min="1947" max="1947" width="11" style="638" bestFit="1" customWidth="1"/>
    <col min="1948" max="2095" width="9.140625" style="638"/>
    <col min="2096" max="2096" width="5.85546875" style="638" customWidth="1"/>
    <col min="2097" max="2097" width="54.28515625" style="638" customWidth="1"/>
    <col min="2098" max="2190" width="9.140625" style="638" hidden="1" customWidth="1"/>
    <col min="2191" max="2201" width="10.7109375" style="638" customWidth="1"/>
    <col min="2202" max="2202" width="10.42578125" style="638" customWidth="1"/>
    <col min="2203" max="2203" width="11" style="638" bestFit="1" customWidth="1"/>
    <col min="2204" max="2351" width="9.140625" style="638"/>
    <col min="2352" max="2352" width="5.85546875" style="638" customWidth="1"/>
    <col min="2353" max="2353" width="54.28515625" style="638" customWidth="1"/>
    <col min="2354" max="2446" width="9.140625" style="638" hidden="1" customWidth="1"/>
    <col min="2447" max="2457" width="10.7109375" style="638" customWidth="1"/>
    <col min="2458" max="2458" width="10.42578125" style="638" customWidth="1"/>
    <col min="2459" max="2459" width="11" style="638" bestFit="1" customWidth="1"/>
    <col min="2460" max="2607" width="9.140625" style="638"/>
    <col min="2608" max="2608" width="5.85546875" style="638" customWidth="1"/>
    <col min="2609" max="2609" width="54.28515625" style="638" customWidth="1"/>
    <col min="2610" max="2702" width="9.140625" style="638" hidden="1" customWidth="1"/>
    <col min="2703" max="2713" width="10.7109375" style="638" customWidth="1"/>
    <col min="2714" max="2714" width="10.42578125" style="638" customWidth="1"/>
    <col min="2715" max="2715" width="11" style="638" bestFit="1" customWidth="1"/>
    <col min="2716" max="2863" width="9.140625" style="638"/>
    <col min="2864" max="2864" width="5.85546875" style="638" customWidth="1"/>
    <col min="2865" max="2865" width="54.28515625" style="638" customWidth="1"/>
    <col min="2866" max="2958" width="9.140625" style="638" hidden="1" customWidth="1"/>
    <col min="2959" max="2969" width="10.7109375" style="638" customWidth="1"/>
    <col min="2970" max="2970" width="10.42578125" style="638" customWidth="1"/>
    <col min="2971" max="2971" width="11" style="638" bestFit="1" customWidth="1"/>
    <col min="2972" max="3119" width="9.140625" style="638"/>
    <col min="3120" max="3120" width="5.85546875" style="638" customWidth="1"/>
    <col min="3121" max="3121" width="54.28515625" style="638" customWidth="1"/>
    <col min="3122" max="3214" width="9.140625" style="638" hidden="1" customWidth="1"/>
    <col min="3215" max="3225" width="10.7109375" style="638" customWidth="1"/>
    <col min="3226" max="3226" width="10.42578125" style="638" customWidth="1"/>
    <col min="3227" max="3227" width="11" style="638" bestFit="1" customWidth="1"/>
    <col min="3228" max="3375" width="9.140625" style="638"/>
    <col min="3376" max="3376" width="5.85546875" style="638" customWidth="1"/>
    <col min="3377" max="3377" width="54.28515625" style="638" customWidth="1"/>
    <col min="3378" max="3470" width="9.140625" style="638" hidden="1" customWidth="1"/>
    <col min="3471" max="3481" width="10.7109375" style="638" customWidth="1"/>
    <col min="3482" max="3482" width="10.42578125" style="638" customWidth="1"/>
    <col min="3483" max="3483" width="11" style="638" bestFit="1" customWidth="1"/>
    <col min="3484" max="3631" width="9.140625" style="638"/>
    <col min="3632" max="3632" width="5.85546875" style="638" customWidth="1"/>
    <col min="3633" max="3633" width="54.28515625" style="638" customWidth="1"/>
    <col min="3634" max="3726" width="9.140625" style="638" hidden="1" customWidth="1"/>
    <col min="3727" max="3737" width="10.7109375" style="638" customWidth="1"/>
    <col min="3738" max="3738" width="10.42578125" style="638" customWidth="1"/>
    <col min="3739" max="3739" width="11" style="638" bestFit="1" customWidth="1"/>
    <col min="3740" max="3887" width="9.140625" style="638"/>
    <col min="3888" max="3888" width="5.85546875" style="638" customWidth="1"/>
    <col min="3889" max="3889" width="54.28515625" style="638" customWidth="1"/>
    <col min="3890" max="3982" width="9.140625" style="638" hidden="1" customWidth="1"/>
    <col min="3983" max="3993" width="10.7109375" style="638" customWidth="1"/>
    <col min="3994" max="3994" width="10.42578125" style="638" customWidth="1"/>
    <col min="3995" max="3995" width="11" style="638" bestFit="1" customWidth="1"/>
    <col min="3996" max="4143" width="9.140625" style="638"/>
    <col min="4144" max="4144" width="5.85546875" style="638" customWidth="1"/>
    <col min="4145" max="4145" width="54.28515625" style="638" customWidth="1"/>
    <col min="4146" max="4238" width="9.140625" style="638" hidden="1" customWidth="1"/>
    <col min="4239" max="4249" width="10.7109375" style="638" customWidth="1"/>
    <col min="4250" max="4250" width="10.42578125" style="638" customWidth="1"/>
    <col min="4251" max="4251" width="11" style="638" bestFit="1" customWidth="1"/>
    <col min="4252" max="4399" width="9.140625" style="638"/>
    <col min="4400" max="4400" width="5.85546875" style="638" customWidth="1"/>
    <col min="4401" max="4401" width="54.28515625" style="638" customWidth="1"/>
    <col min="4402" max="4494" width="9.140625" style="638" hidden="1" customWidth="1"/>
    <col min="4495" max="4505" width="10.7109375" style="638" customWidth="1"/>
    <col min="4506" max="4506" width="10.42578125" style="638" customWidth="1"/>
    <col min="4507" max="4507" width="11" style="638" bestFit="1" customWidth="1"/>
    <col min="4508" max="4655" width="9.140625" style="638"/>
    <col min="4656" max="4656" width="5.85546875" style="638" customWidth="1"/>
    <col min="4657" max="4657" width="54.28515625" style="638" customWidth="1"/>
    <col min="4658" max="4750" width="9.140625" style="638" hidden="1" customWidth="1"/>
    <col min="4751" max="4761" width="10.7109375" style="638" customWidth="1"/>
    <col min="4762" max="4762" width="10.42578125" style="638" customWidth="1"/>
    <col min="4763" max="4763" width="11" style="638" bestFit="1" customWidth="1"/>
    <col min="4764" max="4911" width="9.140625" style="638"/>
    <col min="4912" max="4912" width="5.85546875" style="638" customWidth="1"/>
    <col min="4913" max="4913" width="54.28515625" style="638" customWidth="1"/>
    <col min="4914" max="5006" width="9.140625" style="638" hidden="1" customWidth="1"/>
    <col min="5007" max="5017" width="10.7109375" style="638" customWidth="1"/>
    <col min="5018" max="5018" width="10.42578125" style="638" customWidth="1"/>
    <col min="5019" max="5019" width="11" style="638" bestFit="1" customWidth="1"/>
    <col min="5020" max="5167" width="9.140625" style="638"/>
    <col min="5168" max="5168" width="5.85546875" style="638" customWidth="1"/>
    <col min="5169" max="5169" width="54.28515625" style="638" customWidth="1"/>
    <col min="5170" max="5262" width="9.140625" style="638" hidden="1" customWidth="1"/>
    <col min="5263" max="5273" width="10.7109375" style="638" customWidth="1"/>
    <col min="5274" max="5274" width="10.42578125" style="638" customWidth="1"/>
    <col min="5275" max="5275" width="11" style="638" bestFit="1" customWidth="1"/>
    <col min="5276" max="5423" width="9.140625" style="638"/>
    <col min="5424" max="5424" width="5.85546875" style="638" customWidth="1"/>
    <col min="5425" max="5425" width="54.28515625" style="638" customWidth="1"/>
    <col min="5426" max="5518" width="9.140625" style="638" hidden="1" customWidth="1"/>
    <col min="5519" max="5529" width="10.7109375" style="638" customWidth="1"/>
    <col min="5530" max="5530" width="10.42578125" style="638" customWidth="1"/>
    <col min="5531" max="5531" width="11" style="638" bestFit="1" customWidth="1"/>
    <col min="5532" max="5679" width="9.140625" style="638"/>
    <col min="5680" max="5680" width="5.85546875" style="638" customWidth="1"/>
    <col min="5681" max="5681" width="54.28515625" style="638" customWidth="1"/>
    <col min="5682" max="5774" width="9.140625" style="638" hidden="1" customWidth="1"/>
    <col min="5775" max="5785" width="10.7109375" style="638" customWidth="1"/>
    <col min="5786" max="5786" width="10.42578125" style="638" customWidth="1"/>
    <col min="5787" max="5787" width="11" style="638" bestFit="1" customWidth="1"/>
    <col min="5788" max="5935" width="9.140625" style="638"/>
    <col min="5936" max="5936" width="5.85546875" style="638" customWidth="1"/>
    <col min="5937" max="5937" width="54.28515625" style="638" customWidth="1"/>
    <col min="5938" max="6030" width="9.140625" style="638" hidden="1" customWidth="1"/>
    <col min="6031" max="6041" width="10.7109375" style="638" customWidth="1"/>
    <col min="6042" max="6042" width="10.42578125" style="638" customWidth="1"/>
    <col min="6043" max="6043" width="11" style="638" bestFit="1" customWidth="1"/>
    <col min="6044" max="6191" width="9.140625" style="638"/>
    <col min="6192" max="6192" width="5.85546875" style="638" customWidth="1"/>
    <col min="6193" max="6193" width="54.28515625" style="638" customWidth="1"/>
    <col min="6194" max="6286" width="9.140625" style="638" hidden="1" customWidth="1"/>
    <col min="6287" max="6297" width="10.7109375" style="638" customWidth="1"/>
    <col min="6298" max="6298" width="10.42578125" style="638" customWidth="1"/>
    <col min="6299" max="6299" width="11" style="638" bestFit="1" customWidth="1"/>
    <col min="6300" max="6447" width="9.140625" style="638"/>
    <col min="6448" max="6448" width="5.85546875" style="638" customWidth="1"/>
    <col min="6449" max="6449" width="54.28515625" style="638" customWidth="1"/>
    <col min="6450" max="6542" width="9.140625" style="638" hidden="1" customWidth="1"/>
    <col min="6543" max="6553" width="10.7109375" style="638" customWidth="1"/>
    <col min="6554" max="6554" width="10.42578125" style="638" customWidth="1"/>
    <col min="6555" max="6555" width="11" style="638" bestFit="1" customWidth="1"/>
    <col min="6556" max="6703" width="9.140625" style="638"/>
    <col min="6704" max="6704" width="5.85546875" style="638" customWidth="1"/>
    <col min="6705" max="6705" width="54.28515625" style="638" customWidth="1"/>
    <col min="6706" max="6798" width="9.140625" style="638" hidden="1" customWidth="1"/>
    <col min="6799" max="6809" width="10.7109375" style="638" customWidth="1"/>
    <col min="6810" max="6810" width="10.42578125" style="638" customWidth="1"/>
    <col min="6811" max="6811" width="11" style="638" bestFit="1" customWidth="1"/>
    <col min="6812" max="6959" width="9.140625" style="638"/>
    <col min="6960" max="6960" width="5.85546875" style="638" customWidth="1"/>
    <col min="6961" max="6961" width="54.28515625" style="638" customWidth="1"/>
    <col min="6962" max="7054" width="9.140625" style="638" hidden="1" customWidth="1"/>
    <col min="7055" max="7065" width="10.7109375" style="638" customWidth="1"/>
    <col min="7066" max="7066" width="10.42578125" style="638" customWidth="1"/>
    <col min="7067" max="7067" width="11" style="638" bestFit="1" customWidth="1"/>
    <col min="7068" max="7215" width="9.140625" style="638"/>
    <col min="7216" max="7216" width="5.85546875" style="638" customWidth="1"/>
    <col min="7217" max="7217" width="54.28515625" style="638" customWidth="1"/>
    <col min="7218" max="7310" width="9.140625" style="638" hidden="1" customWidth="1"/>
    <col min="7311" max="7321" width="10.7109375" style="638" customWidth="1"/>
    <col min="7322" max="7322" width="10.42578125" style="638" customWidth="1"/>
    <col min="7323" max="7323" width="11" style="638" bestFit="1" customWidth="1"/>
    <col min="7324" max="7471" width="9.140625" style="638"/>
    <col min="7472" max="7472" width="5.85546875" style="638" customWidth="1"/>
    <col min="7473" max="7473" width="54.28515625" style="638" customWidth="1"/>
    <col min="7474" max="7566" width="9.140625" style="638" hidden="1" customWidth="1"/>
    <col min="7567" max="7577" width="10.7109375" style="638" customWidth="1"/>
    <col min="7578" max="7578" width="10.42578125" style="638" customWidth="1"/>
    <col min="7579" max="7579" width="11" style="638" bestFit="1" customWidth="1"/>
    <col min="7580" max="7727" width="9.140625" style="638"/>
    <col min="7728" max="7728" width="5.85546875" style="638" customWidth="1"/>
    <col min="7729" max="7729" width="54.28515625" style="638" customWidth="1"/>
    <col min="7730" max="7822" width="9.140625" style="638" hidden="1" customWidth="1"/>
    <col min="7823" max="7833" width="10.7109375" style="638" customWidth="1"/>
    <col min="7834" max="7834" width="10.42578125" style="638" customWidth="1"/>
    <col min="7835" max="7835" width="11" style="638" bestFit="1" customWidth="1"/>
    <col min="7836" max="7983" width="9.140625" style="638"/>
    <col min="7984" max="7984" width="5.85546875" style="638" customWidth="1"/>
    <col min="7985" max="7985" width="54.28515625" style="638" customWidth="1"/>
    <col min="7986" max="8078" width="9.140625" style="638" hidden="1" customWidth="1"/>
    <col min="8079" max="8089" width="10.7109375" style="638" customWidth="1"/>
    <col min="8090" max="8090" width="10.42578125" style="638" customWidth="1"/>
    <col min="8091" max="8091" width="11" style="638" bestFit="1" customWidth="1"/>
    <col min="8092" max="8239" width="9.140625" style="638"/>
    <col min="8240" max="8240" width="5.85546875" style="638" customWidth="1"/>
    <col min="8241" max="8241" width="54.28515625" style="638" customWidth="1"/>
    <col min="8242" max="8334" width="9.140625" style="638" hidden="1" customWidth="1"/>
    <col min="8335" max="8345" width="10.7109375" style="638" customWidth="1"/>
    <col min="8346" max="8346" width="10.42578125" style="638" customWidth="1"/>
    <col min="8347" max="8347" width="11" style="638" bestFit="1" customWidth="1"/>
    <col min="8348" max="8495" width="9.140625" style="638"/>
    <col min="8496" max="8496" width="5.85546875" style="638" customWidth="1"/>
    <col min="8497" max="8497" width="54.28515625" style="638" customWidth="1"/>
    <col min="8498" max="8590" width="9.140625" style="638" hidden="1" customWidth="1"/>
    <col min="8591" max="8601" width="10.7109375" style="638" customWidth="1"/>
    <col min="8602" max="8602" width="10.42578125" style="638" customWidth="1"/>
    <col min="8603" max="8603" width="11" style="638" bestFit="1" customWidth="1"/>
    <col min="8604" max="8751" width="9.140625" style="638"/>
    <col min="8752" max="8752" width="5.85546875" style="638" customWidth="1"/>
    <col min="8753" max="8753" width="54.28515625" style="638" customWidth="1"/>
    <col min="8754" max="8846" width="9.140625" style="638" hidden="1" customWidth="1"/>
    <col min="8847" max="8857" width="10.7109375" style="638" customWidth="1"/>
    <col min="8858" max="8858" width="10.42578125" style="638" customWidth="1"/>
    <col min="8859" max="8859" width="11" style="638" bestFit="1" customWidth="1"/>
    <col min="8860" max="9007" width="9.140625" style="638"/>
    <col min="9008" max="9008" width="5.85546875" style="638" customWidth="1"/>
    <col min="9009" max="9009" width="54.28515625" style="638" customWidth="1"/>
    <col min="9010" max="9102" width="9.140625" style="638" hidden="1" customWidth="1"/>
    <col min="9103" max="9113" width="10.7109375" style="638" customWidth="1"/>
    <col min="9114" max="9114" width="10.42578125" style="638" customWidth="1"/>
    <col min="9115" max="9115" width="11" style="638" bestFit="1" customWidth="1"/>
    <col min="9116" max="9263" width="9.140625" style="638"/>
    <col min="9264" max="9264" width="5.85546875" style="638" customWidth="1"/>
    <col min="9265" max="9265" width="54.28515625" style="638" customWidth="1"/>
    <col min="9266" max="9358" width="9.140625" style="638" hidden="1" customWidth="1"/>
    <col min="9359" max="9369" width="10.7109375" style="638" customWidth="1"/>
    <col min="9370" max="9370" width="10.42578125" style="638" customWidth="1"/>
    <col min="9371" max="9371" width="11" style="638" bestFit="1" customWidth="1"/>
    <col min="9372" max="9519" width="9.140625" style="638"/>
    <col min="9520" max="9520" width="5.85546875" style="638" customWidth="1"/>
    <col min="9521" max="9521" width="54.28515625" style="638" customWidth="1"/>
    <col min="9522" max="9614" width="9.140625" style="638" hidden="1" customWidth="1"/>
    <col min="9615" max="9625" width="10.7109375" style="638" customWidth="1"/>
    <col min="9626" max="9626" width="10.42578125" style="638" customWidth="1"/>
    <col min="9627" max="9627" width="11" style="638" bestFit="1" customWidth="1"/>
    <col min="9628" max="9775" width="9.140625" style="638"/>
    <col min="9776" max="9776" width="5.85546875" style="638" customWidth="1"/>
    <col min="9777" max="9777" width="54.28515625" style="638" customWidth="1"/>
    <col min="9778" max="9870" width="9.140625" style="638" hidden="1" customWidth="1"/>
    <col min="9871" max="9881" width="10.7109375" style="638" customWidth="1"/>
    <col min="9882" max="9882" width="10.42578125" style="638" customWidth="1"/>
    <col min="9883" max="9883" width="11" style="638" bestFit="1" customWidth="1"/>
    <col min="9884" max="10031" width="9.140625" style="638"/>
    <col min="10032" max="10032" width="5.85546875" style="638" customWidth="1"/>
    <col min="10033" max="10033" width="54.28515625" style="638" customWidth="1"/>
    <col min="10034" max="10126" width="9.140625" style="638" hidden="1" customWidth="1"/>
    <col min="10127" max="10137" width="10.7109375" style="638" customWidth="1"/>
    <col min="10138" max="10138" width="10.42578125" style="638" customWidth="1"/>
    <col min="10139" max="10139" width="11" style="638" bestFit="1" customWidth="1"/>
    <col min="10140" max="10287" width="9.140625" style="638"/>
    <col min="10288" max="10288" width="5.85546875" style="638" customWidth="1"/>
    <col min="10289" max="10289" width="54.28515625" style="638" customWidth="1"/>
    <col min="10290" max="10382" width="9.140625" style="638" hidden="1" customWidth="1"/>
    <col min="10383" max="10393" width="10.7109375" style="638" customWidth="1"/>
    <col min="10394" max="10394" width="10.42578125" style="638" customWidth="1"/>
    <col min="10395" max="10395" width="11" style="638" bestFit="1" customWidth="1"/>
    <col min="10396" max="10543" width="9.140625" style="638"/>
    <col min="10544" max="10544" width="5.85546875" style="638" customWidth="1"/>
    <col min="10545" max="10545" width="54.28515625" style="638" customWidth="1"/>
    <col min="10546" max="10638" width="9.140625" style="638" hidden="1" customWidth="1"/>
    <col min="10639" max="10649" width="10.7109375" style="638" customWidth="1"/>
    <col min="10650" max="10650" width="10.42578125" style="638" customWidth="1"/>
    <col min="10651" max="10651" width="11" style="638" bestFit="1" customWidth="1"/>
    <col min="10652" max="10799" width="9.140625" style="638"/>
    <col min="10800" max="10800" width="5.85546875" style="638" customWidth="1"/>
    <col min="10801" max="10801" width="54.28515625" style="638" customWidth="1"/>
    <col min="10802" max="10894" width="9.140625" style="638" hidden="1" customWidth="1"/>
    <col min="10895" max="10905" width="10.7109375" style="638" customWidth="1"/>
    <col min="10906" max="10906" width="10.42578125" style="638" customWidth="1"/>
    <col min="10907" max="10907" width="11" style="638" bestFit="1" customWidth="1"/>
    <col min="10908" max="11055" width="9.140625" style="638"/>
    <col min="11056" max="11056" width="5.85546875" style="638" customWidth="1"/>
    <col min="11057" max="11057" width="54.28515625" style="638" customWidth="1"/>
    <col min="11058" max="11150" width="9.140625" style="638" hidden="1" customWidth="1"/>
    <col min="11151" max="11161" width="10.7109375" style="638" customWidth="1"/>
    <col min="11162" max="11162" width="10.42578125" style="638" customWidth="1"/>
    <col min="11163" max="11163" width="11" style="638" bestFit="1" customWidth="1"/>
    <col min="11164" max="11311" width="9.140625" style="638"/>
    <col min="11312" max="11312" width="5.85546875" style="638" customWidth="1"/>
    <col min="11313" max="11313" width="54.28515625" style="638" customWidth="1"/>
    <col min="11314" max="11406" width="9.140625" style="638" hidden="1" customWidth="1"/>
    <col min="11407" max="11417" width="10.7109375" style="638" customWidth="1"/>
    <col min="11418" max="11418" width="10.42578125" style="638" customWidth="1"/>
    <col min="11419" max="11419" width="11" style="638" bestFit="1" customWidth="1"/>
    <col min="11420" max="11567" width="9.140625" style="638"/>
    <col min="11568" max="11568" width="5.85546875" style="638" customWidth="1"/>
    <col min="11569" max="11569" width="54.28515625" style="638" customWidth="1"/>
    <col min="11570" max="11662" width="9.140625" style="638" hidden="1" customWidth="1"/>
    <col min="11663" max="11673" width="10.7109375" style="638" customWidth="1"/>
    <col min="11674" max="11674" width="10.42578125" style="638" customWidth="1"/>
    <col min="11675" max="11675" width="11" style="638" bestFit="1" customWidth="1"/>
    <col min="11676" max="11823" width="9.140625" style="638"/>
    <col min="11824" max="11824" width="5.85546875" style="638" customWidth="1"/>
    <col min="11825" max="11825" width="54.28515625" style="638" customWidth="1"/>
    <col min="11826" max="11918" width="9.140625" style="638" hidden="1" customWidth="1"/>
    <col min="11919" max="11929" width="10.7109375" style="638" customWidth="1"/>
    <col min="11930" max="11930" width="10.42578125" style="638" customWidth="1"/>
    <col min="11931" max="11931" width="11" style="638" bestFit="1" customWidth="1"/>
    <col min="11932" max="12079" width="9.140625" style="638"/>
    <col min="12080" max="12080" width="5.85546875" style="638" customWidth="1"/>
    <col min="12081" max="12081" width="54.28515625" style="638" customWidth="1"/>
    <col min="12082" max="12174" width="9.140625" style="638" hidden="1" customWidth="1"/>
    <col min="12175" max="12185" width="10.7109375" style="638" customWidth="1"/>
    <col min="12186" max="12186" width="10.42578125" style="638" customWidth="1"/>
    <col min="12187" max="12187" width="11" style="638" bestFit="1" customWidth="1"/>
    <col min="12188" max="12335" width="9.140625" style="638"/>
    <col min="12336" max="12336" width="5.85546875" style="638" customWidth="1"/>
    <col min="12337" max="12337" width="54.28515625" style="638" customWidth="1"/>
    <col min="12338" max="12430" width="9.140625" style="638" hidden="1" customWidth="1"/>
    <col min="12431" max="12441" width="10.7109375" style="638" customWidth="1"/>
    <col min="12442" max="12442" width="10.42578125" style="638" customWidth="1"/>
    <col min="12443" max="12443" width="11" style="638" bestFit="1" customWidth="1"/>
    <col min="12444" max="12591" width="9.140625" style="638"/>
    <col min="12592" max="12592" width="5.85546875" style="638" customWidth="1"/>
    <col min="12593" max="12593" width="54.28515625" style="638" customWidth="1"/>
    <col min="12594" max="12686" width="9.140625" style="638" hidden="1" customWidth="1"/>
    <col min="12687" max="12697" width="10.7109375" style="638" customWidth="1"/>
    <col min="12698" max="12698" width="10.42578125" style="638" customWidth="1"/>
    <col min="12699" max="12699" width="11" style="638" bestFit="1" customWidth="1"/>
    <col min="12700" max="12847" width="9.140625" style="638"/>
    <col min="12848" max="12848" width="5.85546875" style="638" customWidth="1"/>
    <col min="12849" max="12849" width="54.28515625" style="638" customWidth="1"/>
    <col min="12850" max="12942" width="9.140625" style="638" hidden="1" customWidth="1"/>
    <col min="12943" max="12953" width="10.7109375" style="638" customWidth="1"/>
    <col min="12954" max="12954" width="10.42578125" style="638" customWidth="1"/>
    <col min="12955" max="12955" width="11" style="638" bestFit="1" customWidth="1"/>
    <col min="12956" max="13103" width="9.140625" style="638"/>
    <col min="13104" max="13104" width="5.85546875" style="638" customWidth="1"/>
    <col min="13105" max="13105" width="54.28515625" style="638" customWidth="1"/>
    <col min="13106" max="13198" width="9.140625" style="638" hidden="1" customWidth="1"/>
    <col min="13199" max="13209" width="10.7109375" style="638" customWidth="1"/>
    <col min="13210" max="13210" width="10.42578125" style="638" customWidth="1"/>
    <col min="13211" max="13211" width="11" style="638" bestFit="1" customWidth="1"/>
    <col min="13212" max="13359" width="9.140625" style="638"/>
    <col min="13360" max="13360" width="5.85546875" style="638" customWidth="1"/>
    <col min="13361" max="13361" width="54.28515625" style="638" customWidth="1"/>
    <col min="13362" max="13454" width="9.140625" style="638" hidden="1" customWidth="1"/>
    <col min="13455" max="13465" width="10.7109375" style="638" customWidth="1"/>
    <col min="13466" max="13466" width="10.42578125" style="638" customWidth="1"/>
    <col min="13467" max="13467" width="11" style="638" bestFit="1" customWidth="1"/>
    <col min="13468" max="13615" width="9.140625" style="638"/>
    <col min="13616" max="13616" width="5.85546875" style="638" customWidth="1"/>
    <col min="13617" max="13617" width="54.28515625" style="638" customWidth="1"/>
    <col min="13618" max="13710" width="9.140625" style="638" hidden="1" customWidth="1"/>
    <col min="13711" max="13721" width="10.7109375" style="638" customWidth="1"/>
    <col min="13722" max="13722" width="10.42578125" style="638" customWidth="1"/>
    <col min="13723" max="13723" width="11" style="638" bestFit="1" customWidth="1"/>
    <col min="13724" max="13871" width="9.140625" style="638"/>
    <col min="13872" max="13872" width="5.85546875" style="638" customWidth="1"/>
    <col min="13873" max="13873" width="54.28515625" style="638" customWidth="1"/>
    <col min="13874" max="13966" width="9.140625" style="638" hidden="1" customWidth="1"/>
    <col min="13967" max="13977" width="10.7109375" style="638" customWidth="1"/>
    <col min="13978" max="13978" width="10.42578125" style="638" customWidth="1"/>
    <col min="13979" max="13979" width="11" style="638" bestFit="1" customWidth="1"/>
    <col min="13980" max="14127" width="9.140625" style="638"/>
    <col min="14128" max="14128" width="5.85546875" style="638" customWidth="1"/>
    <col min="14129" max="14129" width="54.28515625" style="638" customWidth="1"/>
    <col min="14130" max="14222" width="9.140625" style="638" hidden="1" customWidth="1"/>
    <col min="14223" max="14233" width="10.7109375" style="638" customWidth="1"/>
    <col min="14234" max="14234" width="10.42578125" style="638" customWidth="1"/>
    <col min="14235" max="14235" width="11" style="638" bestFit="1" customWidth="1"/>
    <col min="14236" max="14383" width="9.140625" style="638"/>
    <col min="14384" max="14384" width="5.85546875" style="638" customWidth="1"/>
    <col min="14385" max="14385" width="54.28515625" style="638" customWidth="1"/>
    <col min="14386" max="14478" width="9.140625" style="638" hidden="1" customWidth="1"/>
    <col min="14479" max="14489" width="10.7109375" style="638" customWidth="1"/>
    <col min="14490" max="14490" width="10.42578125" style="638" customWidth="1"/>
    <col min="14491" max="14491" width="11" style="638" bestFit="1" customWidth="1"/>
    <col min="14492" max="14639" width="9.140625" style="638"/>
    <col min="14640" max="14640" width="5.85546875" style="638" customWidth="1"/>
    <col min="14641" max="14641" width="54.28515625" style="638" customWidth="1"/>
    <col min="14642" max="14734" width="9.140625" style="638" hidden="1" customWidth="1"/>
    <col min="14735" max="14745" width="10.7109375" style="638" customWidth="1"/>
    <col min="14746" max="14746" width="10.42578125" style="638" customWidth="1"/>
    <col min="14747" max="14747" width="11" style="638" bestFit="1" customWidth="1"/>
    <col min="14748" max="14895" width="9.140625" style="638"/>
    <col min="14896" max="14896" width="5.85546875" style="638" customWidth="1"/>
    <col min="14897" max="14897" width="54.28515625" style="638" customWidth="1"/>
    <col min="14898" max="14990" width="9.140625" style="638" hidden="1" customWidth="1"/>
    <col min="14991" max="15001" width="10.7109375" style="638" customWidth="1"/>
    <col min="15002" max="15002" width="10.42578125" style="638" customWidth="1"/>
    <col min="15003" max="15003" width="11" style="638" bestFit="1" customWidth="1"/>
    <col min="15004" max="15151" width="9.140625" style="638"/>
    <col min="15152" max="15152" width="5.85546875" style="638" customWidth="1"/>
    <col min="15153" max="15153" width="54.28515625" style="638" customWidth="1"/>
    <col min="15154" max="15246" width="9.140625" style="638" hidden="1" customWidth="1"/>
    <col min="15247" max="15257" width="10.7109375" style="638" customWidth="1"/>
    <col min="15258" max="15258" width="10.42578125" style="638" customWidth="1"/>
    <col min="15259" max="15259" width="11" style="638" bestFit="1" customWidth="1"/>
    <col min="15260" max="15407" width="9.140625" style="638"/>
    <col min="15408" max="15408" width="5.85546875" style="638" customWidth="1"/>
    <col min="15409" max="15409" width="54.28515625" style="638" customWidth="1"/>
    <col min="15410" max="15502" width="9.140625" style="638" hidden="1" customWidth="1"/>
    <col min="15503" max="15513" width="10.7109375" style="638" customWidth="1"/>
    <col min="15514" max="15514" width="10.42578125" style="638" customWidth="1"/>
    <col min="15515" max="15515" width="11" style="638" bestFit="1" customWidth="1"/>
    <col min="15516" max="15663" width="9.140625" style="638"/>
    <col min="15664" max="15664" width="5.85546875" style="638" customWidth="1"/>
    <col min="15665" max="15665" width="54.28515625" style="638" customWidth="1"/>
    <col min="15666" max="15758" width="9.140625" style="638" hidden="1" customWidth="1"/>
    <col min="15759" max="15769" width="10.7109375" style="638" customWidth="1"/>
    <col min="15770" max="15770" width="10.42578125" style="638" customWidth="1"/>
    <col min="15771" max="15771" width="11" style="638" bestFit="1" customWidth="1"/>
    <col min="15772" max="15919" width="9.140625" style="638"/>
    <col min="15920" max="15920" width="5.85546875" style="638" customWidth="1"/>
    <col min="15921" max="15921" width="54.28515625" style="638" customWidth="1"/>
    <col min="15922" max="16014" width="9.140625" style="638" hidden="1" customWidth="1"/>
    <col min="16015" max="16025" width="10.7109375" style="638" customWidth="1"/>
    <col min="16026" max="16026" width="10.42578125" style="638" customWidth="1"/>
    <col min="16027" max="16027" width="11" style="638" bestFit="1" customWidth="1"/>
    <col min="16028" max="16175" width="9.140625" style="638"/>
    <col min="16176" max="16176" width="5.85546875" style="638" customWidth="1"/>
    <col min="16177" max="16177" width="54.28515625" style="638" customWidth="1"/>
    <col min="16178" max="16270" width="9.140625" style="638" hidden="1" customWidth="1"/>
    <col min="16271" max="16281" width="10.7109375" style="638" customWidth="1"/>
    <col min="16282" max="16282" width="10.42578125" style="638" customWidth="1"/>
    <col min="16283" max="16283" width="11" style="638" bestFit="1" customWidth="1"/>
    <col min="16284" max="16384" width="9.140625" style="638"/>
  </cols>
  <sheetData>
    <row r="1" spans="1:162" s="634" customFormat="1" ht="17.25" x14ac:dyDescent="0.3">
      <c r="A1" s="716" t="s">
        <v>439</v>
      </c>
      <c r="B1" s="717"/>
      <c r="C1" s="718"/>
      <c r="D1" s="719"/>
      <c r="E1" s="719"/>
      <c r="F1" s="719"/>
      <c r="G1" s="719"/>
      <c r="H1" s="719"/>
      <c r="I1" s="719"/>
      <c r="J1" s="719"/>
      <c r="K1" s="719"/>
      <c r="L1" s="719"/>
      <c r="M1" s="719"/>
      <c r="N1" s="719"/>
      <c r="O1" s="719"/>
      <c r="P1" s="719"/>
      <c r="Q1" s="719"/>
      <c r="R1" s="719"/>
      <c r="S1" s="719"/>
      <c r="T1" s="719"/>
      <c r="U1" s="719"/>
      <c r="V1" s="719"/>
      <c r="W1" s="719"/>
      <c r="X1" s="719"/>
      <c r="Y1" s="719"/>
      <c r="Z1" s="719"/>
      <c r="AA1" s="719"/>
      <c r="AB1" s="719"/>
    </row>
    <row r="2" spans="1:162" hidden="1" x14ac:dyDescent="0.3">
      <c r="A2" s="720"/>
      <c r="B2" s="721"/>
      <c r="C2" s="637"/>
      <c r="D2" s="515"/>
      <c r="E2" s="515"/>
      <c r="F2" s="515"/>
      <c r="G2" s="515"/>
      <c r="H2" s="515"/>
      <c r="I2" s="515"/>
      <c r="J2" s="515"/>
      <c r="K2" s="515"/>
      <c r="L2" s="515"/>
      <c r="M2" s="515"/>
      <c r="N2" s="515"/>
      <c r="O2" s="515"/>
      <c r="P2" s="515"/>
      <c r="Q2" s="515"/>
      <c r="R2" s="515"/>
      <c r="S2" s="515"/>
      <c r="T2" s="515"/>
      <c r="U2" s="515"/>
      <c r="V2" s="515"/>
      <c r="W2" s="515"/>
      <c r="X2" s="515"/>
      <c r="Y2" s="515"/>
      <c r="Z2" s="515"/>
      <c r="AA2" s="515"/>
      <c r="AB2" s="515"/>
    </row>
    <row r="3" spans="1:162" ht="17.25" customHeight="1" thickBot="1" x14ac:dyDescent="0.35">
      <c r="A3" s="722"/>
      <c r="B3" s="723"/>
      <c r="C3" s="515"/>
      <c r="D3" s="515"/>
      <c r="E3" s="515"/>
      <c r="F3" s="515"/>
      <c r="G3" s="515"/>
      <c r="H3" s="515"/>
      <c r="I3" s="515"/>
      <c r="J3" s="515"/>
      <c r="K3" s="515"/>
      <c r="L3" s="515"/>
      <c r="M3" s="515"/>
      <c r="N3" s="515"/>
      <c r="O3" s="515"/>
      <c r="P3" s="515"/>
      <c r="Q3" s="515"/>
      <c r="R3" s="515"/>
      <c r="S3" s="515"/>
      <c r="T3" s="515"/>
      <c r="V3" s="515"/>
      <c r="W3" s="515"/>
      <c r="X3" s="515"/>
      <c r="Y3" s="515"/>
      <c r="Z3" s="515"/>
      <c r="AA3" s="515"/>
      <c r="AB3" s="515"/>
      <c r="AC3" s="641"/>
      <c r="AD3" s="641"/>
      <c r="AG3" s="641"/>
      <c r="AN3" s="3998"/>
      <c r="AO3" s="3998"/>
      <c r="AQ3" s="3998"/>
      <c r="AR3" s="3998"/>
      <c r="AT3" s="3998"/>
      <c r="AU3" s="3998"/>
      <c r="AZ3" s="3998"/>
      <c r="BA3" s="3998"/>
      <c r="BB3" s="3998"/>
      <c r="BC3" s="3998"/>
      <c r="BI3" s="3998"/>
      <c r="BJ3" s="3998"/>
      <c r="BK3" s="642"/>
      <c r="BL3" s="642"/>
      <c r="BM3" s="642"/>
      <c r="BN3" s="642"/>
      <c r="BO3" s="3998"/>
      <c r="BP3" s="3998"/>
      <c r="BQ3" s="642"/>
      <c r="BR3" s="642"/>
      <c r="BV3" s="724"/>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Y3" s="725"/>
      <c r="CZ3" s="725"/>
      <c r="DA3" s="725"/>
      <c r="DE3" s="645"/>
      <c r="DF3" s="645"/>
      <c r="DG3" s="645"/>
      <c r="DH3" s="645"/>
      <c r="DI3" s="645"/>
      <c r="DJ3" s="645"/>
      <c r="DK3" s="645"/>
      <c r="DL3" s="645"/>
      <c r="DM3" s="645"/>
      <c r="DN3" s="645"/>
      <c r="DO3" s="645"/>
      <c r="DP3" s="645"/>
      <c r="DQ3" s="645"/>
      <c r="DR3" s="645"/>
      <c r="DS3" s="645"/>
      <c r="DT3" s="645"/>
      <c r="DU3" s="645"/>
      <c r="DV3" s="645"/>
      <c r="DW3" s="645"/>
      <c r="DX3" s="645"/>
      <c r="DY3" s="645"/>
      <c r="DZ3" s="645"/>
      <c r="EA3" s="645"/>
      <c r="EB3" s="645"/>
      <c r="EC3" s="645"/>
      <c r="ED3" s="645"/>
      <c r="EE3" s="645"/>
      <c r="EF3" s="524"/>
      <c r="EG3" s="524"/>
      <c r="EI3" s="524"/>
      <c r="EJ3" s="524"/>
      <c r="EK3" s="524"/>
      <c r="EL3" s="524"/>
      <c r="EM3" s="524"/>
      <c r="EN3" s="524"/>
      <c r="EO3" s="524"/>
      <c r="EP3" s="524"/>
      <c r="EQ3" s="524"/>
      <c r="ER3" s="524"/>
      <c r="ES3" s="524"/>
      <c r="ET3" s="524"/>
      <c r="EU3" s="524"/>
      <c r="EV3" s="524"/>
      <c r="EW3" s="525"/>
      <c r="EX3" s="525"/>
      <c r="EY3" s="525"/>
      <c r="EZ3" s="525"/>
      <c r="FA3" s="525"/>
      <c r="FB3" s="525"/>
      <c r="FC3" s="525"/>
      <c r="FD3" s="525"/>
      <c r="FE3" s="525"/>
      <c r="FF3" s="525" t="s">
        <v>440</v>
      </c>
    </row>
    <row r="4" spans="1:162" ht="23.25" customHeight="1" thickTop="1" thickBot="1" x14ac:dyDescent="0.35">
      <c r="A4" s="726" t="s">
        <v>321</v>
      </c>
      <c r="B4" s="726" t="s">
        <v>322</v>
      </c>
      <c r="C4" s="566">
        <v>38504</v>
      </c>
      <c r="D4" s="566">
        <v>38534</v>
      </c>
      <c r="E4" s="566">
        <v>38565</v>
      </c>
      <c r="F4" s="566">
        <v>38596</v>
      </c>
      <c r="G4" s="566">
        <v>38626</v>
      </c>
      <c r="H4" s="566">
        <v>38657</v>
      </c>
      <c r="I4" s="566">
        <v>38687</v>
      </c>
      <c r="J4" s="566">
        <v>38718</v>
      </c>
      <c r="K4" s="566">
        <v>38749</v>
      </c>
      <c r="L4" s="566">
        <v>38777</v>
      </c>
      <c r="M4" s="566">
        <v>38808</v>
      </c>
      <c r="N4" s="566">
        <v>38838</v>
      </c>
      <c r="O4" s="566">
        <v>38869</v>
      </c>
      <c r="P4" s="566">
        <v>38899</v>
      </c>
      <c r="Q4" s="566">
        <v>38930</v>
      </c>
      <c r="R4" s="566">
        <v>38961</v>
      </c>
      <c r="S4" s="566">
        <v>38991</v>
      </c>
      <c r="T4" s="566">
        <v>39022</v>
      </c>
      <c r="U4" s="566">
        <v>39052</v>
      </c>
      <c r="V4" s="566">
        <v>39083</v>
      </c>
      <c r="W4" s="566">
        <v>39114</v>
      </c>
      <c r="X4" s="566">
        <v>39142</v>
      </c>
      <c r="Y4" s="566">
        <v>39173</v>
      </c>
      <c r="Z4" s="566">
        <v>39203</v>
      </c>
      <c r="AA4" s="566">
        <v>39234</v>
      </c>
      <c r="AB4" s="566">
        <v>39264</v>
      </c>
      <c r="AC4" s="566">
        <v>39295</v>
      </c>
      <c r="AD4" s="566">
        <v>39326</v>
      </c>
      <c r="AE4" s="566">
        <v>39356</v>
      </c>
      <c r="AF4" s="566">
        <v>39387</v>
      </c>
      <c r="AG4" s="566">
        <v>39417</v>
      </c>
      <c r="AH4" s="566">
        <v>39448</v>
      </c>
      <c r="AI4" s="566">
        <v>39479</v>
      </c>
      <c r="AJ4" s="566">
        <v>39508</v>
      </c>
      <c r="AK4" s="566">
        <v>39539</v>
      </c>
      <c r="AL4" s="566">
        <v>39569</v>
      </c>
      <c r="AM4" s="566">
        <v>39600</v>
      </c>
      <c r="AN4" s="566">
        <v>39630</v>
      </c>
      <c r="AO4" s="566">
        <v>39661</v>
      </c>
      <c r="AP4" s="566">
        <v>39692</v>
      </c>
      <c r="AQ4" s="566">
        <v>39722</v>
      </c>
      <c r="AR4" s="566">
        <v>39753</v>
      </c>
      <c r="AS4" s="566">
        <v>39783</v>
      </c>
      <c r="AT4" s="566">
        <v>39814</v>
      </c>
      <c r="AU4" s="566">
        <v>39845</v>
      </c>
      <c r="AV4" s="566">
        <v>39881</v>
      </c>
      <c r="AW4" s="566">
        <v>39904</v>
      </c>
      <c r="AX4" s="566">
        <v>39934</v>
      </c>
      <c r="AY4" s="566">
        <v>39965</v>
      </c>
      <c r="AZ4" s="566">
        <v>39995</v>
      </c>
      <c r="BA4" s="566">
        <v>40026</v>
      </c>
      <c r="BB4" s="566">
        <v>40057</v>
      </c>
      <c r="BC4" s="566">
        <v>40087</v>
      </c>
      <c r="BD4" s="566">
        <v>40118</v>
      </c>
      <c r="BE4" s="566">
        <v>40148</v>
      </c>
      <c r="BF4" s="566">
        <v>40179</v>
      </c>
      <c r="BG4" s="566">
        <v>40210</v>
      </c>
      <c r="BH4" s="566">
        <v>40238</v>
      </c>
      <c r="BI4" s="566">
        <v>40269</v>
      </c>
      <c r="BJ4" s="566">
        <v>40299</v>
      </c>
      <c r="BK4" s="566">
        <v>40330</v>
      </c>
      <c r="BL4" s="566">
        <v>40360</v>
      </c>
      <c r="BM4" s="566">
        <v>40391</v>
      </c>
      <c r="BN4" s="566">
        <v>40422</v>
      </c>
      <c r="BO4" s="566">
        <v>40452</v>
      </c>
      <c r="BP4" s="566">
        <v>40483</v>
      </c>
      <c r="BQ4" s="566">
        <v>40513</v>
      </c>
      <c r="BR4" s="566">
        <v>40544</v>
      </c>
      <c r="BS4" s="566">
        <v>40575</v>
      </c>
      <c r="BT4" s="566">
        <v>40603</v>
      </c>
      <c r="BU4" s="566">
        <v>40634</v>
      </c>
      <c r="BV4" s="566">
        <v>40664</v>
      </c>
      <c r="BW4" s="566">
        <v>40695</v>
      </c>
      <c r="BX4" s="566">
        <v>40725</v>
      </c>
      <c r="BY4" s="566">
        <v>40756</v>
      </c>
      <c r="BZ4" s="566">
        <v>40787</v>
      </c>
      <c r="CA4" s="566">
        <v>40817</v>
      </c>
      <c r="CB4" s="566">
        <v>40848</v>
      </c>
      <c r="CC4" s="566">
        <v>40878</v>
      </c>
      <c r="CD4" s="566">
        <v>40909</v>
      </c>
      <c r="CE4" s="566">
        <v>40940</v>
      </c>
      <c r="CF4" s="566">
        <v>40969</v>
      </c>
      <c r="CG4" s="566">
        <v>41000</v>
      </c>
      <c r="CH4" s="566">
        <v>41030</v>
      </c>
      <c r="CI4" s="566">
        <v>41061</v>
      </c>
      <c r="CJ4" s="566">
        <v>41091</v>
      </c>
      <c r="CK4" s="566">
        <v>41122</v>
      </c>
      <c r="CL4" s="566">
        <v>41153</v>
      </c>
      <c r="CM4" s="566">
        <v>41183</v>
      </c>
      <c r="CN4" s="566">
        <v>41214</v>
      </c>
      <c r="CO4" s="566">
        <v>41244</v>
      </c>
      <c r="CP4" s="566">
        <v>41275</v>
      </c>
      <c r="CQ4" s="566">
        <v>41306</v>
      </c>
      <c r="CR4" s="566">
        <v>41334</v>
      </c>
      <c r="CS4" s="566">
        <v>41365</v>
      </c>
      <c r="CT4" s="566">
        <v>41395</v>
      </c>
      <c r="CU4" s="566">
        <v>41426</v>
      </c>
      <c r="CV4" s="566">
        <v>41456</v>
      </c>
      <c r="CW4" s="566">
        <v>41487</v>
      </c>
      <c r="CX4" s="566">
        <v>41518</v>
      </c>
      <c r="CY4" s="566">
        <v>41548</v>
      </c>
      <c r="CZ4" s="566">
        <v>41579</v>
      </c>
      <c r="DA4" s="566">
        <v>41609</v>
      </c>
      <c r="DB4" s="566">
        <v>41640</v>
      </c>
      <c r="DC4" s="566">
        <v>41671</v>
      </c>
      <c r="DD4" s="566">
        <v>41699</v>
      </c>
      <c r="DE4" s="566">
        <v>41730</v>
      </c>
      <c r="DF4" s="566">
        <v>41760</v>
      </c>
      <c r="DG4" s="566">
        <v>41791</v>
      </c>
      <c r="DH4" s="566">
        <v>41821</v>
      </c>
      <c r="DI4" s="566">
        <v>41852</v>
      </c>
      <c r="DJ4" s="566">
        <v>41883</v>
      </c>
      <c r="DK4" s="566">
        <v>41913</v>
      </c>
      <c r="DL4" s="566">
        <v>41944</v>
      </c>
      <c r="DM4" s="566">
        <v>41974</v>
      </c>
      <c r="DN4" s="566">
        <v>42005</v>
      </c>
      <c r="DO4" s="566">
        <v>42036</v>
      </c>
      <c r="DP4" s="566">
        <v>42064</v>
      </c>
      <c r="DQ4" s="566">
        <v>42095</v>
      </c>
      <c r="DR4" s="566">
        <v>42125</v>
      </c>
      <c r="DS4" s="566">
        <v>42156</v>
      </c>
      <c r="DT4" s="566">
        <v>42186</v>
      </c>
      <c r="DU4" s="566">
        <v>42217</v>
      </c>
      <c r="DV4" s="566">
        <v>42248</v>
      </c>
      <c r="DW4" s="566">
        <v>42278</v>
      </c>
      <c r="DX4" s="566">
        <v>42309</v>
      </c>
      <c r="DY4" s="566">
        <v>42339</v>
      </c>
      <c r="DZ4" s="566">
        <v>42370</v>
      </c>
      <c r="EA4" s="566">
        <v>42401</v>
      </c>
      <c r="EB4" s="566">
        <v>42430</v>
      </c>
      <c r="EC4" s="566">
        <v>42461</v>
      </c>
      <c r="ED4" s="566">
        <v>42491</v>
      </c>
      <c r="EE4" s="566">
        <v>42522</v>
      </c>
      <c r="EF4" s="566">
        <v>42552</v>
      </c>
      <c r="EG4" s="566">
        <v>42583</v>
      </c>
      <c r="EH4" s="566">
        <v>42614</v>
      </c>
      <c r="EI4" s="566">
        <v>42644</v>
      </c>
      <c r="EJ4" s="566">
        <v>42675</v>
      </c>
      <c r="EK4" s="566">
        <v>42705</v>
      </c>
      <c r="EL4" s="566">
        <v>42736</v>
      </c>
      <c r="EM4" s="566">
        <v>42767</v>
      </c>
      <c r="EN4" s="566">
        <v>42795</v>
      </c>
      <c r="EO4" s="566">
        <v>42826</v>
      </c>
      <c r="EP4" s="566">
        <v>42856</v>
      </c>
      <c r="EQ4" s="566">
        <v>42887</v>
      </c>
      <c r="ER4" s="566">
        <v>42917</v>
      </c>
      <c r="ES4" s="566">
        <v>42948</v>
      </c>
      <c r="ET4" s="566">
        <v>42979</v>
      </c>
      <c r="EU4" s="566">
        <v>43009</v>
      </c>
      <c r="EV4" s="566">
        <v>43040</v>
      </c>
      <c r="EW4" s="566">
        <v>43070</v>
      </c>
      <c r="EX4" s="566">
        <v>43101</v>
      </c>
      <c r="EY4" s="566">
        <v>43132</v>
      </c>
      <c r="EZ4" s="566">
        <v>43160</v>
      </c>
      <c r="FA4" s="566">
        <v>43191</v>
      </c>
      <c r="FB4" s="566">
        <v>43221</v>
      </c>
      <c r="FC4" s="566">
        <v>43252</v>
      </c>
      <c r="FD4" s="566">
        <v>43282</v>
      </c>
      <c r="FE4" s="566">
        <v>43313</v>
      </c>
      <c r="FF4" s="566">
        <v>43344</v>
      </c>
    </row>
    <row r="5" spans="1:162" ht="9" customHeight="1" thickTop="1" x14ac:dyDescent="0.3">
      <c r="A5" s="727"/>
      <c r="B5" s="728"/>
      <c r="C5" s="539"/>
      <c r="D5" s="539"/>
      <c r="E5" s="539"/>
      <c r="F5" s="539"/>
      <c r="G5" s="539"/>
      <c r="H5" s="539"/>
      <c r="I5" s="539"/>
      <c r="J5" s="539"/>
      <c r="K5" s="539"/>
      <c r="L5" s="539"/>
      <c r="M5" s="539"/>
      <c r="N5" s="539"/>
      <c r="O5" s="539"/>
      <c r="P5" s="539"/>
      <c r="Q5" s="539"/>
      <c r="R5" s="539"/>
      <c r="S5" s="539"/>
      <c r="T5" s="539"/>
      <c r="U5" s="539"/>
      <c r="V5" s="539"/>
      <c r="W5" s="539"/>
      <c r="X5" s="539"/>
      <c r="Y5" s="539"/>
      <c r="Z5" s="539"/>
      <c r="AA5" s="539"/>
      <c r="AB5" s="539"/>
      <c r="AC5" s="539"/>
      <c r="AD5" s="539"/>
      <c r="AE5" s="539"/>
      <c r="AF5" s="539"/>
      <c r="AG5" s="539"/>
      <c r="AH5" s="539"/>
      <c r="AI5" s="539"/>
      <c r="AJ5" s="539"/>
      <c r="AK5" s="539"/>
      <c r="AL5" s="539"/>
      <c r="AM5" s="539"/>
      <c r="AN5" s="539"/>
      <c r="AO5" s="539"/>
      <c r="AP5" s="539"/>
      <c r="AQ5" s="539"/>
      <c r="AR5" s="539"/>
      <c r="AS5" s="539"/>
      <c r="AT5" s="539"/>
      <c r="AU5" s="539"/>
      <c r="AV5" s="539"/>
      <c r="AW5" s="539"/>
      <c r="AX5" s="539"/>
      <c r="AY5" s="539"/>
      <c r="AZ5" s="539"/>
      <c r="BA5" s="539"/>
      <c r="BB5" s="539"/>
      <c r="BC5" s="539"/>
      <c r="BD5" s="539"/>
      <c r="BE5" s="539"/>
      <c r="BF5" s="539"/>
      <c r="BG5" s="539"/>
      <c r="BH5" s="539"/>
      <c r="BI5" s="539"/>
      <c r="BJ5" s="539"/>
      <c r="BK5" s="539"/>
      <c r="BL5" s="539"/>
      <c r="BM5" s="539"/>
      <c r="BN5" s="539"/>
      <c r="BO5" s="539"/>
      <c r="BP5" s="539"/>
      <c r="BQ5" s="539"/>
      <c r="BR5" s="539"/>
      <c r="BS5" s="539"/>
      <c r="BT5" s="539"/>
      <c r="BU5" s="539"/>
      <c r="BV5" s="539"/>
      <c r="BW5" s="539"/>
      <c r="BX5" s="539"/>
      <c r="BY5" s="539"/>
      <c r="BZ5" s="539"/>
      <c r="CA5" s="539"/>
      <c r="CB5" s="539"/>
      <c r="CC5" s="539"/>
      <c r="CD5" s="539"/>
      <c r="CE5" s="539"/>
      <c r="CF5" s="539"/>
      <c r="CG5" s="539"/>
      <c r="CH5" s="539"/>
      <c r="CI5" s="539"/>
      <c r="CJ5" s="539"/>
      <c r="CK5" s="539"/>
      <c r="CL5" s="539"/>
      <c r="CM5" s="539"/>
      <c r="CN5" s="539"/>
      <c r="CO5" s="539"/>
      <c r="CP5" s="539"/>
      <c r="CQ5" s="539"/>
      <c r="CR5" s="539"/>
      <c r="CS5" s="539"/>
      <c r="CT5" s="539"/>
      <c r="CU5" s="539"/>
      <c r="CV5" s="539"/>
      <c r="CW5" s="539"/>
      <c r="CX5" s="539"/>
      <c r="CY5" s="539"/>
      <c r="CZ5" s="539"/>
      <c r="DA5" s="539"/>
      <c r="DB5" s="539"/>
      <c r="DC5" s="539"/>
      <c r="DD5" s="539"/>
      <c r="DE5" s="539"/>
      <c r="DF5" s="539"/>
      <c r="DG5" s="539"/>
      <c r="DH5" s="539"/>
      <c r="DI5" s="539"/>
      <c r="DJ5" s="539"/>
      <c r="DK5" s="539"/>
      <c r="DL5" s="539"/>
      <c r="DM5" s="539"/>
      <c r="DN5" s="539"/>
      <c r="DO5" s="539"/>
      <c r="DP5" s="539"/>
      <c r="DQ5" s="539"/>
      <c r="DR5" s="539"/>
      <c r="DS5" s="539"/>
      <c r="DT5" s="539"/>
      <c r="DU5" s="539"/>
      <c r="DV5" s="539"/>
      <c r="DW5" s="539"/>
      <c r="DX5" s="539"/>
      <c r="DY5" s="539"/>
      <c r="DZ5" s="539"/>
      <c r="EA5" s="539"/>
      <c r="EB5" s="539"/>
      <c r="EC5" s="539"/>
      <c r="ED5" s="539"/>
      <c r="EE5" s="539"/>
      <c r="EF5" s="539"/>
      <c r="EG5" s="539"/>
      <c r="EH5" s="539"/>
      <c r="EI5" s="539"/>
      <c r="EJ5" s="539"/>
      <c r="EK5" s="531"/>
      <c r="EL5" s="531"/>
      <c r="EM5" s="531"/>
      <c r="EN5" s="531"/>
      <c r="EO5" s="531"/>
      <c r="EP5" s="531"/>
      <c r="EQ5" s="531"/>
      <c r="ER5" s="531"/>
      <c r="ES5" s="531"/>
      <c r="ET5" s="531"/>
      <c r="EU5" s="531"/>
      <c r="EV5" s="531"/>
      <c r="EW5" s="531"/>
      <c r="EX5" s="531"/>
      <c r="EY5" s="531"/>
      <c r="EZ5" s="531"/>
      <c r="FA5" s="531"/>
      <c r="FB5" s="531"/>
      <c r="FC5" s="531"/>
      <c r="FD5" s="531"/>
      <c r="FE5" s="531"/>
      <c r="FF5" s="531"/>
    </row>
    <row r="6" spans="1:162" ht="17.25" customHeight="1" x14ac:dyDescent="0.3">
      <c r="A6" s="663" t="s">
        <v>324</v>
      </c>
      <c r="B6" s="703" t="s">
        <v>325</v>
      </c>
      <c r="C6" s="533">
        <v>0</v>
      </c>
      <c r="D6" s="533">
        <v>0</v>
      </c>
      <c r="E6" s="533">
        <v>0</v>
      </c>
      <c r="F6" s="533">
        <v>0</v>
      </c>
      <c r="G6" s="533">
        <v>0</v>
      </c>
      <c r="H6" s="533">
        <v>0</v>
      </c>
      <c r="I6" s="533">
        <v>0</v>
      </c>
      <c r="J6" s="533">
        <v>0</v>
      </c>
      <c r="K6" s="533">
        <v>0</v>
      </c>
      <c r="L6" s="533">
        <v>0</v>
      </c>
      <c r="M6" s="533">
        <v>0</v>
      </c>
      <c r="N6" s="533">
        <v>0</v>
      </c>
      <c r="O6" s="533">
        <v>0</v>
      </c>
      <c r="P6" s="533">
        <v>0</v>
      </c>
      <c r="Q6" s="533">
        <v>0</v>
      </c>
      <c r="R6" s="533">
        <v>0</v>
      </c>
      <c r="S6" s="533">
        <v>0</v>
      </c>
      <c r="T6" s="533">
        <v>0</v>
      </c>
      <c r="U6" s="533">
        <v>0</v>
      </c>
      <c r="V6" s="533">
        <v>0</v>
      </c>
      <c r="W6" s="533">
        <v>0</v>
      </c>
      <c r="X6" s="533">
        <v>0</v>
      </c>
      <c r="Y6" s="533">
        <v>0</v>
      </c>
      <c r="Z6" s="533">
        <v>0</v>
      </c>
      <c r="AA6" s="533">
        <v>0</v>
      </c>
      <c r="AB6" s="533">
        <v>0</v>
      </c>
      <c r="AC6" s="533">
        <v>0</v>
      </c>
      <c r="AD6" s="533">
        <v>0</v>
      </c>
      <c r="AE6" s="533">
        <v>0</v>
      </c>
      <c r="AF6" s="533">
        <v>0</v>
      </c>
      <c r="AG6" s="533">
        <v>0</v>
      </c>
      <c r="AH6" s="533">
        <v>0</v>
      </c>
      <c r="AI6" s="533">
        <v>0</v>
      </c>
      <c r="AJ6" s="533">
        <v>0</v>
      </c>
      <c r="AK6" s="533">
        <v>0</v>
      </c>
      <c r="AL6" s="533">
        <v>0</v>
      </c>
      <c r="AM6" s="533">
        <v>0</v>
      </c>
      <c r="AN6" s="533">
        <v>0</v>
      </c>
      <c r="AO6" s="533">
        <v>0</v>
      </c>
      <c r="AP6" s="533">
        <v>0</v>
      </c>
      <c r="AQ6" s="533">
        <v>0</v>
      </c>
      <c r="AR6" s="533">
        <v>0</v>
      </c>
      <c r="AS6" s="533">
        <v>0</v>
      </c>
      <c r="AT6" s="533">
        <v>0</v>
      </c>
      <c r="AU6" s="533">
        <v>0</v>
      </c>
      <c r="AV6" s="533">
        <v>0</v>
      </c>
      <c r="AW6" s="533">
        <v>0</v>
      </c>
      <c r="AX6" s="533">
        <v>0</v>
      </c>
      <c r="AY6" s="533">
        <v>0</v>
      </c>
      <c r="AZ6" s="533">
        <v>0</v>
      </c>
      <c r="BA6" s="533">
        <v>0</v>
      </c>
      <c r="BB6" s="533">
        <v>0</v>
      </c>
      <c r="BC6" s="533">
        <v>0</v>
      </c>
      <c r="BD6" s="533">
        <v>0</v>
      </c>
      <c r="BE6" s="533">
        <v>0</v>
      </c>
      <c r="BF6" s="533">
        <v>0</v>
      </c>
      <c r="BG6" s="533">
        <v>0</v>
      </c>
      <c r="BH6" s="533">
        <v>0</v>
      </c>
      <c r="BI6" s="533">
        <v>0</v>
      </c>
      <c r="BJ6" s="533">
        <v>0</v>
      </c>
      <c r="BK6" s="533">
        <v>0</v>
      </c>
      <c r="BL6" s="533">
        <v>0</v>
      </c>
      <c r="BM6" s="533">
        <v>0</v>
      </c>
      <c r="BN6" s="533">
        <v>0</v>
      </c>
      <c r="BO6" s="533">
        <v>0</v>
      </c>
      <c r="BP6" s="533">
        <v>0</v>
      </c>
      <c r="BQ6" s="533">
        <v>0</v>
      </c>
      <c r="BR6" s="533">
        <v>0</v>
      </c>
      <c r="BS6" s="533">
        <v>0</v>
      </c>
      <c r="BT6" s="533">
        <v>0</v>
      </c>
      <c r="BU6" s="533">
        <v>0</v>
      </c>
      <c r="BV6" s="533">
        <v>0</v>
      </c>
      <c r="BW6" s="533">
        <v>0</v>
      </c>
      <c r="BX6" s="533">
        <v>0</v>
      </c>
      <c r="BY6" s="533">
        <v>0</v>
      </c>
      <c r="BZ6" s="533">
        <v>0</v>
      </c>
      <c r="CA6" s="533">
        <v>0</v>
      </c>
      <c r="CB6" s="533">
        <v>0</v>
      </c>
      <c r="CC6" s="533">
        <v>0</v>
      </c>
      <c r="CD6" s="533">
        <v>0</v>
      </c>
      <c r="CE6" s="533">
        <v>0</v>
      </c>
      <c r="CF6" s="533">
        <v>0</v>
      </c>
      <c r="CG6" s="533">
        <v>0</v>
      </c>
      <c r="CH6" s="533">
        <v>0</v>
      </c>
      <c r="CI6" s="533">
        <v>0</v>
      </c>
      <c r="CJ6" s="533">
        <v>0</v>
      </c>
      <c r="CK6" s="533">
        <v>0</v>
      </c>
      <c r="CL6" s="533">
        <v>0</v>
      </c>
      <c r="CM6" s="533">
        <v>0</v>
      </c>
      <c r="CN6" s="533">
        <v>0</v>
      </c>
      <c r="CO6" s="533">
        <v>0</v>
      </c>
      <c r="CP6" s="533">
        <v>0</v>
      </c>
      <c r="CQ6" s="533">
        <v>0</v>
      </c>
      <c r="CR6" s="533">
        <v>0</v>
      </c>
      <c r="CS6" s="533">
        <v>0</v>
      </c>
      <c r="CT6" s="533">
        <v>0</v>
      </c>
      <c r="CU6" s="533">
        <v>0</v>
      </c>
      <c r="CV6" s="533">
        <v>0</v>
      </c>
      <c r="CW6" s="533">
        <v>0</v>
      </c>
      <c r="CX6" s="533">
        <v>0</v>
      </c>
      <c r="CY6" s="533">
        <v>0</v>
      </c>
      <c r="CZ6" s="533">
        <v>0</v>
      </c>
      <c r="DA6" s="533">
        <v>0</v>
      </c>
      <c r="DB6" s="533">
        <v>0</v>
      </c>
      <c r="DC6" s="533">
        <v>0</v>
      </c>
      <c r="DD6" s="533">
        <v>0</v>
      </c>
      <c r="DE6" s="533">
        <v>0</v>
      </c>
      <c r="DF6" s="533">
        <v>0</v>
      </c>
      <c r="DG6" s="533">
        <v>0</v>
      </c>
      <c r="DH6" s="533">
        <v>0</v>
      </c>
      <c r="DI6" s="533">
        <v>0</v>
      </c>
      <c r="DJ6" s="533">
        <v>0</v>
      </c>
      <c r="DK6" s="533">
        <v>0</v>
      </c>
      <c r="DL6" s="533">
        <v>0</v>
      </c>
      <c r="DM6" s="533">
        <v>0</v>
      </c>
      <c r="DN6" s="533">
        <v>0</v>
      </c>
      <c r="DO6" s="533">
        <v>0</v>
      </c>
      <c r="DP6" s="533">
        <v>0</v>
      </c>
      <c r="DQ6" s="533">
        <v>0</v>
      </c>
      <c r="DR6" s="533">
        <v>0</v>
      </c>
      <c r="DS6" s="533">
        <v>0</v>
      </c>
      <c r="DT6" s="533">
        <v>0</v>
      </c>
      <c r="DU6" s="533">
        <v>0</v>
      </c>
      <c r="DV6" s="533">
        <v>0</v>
      </c>
      <c r="DW6" s="533">
        <v>0</v>
      </c>
      <c r="DX6" s="533">
        <v>0</v>
      </c>
      <c r="DY6" s="533">
        <v>0</v>
      </c>
      <c r="DZ6" s="533">
        <v>0</v>
      </c>
      <c r="EA6" s="533">
        <v>0</v>
      </c>
      <c r="EB6" s="533">
        <v>0</v>
      </c>
      <c r="EC6" s="533">
        <v>0</v>
      </c>
      <c r="ED6" s="533">
        <v>0</v>
      </c>
      <c r="EE6" s="533">
        <v>0</v>
      </c>
      <c r="EF6" s="533">
        <v>0</v>
      </c>
      <c r="EG6" s="533">
        <v>0</v>
      </c>
      <c r="EH6" s="533">
        <v>0</v>
      </c>
      <c r="EI6" s="533">
        <v>0</v>
      </c>
      <c r="EJ6" s="533">
        <v>0</v>
      </c>
      <c r="EK6" s="535">
        <v>0</v>
      </c>
      <c r="EL6" s="535">
        <v>0</v>
      </c>
      <c r="EM6" s="535">
        <v>0</v>
      </c>
      <c r="EN6" s="535">
        <v>0</v>
      </c>
      <c r="EO6" s="535">
        <v>0</v>
      </c>
      <c r="EP6" s="535">
        <v>0</v>
      </c>
      <c r="EQ6" s="535">
        <v>0</v>
      </c>
      <c r="ER6" s="535">
        <v>0</v>
      </c>
      <c r="ES6" s="535">
        <v>0</v>
      </c>
      <c r="ET6" s="535">
        <v>0</v>
      </c>
      <c r="EU6" s="535">
        <v>0</v>
      </c>
      <c r="EV6" s="535">
        <v>0</v>
      </c>
      <c r="EW6" s="535">
        <v>0</v>
      </c>
      <c r="EX6" s="535">
        <v>0</v>
      </c>
      <c r="EY6" s="535">
        <v>0</v>
      </c>
      <c r="EZ6" s="535">
        <v>0</v>
      </c>
      <c r="FA6" s="535">
        <v>0</v>
      </c>
      <c r="FB6" s="535">
        <v>0</v>
      </c>
      <c r="FC6" s="535">
        <v>0</v>
      </c>
      <c r="FD6" s="535">
        <v>0</v>
      </c>
      <c r="FE6" s="535">
        <v>0</v>
      </c>
      <c r="FF6" s="535">
        <v>0</v>
      </c>
    </row>
    <row r="7" spans="1:162" ht="17.25" customHeight="1" x14ac:dyDescent="0.3">
      <c r="A7" s="669"/>
      <c r="B7" s="704"/>
      <c r="C7" s="538"/>
      <c r="D7" s="538"/>
      <c r="E7" s="538"/>
      <c r="F7" s="538"/>
      <c r="G7" s="538"/>
      <c r="H7" s="538"/>
      <c r="I7" s="538"/>
      <c r="J7" s="538"/>
      <c r="K7" s="538"/>
      <c r="L7" s="538"/>
      <c r="M7" s="538"/>
      <c r="N7" s="538"/>
      <c r="O7" s="538"/>
      <c r="P7" s="538"/>
      <c r="Q7" s="538"/>
      <c r="R7" s="538"/>
      <c r="S7" s="538"/>
      <c r="T7" s="538"/>
      <c r="U7" s="538"/>
      <c r="V7" s="538"/>
      <c r="W7" s="538"/>
      <c r="X7" s="538"/>
      <c r="Y7" s="538"/>
      <c r="Z7" s="538"/>
      <c r="AA7" s="538"/>
      <c r="AB7" s="538"/>
      <c r="AC7" s="538"/>
      <c r="AD7" s="538"/>
      <c r="AE7" s="538"/>
      <c r="AF7" s="538"/>
      <c r="AG7" s="538"/>
      <c r="AH7" s="538"/>
      <c r="AI7" s="538"/>
      <c r="AJ7" s="538"/>
      <c r="AK7" s="538"/>
      <c r="AL7" s="538"/>
      <c r="AM7" s="538"/>
      <c r="AN7" s="538"/>
      <c r="AO7" s="538"/>
      <c r="AP7" s="538"/>
      <c r="AQ7" s="538"/>
      <c r="AR7" s="538"/>
      <c r="AS7" s="538"/>
      <c r="AT7" s="538"/>
      <c r="AU7" s="538"/>
      <c r="AV7" s="538"/>
      <c r="AW7" s="538"/>
      <c r="AX7" s="538"/>
      <c r="AY7" s="538"/>
      <c r="AZ7" s="538"/>
      <c r="BA7" s="538"/>
      <c r="BB7" s="538"/>
      <c r="BC7" s="538"/>
      <c r="BD7" s="538"/>
      <c r="BE7" s="538"/>
      <c r="BF7" s="538"/>
      <c r="BG7" s="538"/>
      <c r="BH7" s="538"/>
      <c r="BI7" s="538"/>
      <c r="BJ7" s="538"/>
      <c r="BK7" s="538"/>
      <c r="BL7" s="538"/>
      <c r="BM7" s="538"/>
      <c r="BN7" s="538"/>
      <c r="BO7" s="538"/>
      <c r="BP7" s="538"/>
      <c r="BQ7" s="538"/>
      <c r="BR7" s="538"/>
      <c r="BS7" s="538"/>
      <c r="BT7" s="538"/>
      <c r="BU7" s="538"/>
      <c r="BV7" s="538"/>
      <c r="BW7" s="538"/>
      <c r="BX7" s="538"/>
      <c r="BY7" s="538"/>
      <c r="BZ7" s="538"/>
      <c r="CA7" s="538"/>
      <c r="CB7" s="538"/>
      <c r="CC7" s="538"/>
      <c r="CD7" s="538"/>
      <c r="CE7" s="538"/>
      <c r="CF7" s="538"/>
      <c r="CG7" s="538"/>
      <c r="CH7" s="538"/>
      <c r="CI7" s="538"/>
      <c r="CJ7" s="538"/>
      <c r="CK7" s="538"/>
      <c r="CL7" s="538"/>
      <c r="CM7" s="538"/>
      <c r="CN7" s="538"/>
      <c r="CO7" s="538"/>
      <c r="CP7" s="538"/>
      <c r="CQ7" s="538"/>
      <c r="CR7" s="538"/>
      <c r="CS7" s="538"/>
      <c r="CT7" s="538"/>
      <c r="CU7" s="538"/>
      <c r="CV7" s="538"/>
      <c r="CW7" s="538"/>
      <c r="CX7" s="538"/>
      <c r="CY7" s="538"/>
      <c r="CZ7" s="538"/>
      <c r="DA7" s="538"/>
      <c r="DB7" s="538"/>
      <c r="DC7" s="538"/>
      <c r="DD7" s="538"/>
      <c r="DE7" s="538"/>
      <c r="DF7" s="538"/>
      <c r="DG7" s="538"/>
      <c r="DH7" s="538"/>
      <c r="DI7" s="538"/>
      <c r="DJ7" s="538"/>
      <c r="DK7" s="538"/>
      <c r="DL7" s="538"/>
      <c r="DM7" s="538"/>
      <c r="DN7" s="538"/>
      <c r="DO7" s="538"/>
      <c r="DP7" s="538"/>
      <c r="DQ7" s="538"/>
      <c r="DR7" s="538"/>
      <c r="DS7" s="538"/>
      <c r="DT7" s="538"/>
      <c r="DU7" s="538"/>
      <c r="DV7" s="538"/>
      <c r="DW7" s="538"/>
      <c r="DX7" s="538"/>
      <c r="DY7" s="538"/>
      <c r="DZ7" s="538"/>
      <c r="EA7" s="538"/>
      <c r="EB7" s="538"/>
      <c r="EC7" s="538"/>
      <c r="ED7" s="538"/>
      <c r="EE7" s="538"/>
      <c r="EF7" s="538"/>
      <c r="EG7" s="538"/>
      <c r="EH7" s="538"/>
      <c r="EI7" s="538"/>
      <c r="EJ7" s="538"/>
      <c r="EK7" s="614"/>
      <c r="EL7" s="614"/>
      <c r="EM7" s="614"/>
      <c r="EN7" s="614"/>
      <c r="EO7" s="614"/>
      <c r="EP7" s="614"/>
      <c r="EQ7" s="614"/>
      <c r="ER7" s="614"/>
      <c r="ES7" s="614"/>
      <c r="ET7" s="614"/>
      <c r="EU7" s="614"/>
      <c r="EV7" s="614"/>
      <c r="EW7" s="614"/>
      <c r="EX7" s="614"/>
      <c r="EY7" s="614"/>
      <c r="EZ7" s="614"/>
      <c r="FA7" s="614"/>
      <c r="FB7" s="614"/>
      <c r="FC7" s="614"/>
      <c r="FD7" s="614"/>
      <c r="FE7" s="614"/>
      <c r="FF7" s="614"/>
    </row>
    <row r="8" spans="1:162" ht="17.25" customHeight="1" x14ac:dyDescent="0.3">
      <c r="A8" s="663" t="s">
        <v>326</v>
      </c>
      <c r="B8" s="703" t="s">
        <v>327</v>
      </c>
      <c r="C8" s="533">
        <v>137386.0341277422</v>
      </c>
      <c r="D8" s="533">
        <v>117399.348093801</v>
      </c>
      <c r="E8" s="533">
        <v>131125.28454545111</v>
      </c>
      <c r="F8" s="533">
        <v>140720.59705364634</v>
      </c>
      <c r="G8" s="533">
        <v>141011.62746160629</v>
      </c>
      <c r="H8" s="533">
        <v>159497.48855781881</v>
      </c>
      <c r="I8" s="533">
        <v>145285.62479737948</v>
      </c>
      <c r="J8" s="533">
        <v>150117.14150413964</v>
      </c>
      <c r="K8" s="533">
        <v>180139.24913477548</v>
      </c>
      <c r="L8" s="533">
        <v>185596.64168305803</v>
      </c>
      <c r="M8" s="533">
        <v>171768.35285375925</v>
      </c>
      <c r="N8" s="533">
        <v>197853.7032548814</v>
      </c>
      <c r="O8" s="533">
        <v>189741.42472981042</v>
      </c>
      <c r="P8" s="533">
        <v>201220.75243668648</v>
      </c>
      <c r="Q8" s="533">
        <v>207376.85327395448</v>
      </c>
      <c r="R8" s="533">
        <v>232379.02466321187</v>
      </c>
      <c r="S8" s="533">
        <v>235220.29024859404</v>
      </c>
      <c r="T8" s="533">
        <v>253038.36976652572</v>
      </c>
      <c r="U8" s="533">
        <v>278446.37739369058</v>
      </c>
      <c r="V8" s="533">
        <v>245272.14790840913</v>
      </c>
      <c r="W8" s="533">
        <v>242442.3100011294</v>
      </c>
      <c r="X8" s="533">
        <v>241406.61946127925</v>
      </c>
      <c r="Y8" s="533">
        <v>230874.92979168013</v>
      </c>
      <c r="Z8" s="533">
        <v>229179.90703698719</v>
      </c>
      <c r="AA8" s="533">
        <v>236414.29466614086</v>
      </c>
      <c r="AB8" s="533">
        <v>262561.77986380341</v>
      </c>
      <c r="AC8" s="533">
        <v>275642.83616328746</v>
      </c>
      <c r="AD8" s="533">
        <v>279192.4884326607</v>
      </c>
      <c r="AE8" s="533">
        <v>266967.41221147869</v>
      </c>
      <c r="AF8" s="533">
        <v>298101.25039353222</v>
      </c>
      <c r="AG8" s="533">
        <v>280388.48017139942</v>
      </c>
      <c r="AH8" s="533">
        <v>297271.43602694536</v>
      </c>
      <c r="AI8" s="533">
        <v>272698.01819091185</v>
      </c>
      <c r="AJ8" s="533">
        <v>263998.76533190883</v>
      </c>
      <c r="AK8" s="533">
        <v>241307.58789939963</v>
      </c>
      <c r="AL8" s="533">
        <v>248295.76869701056</v>
      </c>
      <c r="AM8" s="533">
        <v>260348.38627041283</v>
      </c>
      <c r="AN8" s="533">
        <v>284965.82628359669</v>
      </c>
      <c r="AO8" s="533">
        <v>262508.99074876745</v>
      </c>
      <c r="AP8" s="533">
        <v>240133.13641787361</v>
      </c>
      <c r="AQ8" s="533">
        <v>247172.15100666095</v>
      </c>
      <c r="AR8" s="533">
        <v>247318.16636269708</v>
      </c>
      <c r="AS8" s="533">
        <v>226472.68194759256</v>
      </c>
      <c r="AT8" s="533">
        <v>248498.39609261439</v>
      </c>
      <c r="AU8" s="533">
        <v>255750.81632148125</v>
      </c>
      <c r="AV8" s="533">
        <v>261668.2340031841</v>
      </c>
      <c r="AW8" s="533">
        <v>250963.08280641586</v>
      </c>
      <c r="AX8" s="533">
        <v>247165.85171388794</v>
      </c>
      <c r="AY8" s="533">
        <v>239066.4802707693</v>
      </c>
      <c r="AZ8" s="533">
        <v>222235.0930853264</v>
      </c>
      <c r="BA8" s="533">
        <v>213157.40076199675</v>
      </c>
      <c r="BB8" s="533">
        <v>221243.51232874728</v>
      </c>
      <c r="BC8" s="533">
        <v>230038.60302393045</v>
      </c>
      <c r="BD8" s="533">
        <v>225281.30221427255</v>
      </c>
      <c r="BE8" s="533">
        <v>242699.68803018064</v>
      </c>
      <c r="BF8" s="533">
        <v>252608.18815209827</v>
      </c>
      <c r="BG8" s="533">
        <v>246450.13653262565</v>
      </c>
      <c r="BH8" s="533">
        <v>257805.51736637356</v>
      </c>
      <c r="BI8" s="533">
        <v>240144.475173174</v>
      </c>
      <c r="BJ8" s="533">
        <v>273052.42501328693</v>
      </c>
      <c r="BK8" s="533">
        <v>258250.54107368217</v>
      </c>
      <c r="BL8" s="533">
        <v>213353.58345542761</v>
      </c>
      <c r="BM8" s="533">
        <v>240985.29380027275</v>
      </c>
      <c r="BN8" s="533">
        <v>244599.46316346692</v>
      </c>
      <c r="BO8" s="533">
        <v>251201.50909209871</v>
      </c>
      <c r="BP8" s="533">
        <v>257937.35828741209</v>
      </c>
      <c r="BQ8" s="533">
        <v>254678.39536562684</v>
      </c>
      <c r="BR8" s="533">
        <v>255903.56181570969</v>
      </c>
      <c r="BS8" s="533">
        <v>256948.65902961243</v>
      </c>
      <c r="BT8" s="533">
        <v>216110.11891233135</v>
      </c>
      <c r="BU8" s="533">
        <v>252412.87371397743</v>
      </c>
      <c r="BV8" s="533">
        <v>211799.71538531585</v>
      </c>
      <c r="BW8" s="533">
        <v>243411.21701593651</v>
      </c>
      <c r="BX8" s="533">
        <v>218376.56731882371</v>
      </c>
      <c r="BY8" s="533">
        <v>205178.3766125745</v>
      </c>
      <c r="BZ8" s="533">
        <v>217597.39724131243</v>
      </c>
      <c r="CA8" s="533">
        <v>217877.85670702509</v>
      </c>
      <c r="CB8" s="533">
        <v>264835.77243650565</v>
      </c>
      <c r="CC8" s="533">
        <v>214652.98685543862</v>
      </c>
      <c r="CD8" s="533">
        <v>175112.90033093217</v>
      </c>
      <c r="CE8" s="533">
        <v>196333.64010481746</v>
      </c>
      <c r="CF8" s="533">
        <v>245776.2354906844</v>
      </c>
      <c r="CG8" s="533">
        <v>243471.86069752497</v>
      </c>
      <c r="CH8" s="533">
        <v>250375.97247934691</v>
      </c>
      <c r="CI8" s="533">
        <v>191631.19084373233</v>
      </c>
      <c r="CJ8" s="533">
        <v>234311.0357581196</v>
      </c>
      <c r="CK8" s="533">
        <v>203931.27148979629</v>
      </c>
      <c r="CL8" s="533">
        <v>213939.94777051674</v>
      </c>
      <c r="CM8" s="533">
        <v>222561.47313528575</v>
      </c>
      <c r="CN8" s="533">
        <v>222971.41418918199</v>
      </c>
      <c r="CO8" s="533">
        <v>246823.32745835738</v>
      </c>
      <c r="CP8" s="533">
        <v>261840.31835304777</v>
      </c>
      <c r="CQ8" s="533">
        <v>215643.19264672711</v>
      </c>
      <c r="CR8" s="533">
        <v>253630.18403316487</v>
      </c>
      <c r="CS8" s="533">
        <v>255781.11688117657</v>
      </c>
      <c r="CT8" s="533">
        <v>278848.96760224138</v>
      </c>
      <c r="CU8" s="533">
        <v>259194.77186890645</v>
      </c>
      <c r="CV8" s="533">
        <v>277408.43667797395</v>
      </c>
      <c r="CW8" s="533">
        <v>250762.62740113301</v>
      </c>
      <c r="CX8" s="533">
        <v>248287.181337691</v>
      </c>
      <c r="CY8" s="533">
        <v>243315.283596783</v>
      </c>
      <c r="CZ8" s="533">
        <v>250895.80286462622</v>
      </c>
      <c r="DA8" s="533">
        <v>298861.06407877535</v>
      </c>
      <c r="DB8" s="533">
        <v>266446.31054302875</v>
      </c>
      <c r="DC8" s="533">
        <v>276911.55744731298</v>
      </c>
      <c r="DD8" s="533">
        <v>294091.43711811712</v>
      </c>
      <c r="DE8" s="533">
        <v>281590.62893361552</v>
      </c>
      <c r="DF8" s="533">
        <v>251634.25020283967</v>
      </c>
      <c r="DG8" s="533">
        <v>245249.35824401345</v>
      </c>
      <c r="DH8" s="533">
        <v>266539.52802206227</v>
      </c>
      <c r="DI8" s="533">
        <v>270974.50854947395</v>
      </c>
      <c r="DJ8" s="533">
        <v>298694.25647171494</v>
      </c>
      <c r="DK8" s="533">
        <v>344723.72345148132</v>
      </c>
      <c r="DL8" s="533">
        <v>305485.81360896304</v>
      </c>
      <c r="DM8" s="533">
        <v>325356.16338523262</v>
      </c>
      <c r="DN8" s="533">
        <v>347797.16931810044</v>
      </c>
      <c r="DO8" s="533">
        <v>340838.32364080468</v>
      </c>
      <c r="DP8" s="533">
        <v>387289.11317275709</v>
      </c>
      <c r="DQ8" s="533">
        <v>403573.51387649274</v>
      </c>
      <c r="DR8" s="533">
        <v>357590.5337754041</v>
      </c>
      <c r="DS8" s="533">
        <v>345910.41564563499</v>
      </c>
      <c r="DT8" s="533">
        <v>348177.76270035282</v>
      </c>
      <c r="DU8" s="533">
        <v>325109.36080701021</v>
      </c>
      <c r="DV8" s="533">
        <v>331963.34862987266</v>
      </c>
      <c r="DW8" s="533">
        <v>358759.03207566217</v>
      </c>
      <c r="DX8" s="533">
        <v>351220.76783670101</v>
      </c>
      <c r="DY8" s="533">
        <v>377418.45399414259</v>
      </c>
      <c r="DZ8" s="533">
        <v>400413.41673278186</v>
      </c>
      <c r="EA8" s="533">
        <v>410712.12891709403</v>
      </c>
      <c r="EB8" s="533">
        <v>373651.80902679765</v>
      </c>
      <c r="EC8" s="533">
        <v>393960.77056444698</v>
      </c>
      <c r="ED8" s="533">
        <v>396465.08211963094</v>
      </c>
      <c r="EE8" s="533">
        <v>379084.83625772997</v>
      </c>
      <c r="EF8" s="533">
        <v>388658.20065448032</v>
      </c>
      <c r="EG8" s="533">
        <v>383500.04166240303</v>
      </c>
      <c r="EH8" s="533">
        <v>384459.01293160679</v>
      </c>
      <c r="EI8" s="533">
        <v>378221.12958407227</v>
      </c>
      <c r="EJ8" s="533">
        <v>415766.60547446855</v>
      </c>
      <c r="EK8" s="535">
        <v>386431.75812985987</v>
      </c>
      <c r="EL8" s="535">
        <v>387068.96941078396</v>
      </c>
      <c r="EM8" s="535">
        <v>376479.84900981595</v>
      </c>
      <c r="EN8" s="535">
        <v>392833.59969635541</v>
      </c>
      <c r="EO8" s="535">
        <v>396627.75018837675</v>
      </c>
      <c r="EP8" s="535">
        <v>419663.38729453506</v>
      </c>
      <c r="EQ8" s="535">
        <v>412058.18090493814</v>
      </c>
      <c r="ER8" s="535">
        <v>423251.51709742629</v>
      </c>
      <c r="ES8" s="535">
        <v>369083.8534174877</v>
      </c>
      <c r="ET8" s="535">
        <v>379172.9711891578</v>
      </c>
      <c r="EU8" s="535">
        <v>331813.9072971092</v>
      </c>
      <c r="EV8" s="535">
        <v>343651.30288028839</v>
      </c>
      <c r="EW8" s="535">
        <v>343130.29557514959</v>
      </c>
      <c r="EX8" s="535">
        <v>330788.40220479085</v>
      </c>
      <c r="EY8" s="535">
        <v>329731.25160377182</v>
      </c>
      <c r="EZ8" s="535">
        <v>368203.13359810604</v>
      </c>
      <c r="FA8" s="535">
        <v>355593.33436976967</v>
      </c>
      <c r="FB8" s="535">
        <v>353099.67614204739</v>
      </c>
      <c r="FC8" s="535">
        <v>352202.09234661912</v>
      </c>
      <c r="FD8" s="535">
        <v>334757.49620304973</v>
      </c>
      <c r="FE8" s="535">
        <v>347101.60688014503</v>
      </c>
      <c r="FF8" s="535">
        <v>299055.17813155241</v>
      </c>
    </row>
    <row r="9" spans="1:162" ht="17.25" customHeight="1" x14ac:dyDescent="0.3">
      <c r="A9" s="669" t="s">
        <v>328</v>
      </c>
      <c r="B9" s="669" t="s">
        <v>406</v>
      </c>
      <c r="C9" s="541">
        <v>2411.6448719245864</v>
      </c>
      <c r="D9" s="541">
        <v>2374.4042479120635</v>
      </c>
      <c r="E9" s="541">
        <v>2689.557767122385</v>
      </c>
      <c r="F9" s="541">
        <v>2609.4719283896675</v>
      </c>
      <c r="G9" s="541">
        <v>2830.1345873619593</v>
      </c>
      <c r="H9" s="541">
        <v>3422.5043247995222</v>
      </c>
      <c r="I9" s="541">
        <v>3857.1887310018651</v>
      </c>
      <c r="J9" s="541">
        <v>2834.8099402158277</v>
      </c>
      <c r="K9" s="541">
        <v>2471.336450793483</v>
      </c>
      <c r="L9" s="541">
        <v>2243.0124421296227</v>
      </c>
      <c r="M9" s="541">
        <v>2325.8836747241262</v>
      </c>
      <c r="N9" s="541">
        <v>2201.271461872574</v>
      </c>
      <c r="O9" s="541">
        <v>2000.5660083582759</v>
      </c>
      <c r="P9" s="541">
        <v>2248.3279587485636</v>
      </c>
      <c r="Q9" s="541">
        <v>2611.3851675302876</v>
      </c>
      <c r="R9" s="541">
        <v>2145.5334598244067</v>
      </c>
      <c r="S9" s="541">
        <v>2471.2829387531992</v>
      </c>
      <c r="T9" s="541">
        <v>2775.8332068863997</v>
      </c>
      <c r="U9" s="541">
        <v>3733.53284045079</v>
      </c>
      <c r="V9" s="541">
        <v>2768.4633993110911</v>
      </c>
      <c r="W9" s="541">
        <v>2662.2735426748309</v>
      </c>
      <c r="X9" s="541">
        <v>2443.9914995117688</v>
      </c>
      <c r="Y9" s="541">
        <v>2448.4930247718553</v>
      </c>
      <c r="Z9" s="541">
        <v>2350.2080557019381</v>
      </c>
      <c r="AA9" s="541">
        <v>2179.9660078971137</v>
      </c>
      <c r="AB9" s="541">
        <v>2431.050977735094</v>
      </c>
      <c r="AC9" s="541">
        <v>2273.008936529533</v>
      </c>
      <c r="AD9" s="541">
        <v>2236.9975068954045</v>
      </c>
      <c r="AE9" s="541">
        <v>2654.2667859085932</v>
      </c>
      <c r="AF9" s="541">
        <v>2637.1692764746685</v>
      </c>
      <c r="AG9" s="541">
        <v>4080.571408117969</v>
      </c>
      <c r="AH9" s="541">
        <v>3184.2296227115567</v>
      </c>
      <c r="AI9" s="541">
        <v>2678.3764082254934</v>
      </c>
      <c r="AJ9" s="541">
        <v>2471.1708194960197</v>
      </c>
      <c r="AK9" s="541">
        <v>2611.5033620126337</v>
      </c>
      <c r="AL9" s="541">
        <v>2543.5802629821205</v>
      </c>
      <c r="AM9" s="541">
        <v>2419.5564327564121</v>
      </c>
      <c r="AN9" s="541">
        <v>2828.8218833200708</v>
      </c>
      <c r="AO9" s="541">
        <v>2636.1945565999749</v>
      </c>
      <c r="AP9" s="541">
        <v>2433.2374582085795</v>
      </c>
      <c r="AQ9" s="541">
        <v>2728.3825553319652</v>
      </c>
      <c r="AR9" s="541">
        <v>2743.7347612636531</v>
      </c>
      <c r="AS9" s="541">
        <v>4920.3742663607209</v>
      </c>
      <c r="AT9" s="541">
        <v>3158.0098267541052</v>
      </c>
      <c r="AU9" s="541">
        <v>2932.2880551760159</v>
      </c>
      <c r="AV9" s="541">
        <v>2636.3657891956341</v>
      </c>
      <c r="AW9" s="541">
        <v>2803.1081531132422</v>
      </c>
      <c r="AX9" s="541">
        <v>2501.6318487829526</v>
      </c>
      <c r="AY9" s="541">
        <v>2639.8834569233595</v>
      </c>
      <c r="AZ9" s="541">
        <v>2766.7236381778416</v>
      </c>
      <c r="BA9" s="541">
        <v>2763.7267800536069</v>
      </c>
      <c r="BB9" s="541">
        <v>2588.0230722182687</v>
      </c>
      <c r="BC9" s="541">
        <v>2616.4069659249826</v>
      </c>
      <c r="BD9" s="541">
        <v>2906.4401303405753</v>
      </c>
      <c r="BE9" s="541">
        <v>4540.8459481838481</v>
      </c>
      <c r="BF9" s="541">
        <v>3193.9353958894894</v>
      </c>
      <c r="BG9" s="541">
        <v>3014.0849166912244</v>
      </c>
      <c r="BH9" s="541">
        <v>3331.4921098954283</v>
      </c>
      <c r="BI9" s="541">
        <v>3034.892107271859</v>
      </c>
      <c r="BJ9" s="541">
        <v>3058.530793599246</v>
      </c>
      <c r="BK9" s="541">
        <v>3044.7412596029767</v>
      </c>
      <c r="BL9" s="541">
        <v>2922.8846427241333</v>
      </c>
      <c r="BM9" s="541">
        <v>3204.4366829432884</v>
      </c>
      <c r="BN9" s="541">
        <v>3270.9799411855515</v>
      </c>
      <c r="BO9" s="541">
        <v>3170.9120614312574</v>
      </c>
      <c r="BP9" s="541">
        <v>3235.7485965076662</v>
      </c>
      <c r="BQ9" s="541">
        <v>4206.4172802693201</v>
      </c>
      <c r="BR9" s="541">
        <v>3861.5959101247977</v>
      </c>
      <c r="BS9" s="541">
        <v>3248.3862172234908</v>
      </c>
      <c r="BT9" s="541">
        <v>3401.9818232472849</v>
      </c>
      <c r="BU9" s="541">
        <v>3143.5539530932256</v>
      </c>
      <c r="BV9" s="541">
        <v>3348.1496243326078</v>
      </c>
      <c r="BW9" s="541">
        <v>3196.0201372805332</v>
      </c>
      <c r="BX9" s="541">
        <v>3271.0530970156478</v>
      </c>
      <c r="BY9" s="541">
        <v>3723.4052513859419</v>
      </c>
      <c r="BZ9" s="541">
        <v>3523.040140670726</v>
      </c>
      <c r="CA9" s="541">
        <v>3952.8994427882349</v>
      </c>
      <c r="CB9" s="541">
        <v>3990.452736690575</v>
      </c>
      <c r="CC9" s="541">
        <v>4740.9176379585651</v>
      </c>
      <c r="CD9" s="541">
        <v>3776.1984780613684</v>
      </c>
      <c r="CE9" s="541">
        <v>3640.6363961059837</v>
      </c>
      <c r="CF9" s="541">
        <v>3312.0465586532928</v>
      </c>
      <c r="CG9" s="541">
        <v>3394.6748425060241</v>
      </c>
      <c r="CH9" s="541">
        <v>3669.5814846955191</v>
      </c>
      <c r="CI9" s="541">
        <v>3071.6160394472058</v>
      </c>
      <c r="CJ9" s="541">
        <v>3325.7167871601114</v>
      </c>
      <c r="CK9" s="541">
        <v>3592.0347304622965</v>
      </c>
      <c r="CL9" s="541">
        <v>3576.0201575213905</v>
      </c>
      <c r="CM9" s="541">
        <v>4228.9072712417847</v>
      </c>
      <c r="CN9" s="541">
        <v>3980.6171380319374</v>
      </c>
      <c r="CO9" s="541">
        <v>5632.117172286582</v>
      </c>
      <c r="CP9" s="541">
        <v>4741.4006917473353</v>
      </c>
      <c r="CQ9" s="541">
        <v>4118.0065336866073</v>
      </c>
      <c r="CR9" s="541">
        <v>4351.0623698149129</v>
      </c>
      <c r="CS9" s="541">
        <v>4596.3606216431745</v>
      </c>
      <c r="CT9" s="541">
        <v>4329.2837483554204</v>
      </c>
      <c r="CU9" s="541">
        <v>4266.0397142115489</v>
      </c>
      <c r="CV9" s="541">
        <v>4925.9016351455193</v>
      </c>
      <c r="CW9" s="541">
        <v>4658.7204731614402</v>
      </c>
      <c r="CX9" s="541">
        <v>4654.4669752292812</v>
      </c>
      <c r="CY9" s="541">
        <v>5259.4821673398319</v>
      </c>
      <c r="CZ9" s="541">
        <v>5001.5660718872232</v>
      </c>
      <c r="DA9" s="541">
        <v>7542.0020901580083</v>
      </c>
      <c r="DB9" s="541">
        <v>5697.5715944966496</v>
      </c>
      <c r="DC9" s="541">
        <v>5343.9951523647906</v>
      </c>
      <c r="DD9" s="541">
        <v>5083.3654926177778</v>
      </c>
      <c r="DE9" s="541">
        <v>5535.5682916965552</v>
      </c>
      <c r="DF9" s="541">
        <v>4747.4852326913342</v>
      </c>
      <c r="DG9" s="541">
        <v>5116.8642503795218</v>
      </c>
      <c r="DH9" s="541">
        <v>5683.8817326832032</v>
      </c>
      <c r="DI9" s="541">
        <v>5273.9525791407996</v>
      </c>
      <c r="DJ9" s="541">
        <v>5126.786030658146</v>
      </c>
      <c r="DK9" s="541">
        <v>4865.9541095494242</v>
      </c>
      <c r="DL9" s="541">
        <v>5200.0388666676427</v>
      </c>
      <c r="DM9" s="541">
        <v>7838.4591535342952</v>
      </c>
      <c r="DN9" s="541">
        <v>5087.7204574955331</v>
      </c>
      <c r="DO9" s="541">
        <v>5054.7909690630349</v>
      </c>
      <c r="DP9" s="541">
        <v>5055.754935800609</v>
      </c>
      <c r="DQ9" s="541">
        <v>5380.4048518875634</v>
      </c>
      <c r="DR9" s="541">
        <v>4600.6769141470777</v>
      </c>
      <c r="DS9" s="541">
        <v>4835.0287433737039</v>
      </c>
      <c r="DT9" s="541">
        <v>4951.8979393590125</v>
      </c>
      <c r="DU9" s="541">
        <v>4460.3508918198013</v>
      </c>
      <c r="DV9" s="541">
        <v>4887.1104510474015</v>
      </c>
      <c r="DW9" s="541">
        <v>4723.8420237672672</v>
      </c>
      <c r="DX9" s="541">
        <v>4615.8633728219756</v>
      </c>
      <c r="DY9" s="541">
        <v>6440.2605409716352</v>
      </c>
      <c r="DZ9" s="541">
        <v>5187.9056636353644</v>
      </c>
      <c r="EA9" s="541">
        <v>4562.7987769837882</v>
      </c>
      <c r="EB9" s="541">
        <v>4925.9721371537125</v>
      </c>
      <c r="EC9" s="541">
        <v>4583.3338953230441</v>
      </c>
      <c r="ED9" s="541">
        <v>4863.1175218075032</v>
      </c>
      <c r="EE9" s="541">
        <v>4709.8226705025927</v>
      </c>
      <c r="EF9" s="541">
        <v>4723.9425094404387</v>
      </c>
      <c r="EG9" s="541">
        <v>4982.4550273283712</v>
      </c>
      <c r="EH9" s="541">
        <v>5174.2087905670887</v>
      </c>
      <c r="EI9" s="541">
        <v>5248.0258730311889</v>
      </c>
      <c r="EJ9" s="541">
        <v>5484.7804937077017</v>
      </c>
      <c r="EK9" s="543">
        <v>6793.7590213633539</v>
      </c>
      <c r="EL9" s="543">
        <v>6090.8987494078019</v>
      </c>
      <c r="EM9" s="543">
        <v>5526.1224288883814</v>
      </c>
      <c r="EN9" s="543">
        <v>5828.4932026468714</v>
      </c>
      <c r="EO9" s="543">
        <v>5267.3958856857143</v>
      </c>
      <c r="EP9" s="543">
        <v>4952.178928505271</v>
      </c>
      <c r="EQ9" s="543">
        <v>5506.9443414181851</v>
      </c>
      <c r="ER9" s="543">
        <v>5071.5861305178933</v>
      </c>
      <c r="ES9" s="543">
        <v>4705.5955521069</v>
      </c>
      <c r="ET9" s="543">
        <v>5027.2847254596645</v>
      </c>
      <c r="EU9" s="543">
        <v>6323.5493172722709</v>
      </c>
      <c r="EV9" s="543">
        <v>5881.114013681522</v>
      </c>
      <c r="EW9" s="543">
        <v>7130.9754298432181</v>
      </c>
      <c r="EX9" s="543">
        <v>6728.0643534061155</v>
      </c>
      <c r="EY9" s="543">
        <v>6117.9497372639571</v>
      </c>
      <c r="EZ9" s="543">
        <v>5612.9571598643151</v>
      </c>
      <c r="FA9" s="543">
        <v>5586.6477489725276</v>
      </c>
      <c r="FB9" s="543">
        <v>5680.1528528734534</v>
      </c>
      <c r="FC9" s="543">
        <v>5128.8070750435836</v>
      </c>
      <c r="FD9" s="543">
        <v>5606.0468811364435</v>
      </c>
      <c r="FE9" s="543">
        <v>5268.4149435395884</v>
      </c>
      <c r="FF9" s="543">
        <v>4922.8636991263202</v>
      </c>
    </row>
    <row r="10" spans="1:162" ht="17.25" customHeight="1" x14ac:dyDescent="0.3">
      <c r="A10" s="669" t="s">
        <v>330</v>
      </c>
      <c r="B10" s="669" t="s">
        <v>407</v>
      </c>
      <c r="C10" s="541">
        <v>19975.080293458301</v>
      </c>
      <c r="D10" s="541">
        <v>22346.902759003209</v>
      </c>
      <c r="E10" s="541">
        <v>20475.947543321927</v>
      </c>
      <c r="F10" s="541">
        <v>22877.597539004928</v>
      </c>
      <c r="G10" s="541">
        <v>21847.663648703674</v>
      </c>
      <c r="H10" s="541">
        <v>34663.355402387118</v>
      </c>
      <c r="I10" s="541">
        <v>17902.909454611141</v>
      </c>
      <c r="J10" s="541">
        <v>25677.515168207792</v>
      </c>
      <c r="K10" s="541">
        <v>21561.612577053904</v>
      </c>
      <c r="L10" s="541">
        <v>22323.829189218744</v>
      </c>
      <c r="M10" s="541">
        <v>21509.83215564246</v>
      </c>
      <c r="N10" s="541">
        <v>22200.380501133372</v>
      </c>
      <c r="O10" s="541">
        <v>30343.168662323718</v>
      </c>
      <c r="P10" s="541">
        <v>73088.583959607771</v>
      </c>
      <c r="Q10" s="541">
        <v>20138.284316349331</v>
      </c>
      <c r="R10" s="541">
        <v>24953.663398915643</v>
      </c>
      <c r="S10" s="541">
        <v>24222.421543240973</v>
      </c>
      <c r="T10" s="541">
        <v>79514.592170465985</v>
      </c>
      <c r="U10" s="541">
        <v>90611.003020587581</v>
      </c>
      <c r="V10" s="541">
        <v>85868.06333871161</v>
      </c>
      <c r="W10" s="541">
        <v>86225.300003184399</v>
      </c>
      <c r="X10" s="541">
        <v>87306.730941753791</v>
      </c>
      <c r="Y10" s="541">
        <v>73307.135789904234</v>
      </c>
      <c r="Z10" s="541">
        <v>75156.728640008048</v>
      </c>
      <c r="AA10" s="541">
        <v>85896.07315991525</v>
      </c>
      <c r="AB10" s="541">
        <v>95706.061487670566</v>
      </c>
      <c r="AC10" s="541">
        <v>100024.42352192786</v>
      </c>
      <c r="AD10" s="541">
        <v>106983.1036179873</v>
      </c>
      <c r="AE10" s="541">
        <v>105272.22278386854</v>
      </c>
      <c r="AF10" s="541">
        <v>128581.35657862392</v>
      </c>
      <c r="AG10" s="541">
        <v>119614.38863466259</v>
      </c>
      <c r="AH10" s="541">
        <v>116901.70349935519</v>
      </c>
      <c r="AI10" s="541">
        <v>122889.85854175108</v>
      </c>
      <c r="AJ10" s="541">
        <v>116413.52518368076</v>
      </c>
      <c r="AK10" s="541">
        <v>104087.51083708563</v>
      </c>
      <c r="AL10" s="541">
        <v>116160.66223781955</v>
      </c>
      <c r="AM10" s="541">
        <v>117149.00051827468</v>
      </c>
      <c r="AN10" s="541">
        <v>125242.36273515598</v>
      </c>
      <c r="AO10" s="541">
        <v>123449.53393194849</v>
      </c>
      <c r="AP10" s="541">
        <v>103228.08979591788</v>
      </c>
      <c r="AQ10" s="541">
        <v>106145.31807003192</v>
      </c>
      <c r="AR10" s="541">
        <v>111695.80547703271</v>
      </c>
      <c r="AS10" s="541">
        <v>94127.095238527792</v>
      </c>
      <c r="AT10" s="541">
        <v>109408.71932217915</v>
      </c>
      <c r="AU10" s="541">
        <v>116582.52539816564</v>
      </c>
      <c r="AV10" s="541">
        <v>121635.64622612936</v>
      </c>
      <c r="AW10" s="541">
        <v>116678.60981528788</v>
      </c>
      <c r="AX10" s="541">
        <v>129243.60248592439</v>
      </c>
      <c r="AY10" s="541">
        <v>116942.44460790638</v>
      </c>
      <c r="AZ10" s="541">
        <v>113403.86664098399</v>
      </c>
      <c r="BA10" s="541">
        <v>93559.366855159329</v>
      </c>
      <c r="BB10" s="541">
        <v>112313.31301834264</v>
      </c>
      <c r="BC10" s="541">
        <v>127555.66274654098</v>
      </c>
      <c r="BD10" s="541">
        <v>118620.74633788063</v>
      </c>
      <c r="BE10" s="541">
        <v>132849.31107179535</v>
      </c>
      <c r="BF10" s="541">
        <v>85469.596649490719</v>
      </c>
      <c r="BG10" s="541">
        <v>111904.64422547795</v>
      </c>
      <c r="BH10" s="541">
        <v>117164.47701259931</v>
      </c>
      <c r="BI10" s="541">
        <v>124509.89209567537</v>
      </c>
      <c r="BJ10" s="541">
        <v>130066.30620843144</v>
      </c>
      <c r="BK10" s="541">
        <v>120171.29273877224</v>
      </c>
      <c r="BL10" s="541">
        <v>107286.74789194504</v>
      </c>
      <c r="BM10" s="541">
        <v>112166.31690164335</v>
      </c>
      <c r="BN10" s="541">
        <v>126786.72434546983</v>
      </c>
      <c r="BO10" s="541">
        <v>121092.10067095078</v>
      </c>
      <c r="BP10" s="541">
        <v>141326.79744404394</v>
      </c>
      <c r="BQ10" s="541">
        <v>131412.7484882109</v>
      </c>
      <c r="BR10" s="541">
        <v>113844.89811462261</v>
      </c>
      <c r="BS10" s="541">
        <v>127472.02314959349</v>
      </c>
      <c r="BT10" s="541">
        <v>106409.80316978128</v>
      </c>
      <c r="BU10" s="541">
        <v>100178.15867654752</v>
      </c>
      <c r="BV10" s="541">
        <v>95285.305464231365</v>
      </c>
      <c r="BW10" s="541">
        <v>112379.86962005035</v>
      </c>
      <c r="BX10" s="541">
        <v>96368.938647299103</v>
      </c>
      <c r="BY10" s="541">
        <v>97993.702883231395</v>
      </c>
      <c r="BZ10" s="541">
        <v>95265.289534892945</v>
      </c>
      <c r="CA10" s="541">
        <v>76726.773073888238</v>
      </c>
      <c r="CB10" s="541">
        <v>89010.888355937175</v>
      </c>
      <c r="CC10" s="541">
        <v>81702.210347968896</v>
      </c>
      <c r="CD10" s="541">
        <v>75748.717375522581</v>
      </c>
      <c r="CE10" s="541">
        <v>96946.295553742704</v>
      </c>
      <c r="CF10" s="541">
        <v>153645.87541378877</v>
      </c>
      <c r="CG10" s="541">
        <v>139707.75868664263</v>
      </c>
      <c r="CH10" s="541">
        <v>160857.2852431722</v>
      </c>
      <c r="CI10" s="541">
        <v>102410.46502473236</v>
      </c>
      <c r="CJ10" s="541">
        <v>141983.86840759171</v>
      </c>
      <c r="CK10" s="541">
        <v>101094.19029405949</v>
      </c>
      <c r="CL10" s="541">
        <v>114787.49756484</v>
      </c>
      <c r="CM10" s="541">
        <v>122996.08724202342</v>
      </c>
      <c r="CN10" s="541">
        <v>124265.81529070709</v>
      </c>
      <c r="CO10" s="541">
        <v>143331.1175241709</v>
      </c>
      <c r="CP10" s="541">
        <v>152212.84297757698</v>
      </c>
      <c r="CQ10" s="541">
        <v>104857.82785965674</v>
      </c>
      <c r="CR10" s="541">
        <v>122722.59521257292</v>
      </c>
      <c r="CS10" s="541">
        <v>126916.34748882419</v>
      </c>
      <c r="CT10" s="541">
        <v>139663.68233417126</v>
      </c>
      <c r="CU10" s="541">
        <v>131439.39612011795</v>
      </c>
      <c r="CV10" s="541">
        <v>131609.89199681405</v>
      </c>
      <c r="CW10" s="541">
        <v>126086.54356509868</v>
      </c>
      <c r="CX10" s="541">
        <v>126079.10050486807</v>
      </c>
      <c r="CY10" s="541">
        <v>124894.59331730337</v>
      </c>
      <c r="CZ10" s="541">
        <v>139588.10234629267</v>
      </c>
      <c r="DA10" s="541">
        <v>168583.42046297353</v>
      </c>
      <c r="DB10" s="541">
        <v>130482.78209013322</v>
      </c>
      <c r="DC10" s="541">
        <v>127093.03286621736</v>
      </c>
      <c r="DD10" s="541">
        <v>131561.0166720773</v>
      </c>
      <c r="DE10" s="541">
        <v>138847.11918340626</v>
      </c>
      <c r="DF10" s="541">
        <v>114062.96360885935</v>
      </c>
      <c r="DG10" s="541">
        <v>117536.28898080392</v>
      </c>
      <c r="DH10" s="541">
        <v>143085.66745809998</v>
      </c>
      <c r="DI10" s="541">
        <v>139069.36715490193</v>
      </c>
      <c r="DJ10" s="541">
        <v>155363.09246706343</v>
      </c>
      <c r="DK10" s="541">
        <v>202416.77084625143</v>
      </c>
      <c r="DL10" s="541">
        <v>186099.03419739526</v>
      </c>
      <c r="DM10" s="541">
        <v>207393.04285103054</v>
      </c>
      <c r="DN10" s="541">
        <v>223523.07603733239</v>
      </c>
      <c r="DO10" s="541">
        <v>209898.84847013044</v>
      </c>
      <c r="DP10" s="541">
        <v>252432.00200720425</v>
      </c>
      <c r="DQ10" s="541">
        <v>239606.62484859527</v>
      </c>
      <c r="DR10" s="541">
        <v>210616.30863563064</v>
      </c>
      <c r="DS10" s="541">
        <v>187799.00155882473</v>
      </c>
      <c r="DT10" s="541">
        <v>212145.17439285372</v>
      </c>
      <c r="DU10" s="541">
        <v>183476.30141325484</v>
      </c>
      <c r="DV10" s="541">
        <v>183184.17477927948</v>
      </c>
      <c r="DW10" s="541">
        <v>184690.82489211622</v>
      </c>
      <c r="DX10" s="541">
        <v>191025.36935818018</v>
      </c>
      <c r="DY10" s="541">
        <v>204125.4330478315</v>
      </c>
      <c r="DZ10" s="541">
        <v>199168.99334495599</v>
      </c>
      <c r="EA10" s="541">
        <v>190576.03600848344</v>
      </c>
      <c r="EB10" s="541">
        <v>173563.59273610564</v>
      </c>
      <c r="EC10" s="541">
        <v>179907.51733250529</v>
      </c>
      <c r="ED10" s="541">
        <v>193147.73468318584</v>
      </c>
      <c r="EE10" s="541">
        <v>187663.76828159034</v>
      </c>
      <c r="EF10" s="541">
        <v>187797.77170892907</v>
      </c>
      <c r="EG10" s="541">
        <v>184372.7765805673</v>
      </c>
      <c r="EH10" s="541">
        <v>179030.48400836295</v>
      </c>
      <c r="EI10" s="541">
        <v>179083.13211851046</v>
      </c>
      <c r="EJ10" s="541">
        <v>183770.55430498908</v>
      </c>
      <c r="EK10" s="543">
        <v>197788.67525528118</v>
      </c>
      <c r="EL10" s="543">
        <v>180312.25715615321</v>
      </c>
      <c r="EM10" s="543">
        <v>181046.37511903164</v>
      </c>
      <c r="EN10" s="543">
        <v>191995.04458511347</v>
      </c>
      <c r="EO10" s="543">
        <v>173274.0470405115</v>
      </c>
      <c r="EP10" s="543">
        <v>209826.09741182846</v>
      </c>
      <c r="EQ10" s="543">
        <v>192270.38447209296</v>
      </c>
      <c r="ER10" s="543">
        <v>183893.90540925929</v>
      </c>
      <c r="ES10" s="543">
        <v>160830.47688719767</v>
      </c>
      <c r="ET10" s="543">
        <v>174364.86561614851</v>
      </c>
      <c r="EU10" s="543">
        <v>163265.69877629678</v>
      </c>
      <c r="EV10" s="543">
        <v>172026.31167731111</v>
      </c>
      <c r="EW10" s="543">
        <v>164223.8299893768</v>
      </c>
      <c r="EX10" s="543">
        <v>157008.18727138994</v>
      </c>
      <c r="EY10" s="543">
        <v>167231.71291452539</v>
      </c>
      <c r="EZ10" s="543">
        <v>187517.21107059708</v>
      </c>
      <c r="FA10" s="543">
        <v>173139.29076601902</v>
      </c>
      <c r="FB10" s="543">
        <v>177744.20535801211</v>
      </c>
      <c r="FC10" s="543">
        <v>180554.7134499255</v>
      </c>
      <c r="FD10" s="543">
        <v>168655.56756171866</v>
      </c>
      <c r="FE10" s="543">
        <v>190777.92276148417</v>
      </c>
      <c r="FF10" s="543">
        <v>165236.57637910132</v>
      </c>
    </row>
    <row r="11" spans="1:162" ht="17.25" customHeight="1" x14ac:dyDescent="0.3">
      <c r="A11" s="669" t="s">
        <v>332</v>
      </c>
      <c r="B11" s="669" t="s">
        <v>408</v>
      </c>
      <c r="C11" s="541">
        <v>218.78021294999994</v>
      </c>
      <c r="D11" s="541">
        <v>479.12523298420001</v>
      </c>
      <c r="E11" s="541">
        <v>701.29248116420001</v>
      </c>
      <c r="F11" s="541">
        <v>385.54954311239999</v>
      </c>
      <c r="G11" s="541">
        <v>361.83599612679996</v>
      </c>
      <c r="H11" s="541">
        <v>1017.6780878194</v>
      </c>
      <c r="I11" s="541">
        <v>892.30805765639991</v>
      </c>
      <c r="J11" s="541">
        <v>1636.4558734556001</v>
      </c>
      <c r="K11" s="541">
        <v>918.29561470860006</v>
      </c>
      <c r="L11" s="541">
        <v>583.53288016479996</v>
      </c>
      <c r="M11" s="541">
        <v>797.90734200079999</v>
      </c>
      <c r="N11" s="541">
        <v>567.79508362299998</v>
      </c>
      <c r="O11" s="541">
        <v>404.05200875619988</v>
      </c>
      <c r="P11" s="541">
        <v>670.92330815859975</v>
      </c>
      <c r="Q11" s="541">
        <v>351.8244658915998</v>
      </c>
      <c r="R11" s="541">
        <v>360.95612798829973</v>
      </c>
      <c r="S11" s="541">
        <v>419.07166179979976</v>
      </c>
      <c r="T11" s="541">
        <v>407.1469993419999</v>
      </c>
      <c r="U11" s="541">
        <v>253.83415127499975</v>
      </c>
      <c r="V11" s="541">
        <v>398.89524168839989</v>
      </c>
      <c r="W11" s="541">
        <v>422.57914170369997</v>
      </c>
      <c r="X11" s="541">
        <v>344.25226376949979</v>
      </c>
      <c r="Y11" s="541">
        <v>327.54693126949985</v>
      </c>
      <c r="Z11" s="541">
        <v>345.70045700549986</v>
      </c>
      <c r="AA11" s="541">
        <v>415.78733357549993</v>
      </c>
      <c r="AB11" s="541">
        <v>322.57316390549983</v>
      </c>
      <c r="AC11" s="541">
        <v>381.24796877549994</v>
      </c>
      <c r="AD11" s="541">
        <v>342.66218756549989</v>
      </c>
      <c r="AE11" s="541">
        <v>415.11937078549983</v>
      </c>
      <c r="AF11" s="541">
        <v>463.51516345549982</v>
      </c>
      <c r="AG11" s="541">
        <v>415.43479584749974</v>
      </c>
      <c r="AH11" s="541">
        <v>815.05812312750004</v>
      </c>
      <c r="AI11" s="541">
        <v>802.83032962549987</v>
      </c>
      <c r="AJ11" s="541">
        <v>1135.1767810254998</v>
      </c>
      <c r="AK11" s="541">
        <v>886.41189388749979</v>
      </c>
      <c r="AL11" s="541">
        <v>840.51549616949967</v>
      </c>
      <c r="AM11" s="541">
        <v>970.02344611949979</v>
      </c>
      <c r="AN11" s="541">
        <v>891.52603242949999</v>
      </c>
      <c r="AO11" s="541">
        <v>895.08640470949979</v>
      </c>
      <c r="AP11" s="541">
        <v>670.43637266999997</v>
      </c>
      <c r="AQ11" s="541">
        <v>671.15422126999988</v>
      </c>
      <c r="AR11" s="541">
        <v>820.21852910999985</v>
      </c>
      <c r="AS11" s="541">
        <v>679.80989671999976</v>
      </c>
      <c r="AT11" s="541">
        <v>708.72556519999978</v>
      </c>
      <c r="AU11" s="541">
        <v>358.72875690999996</v>
      </c>
      <c r="AV11" s="541">
        <v>519.43095133999998</v>
      </c>
      <c r="AW11" s="541">
        <v>564.67693534000023</v>
      </c>
      <c r="AX11" s="541">
        <v>574.11750810000024</v>
      </c>
      <c r="AY11" s="541">
        <v>714.27319077120444</v>
      </c>
      <c r="AZ11" s="541">
        <v>901.16196808000018</v>
      </c>
      <c r="BA11" s="541">
        <v>943.81252893999977</v>
      </c>
      <c r="BB11" s="541">
        <v>703.73942211999997</v>
      </c>
      <c r="BC11" s="541">
        <v>930.61532617000012</v>
      </c>
      <c r="BD11" s="541">
        <v>769.33369759000016</v>
      </c>
      <c r="BE11" s="541">
        <v>874.56711007299998</v>
      </c>
      <c r="BF11" s="541">
        <v>731.51162923300001</v>
      </c>
      <c r="BG11" s="541">
        <v>1090.8223261130004</v>
      </c>
      <c r="BH11" s="541">
        <v>1327.5394631030001</v>
      </c>
      <c r="BI11" s="541">
        <v>1112.3969502259999</v>
      </c>
      <c r="BJ11" s="541">
        <v>1296.6844534877525</v>
      </c>
      <c r="BK11" s="541">
        <v>1198.1438791159997</v>
      </c>
      <c r="BL11" s="541">
        <v>981.85332459775259</v>
      </c>
      <c r="BM11" s="541">
        <v>1058.9843746860001</v>
      </c>
      <c r="BN11" s="541">
        <v>1092.9500498259999</v>
      </c>
      <c r="BO11" s="541">
        <v>1516.8234844930005</v>
      </c>
      <c r="BP11" s="541">
        <v>910.01958114300021</v>
      </c>
      <c r="BQ11" s="541">
        <v>879.76789356300003</v>
      </c>
      <c r="BR11" s="541">
        <v>1102.2721801730004</v>
      </c>
      <c r="BS11" s="541">
        <v>1165.3789722830002</v>
      </c>
      <c r="BT11" s="541">
        <v>1379.4388065599999</v>
      </c>
      <c r="BU11" s="541">
        <v>1828.9585669699998</v>
      </c>
      <c r="BV11" s="541">
        <v>1846.1887993699995</v>
      </c>
      <c r="BW11" s="541">
        <v>1020.9280029099999</v>
      </c>
      <c r="BX11" s="541">
        <v>1489.1784517899998</v>
      </c>
      <c r="BY11" s="541">
        <v>1295.146992332787</v>
      </c>
      <c r="BZ11" s="541">
        <v>1236.6824080599997</v>
      </c>
      <c r="CA11" s="541">
        <v>1188.6795859400006</v>
      </c>
      <c r="CB11" s="541">
        <v>1147.8261792799999</v>
      </c>
      <c r="CC11" s="541">
        <v>1151.2427044000001</v>
      </c>
      <c r="CD11" s="541">
        <v>1167.7523538799999</v>
      </c>
      <c r="CE11" s="541">
        <v>1052.5402204800002</v>
      </c>
      <c r="CF11" s="541">
        <v>1165.4846706000008</v>
      </c>
      <c r="CG11" s="541">
        <v>1374.7085454199998</v>
      </c>
      <c r="CH11" s="541">
        <v>904.32682813999952</v>
      </c>
      <c r="CI11" s="541">
        <v>1243.4650270600007</v>
      </c>
      <c r="CJ11" s="541">
        <v>893.48213018000001</v>
      </c>
      <c r="CK11" s="541">
        <v>930.23218397999926</v>
      </c>
      <c r="CL11" s="541">
        <v>960.76329350999958</v>
      </c>
      <c r="CM11" s="541">
        <v>998.74835851000023</v>
      </c>
      <c r="CN11" s="541">
        <v>887.46812767155393</v>
      </c>
      <c r="CO11" s="541">
        <v>891.35222507000015</v>
      </c>
      <c r="CP11" s="541">
        <v>742.26391527000021</v>
      </c>
      <c r="CQ11" s="541">
        <v>841.32659916999944</v>
      </c>
      <c r="CR11" s="541">
        <v>909.71778108249976</v>
      </c>
      <c r="CS11" s="541">
        <v>924.12947358000019</v>
      </c>
      <c r="CT11" s="541">
        <v>891.18874602999983</v>
      </c>
      <c r="CU11" s="541">
        <v>868.42660398999908</v>
      </c>
      <c r="CV11" s="541">
        <v>1091.3549138400003</v>
      </c>
      <c r="CW11" s="541">
        <v>1105.8538156299996</v>
      </c>
      <c r="CX11" s="541">
        <v>1102.8760863800005</v>
      </c>
      <c r="CY11" s="541">
        <v>1208.7891288799997</v>
      </c>
      <c r="CZ11" s="541">
        <v>973.80052544000125</v>
      </c>
      <c r="DA11" s="541">
        <v>982.85475648999943</v>
      </c>
      <c r="DB11" s="541">
        <v>903.75075932000038</v>
      </c>
      <c r="DC11" s="541">
        <v>922.91814051000097</v>
      </c>
      <c r="DD11" s="541">
        <v>956.55295500000011</v>
      </c>
      <c r="DE11" s="541">
        <v>1291.2759329700007</v>
      </c>
      <c r="DF11" s="541">
        <v>1050.364744583733</v>
      </c>
      <c r="DG11" s="541">
        <v>1131.5947210700003</v>
      </c>
      <c r="DH11" s="541">
        <v>1161.3309750700016</v>
      </c>
      <c r="DI11" s="541">
        <v>985.58970046000024</v>
      </c>
      <c r="DJ11" s="541">
        <v>1045.42153452</v>
      </c>
      <c r="DK11" s="541">
        <v>816.49197700000093</v>
      </c>
      <c r="DL11" s="541">
        <v>860.61857010999893</v>
      </c>
      <c r="DM11" s="541">
        <v>639.82458026999996</v>
      </c>
      <c r="DN11" s="541">
        <v>521.16269042999932</v>
      </c>
      <c r="DO11" s="541">
        <v>895.92869341000005</v>
      </c>
      <c r="DP11" s="541">
        <v>997.70517627999948</v>
      </c>
      <c r="DQ11" s="541">
        <v>1170.5282021280989</v>
      </c>
      <c r="DR11" s="541">
        <v>1298.5262800800001</v>
      </c>
      <c r="DS11" s="541">
        <v>1153.3410769699988</v>
      </c>
      <c r="DT11" s="541">
        <v>1035.4269669199984</v>
      </c>
      <c r="DU11" s="541">
        <v>1318.8728892900003</v>
      </c>
      <c r="DV11" s="541">
        <v>1348.8676055500002</v>
      </c>
      <c r="DW11" s="541">
        <v>1458.4500378600007</v>
      </c>
      <c r="DX11" s="541">
        <v>1712.7754418499994</v>
      </c>
      <c r="DY11" s="541">
        <v>1816.4358786399998</v>
      </c>
      <c r="DZ11" s="541">
        <v>1901.45261923</v>
      </c>
      <c r="EA11" s="541">
        <v>2018.8800698700006</v>
      </c>
      <c r="EB11" s="541">
        <v>1891.83026593</v>
      </c>
      <c r="EC11" s="541">
        <v>1937.9377325700007</v>
      </c>
      <c r="ED11" s="541">
        <v>1460.2532975499994</v>
      </c>
      <c r="EE11" s="541">
        <v>1337.9119090599995</v>
      </c>
      <c r="EF11" s="541">
        <v>1182.0546099700007</v>
      </c>
      <c r="EG11" s="541">
        <v>1464.50418481</v>
      </c>
      <c r="EH11" s="541">
        <v>1541.0257529800001</v>
      </c>
      <c r="EI11" s="541">
        <v>1289.28350155</v>
      </c>
      <c r="EJ11" s="541">
        <v>1510.1254998099996</v>
      </c>
      <c r="EK11" s="543">
        <v>1325.8021974300002</v>
      </c>
      <c r="EL11" s="543">
        <v>1251.3159798399993</v>
      </c>
      <c r="EM11" s="543">
        <v>1333.7717544300003</v>
      </c>
      <c r="EN11" s="543">
        <v>1456.1533626800431</v>
      </c>
      <c r="EO11" s="543">
        <v>1305.3571613800007</v>
      </c>
      <c r="EP11" s="543">
        <v>1513.2961889500418</v>
      </c>
      <c r="EQ11" s="543">
        <v>1678.4311227000428</v>
      </c>
      <c r="ER11" s="543">
        <v>1787.2597639900007</v>
      </c>
      <c r="ES11" s="543">
        <v>1760.9753226000423</v>
      </c>
      <c r="ET11" s="543">
        <v>1557.6487105799995</v>
      </c>
      <c r="EU11" s="543">
        <v>1474.6697843800005</v>
      </c>
      <c r="EV11" s="543">
        <v>1353.2141870771923</v>
      </c>
      <c r="EW11" s="543">
        <v>1141.5943256699998</v>
      </c>
      <c r="EX11" s="543">
        <v>1175.0334038946921</v>
      </c>
      <c r="EY11" s="543">
        <v>935.72617106999905</v>
      </c>
      <c r="EZ11" s="543">
        <v>1048.3165363799992</v>
      </c>
      <c r="FA11" s="543">
        <v>1079.0488210896922</v>
      </c>
      <c r="FB11" s="543">
        <v>942.04455301000007</v>
      </c>
      <c r="FC11" s="543">
        <v>996.51694622969205</v>
      </c>
      <c r="FD11" s="543">
        <v>1002.0424468146915</v>
      </c>
      <c r="FE11" s="543">
        <v>1025.0299120446923</v>
      </c>
      <c r="FF11" s="543">
        <v>849.04772629469039</v>
      </c>
    </row>
    <row r="12" spans="1:162" ht="17.25" customHeight="1" x14ac:dyDescent="0.3">
      <c r="A12" s="669" t="s">
        <v>334</v>
      </c>
      <c r="B12" s="669" t="s">
        <v>409</v>
      </c>
      <c r="C12" s="541">
        <v>114780.52874940931</v>
      </c>
      <c r="D12" s="541">
        <v>92198.915853901533</v>
      </c>
      <c r="E12" s="541">
        <v>107258.48675384259</v>
      </c>
      <c r="F12" s="541">
        <v>114847.97804313936</v>
      </c>
      <c r="G12" s="541">
        <v>115971.99322941387</v>
      </c>
      <c r="H12" s="541">
        <v>120393.95074281278</v>
      </c>
      <c r="I12" s="541">
        <v>122633.21855411009</v>
      </c>
      <c r="J12" s="541">
        <v>119968.36052226041</v>
      </c>
      <c r="K12" s="541">
        <v>155188.00449221951</v>
      </c>
      <c r="L12" s="541">
        <v>160446.26717154487</v>
      </c>
      <c r="M12" s="541">
        <v>147134.72968139185</v>
      </c>
      <c r="N12" s="541">
        <v>172884.25620825245</v>
      </c>
      <c r="O12" s="541">
        <v>156993.63805037222</v>
      </c>
      <c r="P12" s="541">
        <v>125212.91721017154</v>
      </c>
      <c r="Q12" s="541">
        <v>184275.35932418326</v>
      </c>
      <c r="R12" s="541">
        <v>204918.87167648351</v>
      </c>
      <c r="S12" s="541">
        <v>208107.51410480007</v>
      </c>
      <c r="T12" s="541">
        <v>170340.79738983134</v>
      </c>
      <c r="U12" s="541">
        <v>183848.00738137719</v>
      </c>
      <c r="V12" s="541">
        <v>156236.72592869803</v>
      </c>
      <c r="W12" s="541">
        <v>153132.15731356648</v>
      </c>
      <c r="X12" s="541">
        <v>151311.64475624418</v>
      </c>
      <c r="Y12" s="541">
        <v>154791.75404573453</v>
      </c>
      <c r="Z12" s="541">
        <v>151327.26988427169</v>
      </c>
      <c r="AA12" s="541">
        <v>147922.46816475302</v>
      </c>
      <c r="AB12" s="541">
        <v>164102.09423449222</v>
      </c>
      <c r="AC12" s="541">
        <v>172964.15573605456</v>
      </c>
      <c r="AD12" s="541">
        <v>169629.7251202125</v>
      </c>
      <c r="AE12" s="541">
        <v>158625.80327091605</v>
      </c>
      <c r="AF12" s="541">
        <v>166419.20937497812</v>
      </c>
      <c r="AG12" s="541">
        <v>156278.08533277138</v>
      </c>
      <c r="AH12" s="541">
        <v>176370.44478175111</v>
      </c>
      <c r="AI12" s="541">
        <v>146326.95291130981</v>
      </c>
      <c r="AJ12" s="541">
        <v>143978.89254770655</v>
      </c>
      <c r="AK12" s="541">
        <v>133722.16180641385</v>
      </c>
      <c r="AL12" s="541">
        <v>128751.01070003939</v>
      </c>
      <c r="AM12" s="541">
        <v>139809.80587326223</v>
      </c>
      <c r="AN12" s="541">
        <v>156003.11563269113</v>
      </c>
      <c r="AO12" s="541">
        <v>135528.1758555095</v>
      </c>
      <c r="AP12" s="541">
        <v>133801.37279107716</v>
      </c>
      <c r="AQ12" s="541">
        <v>137627.29616002706</v>
      </c>
      <c r="AR12" s="541">
        <v>132058.40759529072</v>
      </c>
      <c r="AS12" s="541">
        <v>126745.40254598403</v>
      </c>
      <c r="AT12" s="541">
        <v>135222.94137848113</v>
      </c>
      <c r="AU12" s="541">
        <v>135877.27411122961</v>
      </c>
      <c r="AV12" s="541">
        <v>136876.79103651911</v>
      </c>
      <c r="AW12" s="541">
        <v>130916.68790267475</v>
      </c>
      <c r="AX12" s="541">
        <v>114846.4998710806</v>
      </c>
      <c r="AY12" s="541">
        <v>118769.87901516836</v>
      </c>
      <c r="AZ12" s="541">
        <v>105163.34083808456</v>
      </c>
      <c r="BA12" s="541">
        <v>115890.49459784379</v>
      </c>
      <c r="BB12" s="541">
        <v>105638.43681606637</v>
      </c>
      <c r="BC12" s="541">
        <v>98935.917985294494</v>
      </c>
      <c r="BD12" s="541">
        <v>102984.78204846136</v>
      </c>
      <c r="BE12" s="541">
        <v>104434.96390012844</v>
      </c>
      <c r="BF12" s="541">
        <v>163213.14447748504</v>
      </c>
      <c r="BG12" s="541">
        <v>130440.58506434348</v>
      </c>
      <c r="BH12" s="541">
        <v>135982.00878077582</v>
      </c>
      <c r="BI12" s="541">
        <v>111487.29402000074</v>
      </c>
      <c r="BJ12" s="541">
        <v>138630.9035577685</v>
      </c>
      <c r="BK12" s="541">
        <v>133836.36319619094</v>
      </c>
      <c r="BL12" s="541">
        <v>102162.09759616066</v>
      </c>
      <c r="BM12" s="541">
        <v>124555.55584100011</v>
      </c>
      <c r="BN12" s="541">
        <v>113448.80882698554</v>
      </c>
      <c r="BO12" s="541">
        <v>125421.67287522368</v>
      </c>
      <c r="BP12" s="541">
        <v>112464.7926657175</v>
      </c>
      <c r="BQ12" s="541">
        <v>118179.46170358364</v>
      </c>
      <c r="BR12" s="541">
        <v>137094.79561078927</v>
      </c>
      <c r="BS12" s="541">
        <v>125062.87069051244</v>
      </c>
      <c r="BT12" s="541">
        <v>104918.89511274277</v>
      </c>
      <c r="BU12" s="541">
        <v>147262.20251736668</v>
      </c>
      <c r="BV12" s="541">
        <v>111320.07149738188</v>
      </c>
      <c r="BW12" s="541">
        <v>126814.39925569562</v>
      </c>
      <c r="BX12" s="541">
        <v>117247.39712271896</v>
      </c>
      <c r="BY12" s="541">
        <v>102166.1214856244</v>
      </c>
      <c r="BZ12" s="541">
        <v>117572.38515768877</v>
      </c>
      <c r="CA12" s="541">
        <v>136009.50460440863</v>
      </c>
      <c r="CB12" s="541">
        <v>170686.60516459792</v>
      </c>
      <c r="CC12" s="541">
        <v>127058.61616511113</v>
      </c>
      <c r="CD12" s="541">
        <v>94420.232123468231</v>
      </c>
      <c r="CE12" s="541">
        <v>94694.167934488767</v>
      </c>
      <c r="CF12" s="541">
        <v>87652.828847642333</v>
      </c>
      <c r="CG12" s="541">
        <v>98994.718622956323</v>
      </c>
      <c r="CH12" s="541">
        <v>84944.778923339196</v>
      </c>
      <c r="CI12" s="541">
        <v>84905.64475249275</v>
      </c>
      <c r="CJ12" s="541">
        <v>88107.968433187765</v>
      </c>
      <c r="CK12" s="541">
        <v>98314.814281294501</v>
      </c>
      <c r="CL12" s="541">
        <v>94615.666754645339</v>
      </c>
      <c r="CM12" s="541">
        <v>94337.730263510544</v>
      </c>
      <c r="CN12" s="541">
        <v>93837.513632771414</v>
      </c>
      <c r="CO12" s="541">
        <v>96968.740536829879</v>
      </c>
      <c r="CP12" s="541">
        <v>104143.81076845342</v>
      </c>
      <c r="CQ12" s="541">
        <v>105826.03165421376</v>
      </c>
      <c r="CR12" s="541">
        <v>125646.80866969452</v>
      </c>
      <c r="CS12" s="541">
        <v>123344.27929712922</v>
      </c>
      <c r="CT12" s="541">
        <v>133964.81277368468</v>
      </c>
      <c r="CU12" s="541">
        <v>122620.90943058695</v>
      </c>
      <c r="CV12" s="541">
        <v>139781.28813217438</v>
      </c>
      <c r="CW12" s="541">
        <v>118911.50954724291</v>
      </c>
      <c r="CX12" s="541">
        <v>116450.73777121364</v>
      </c>
      <c r="CY12" s="541">
        <v>111952.41898325982</v>
      </c>
      <c r="CZ12" s="541">
        <v>105332.33392100636</v>
      </c>
      <c r="DA12" s="541">
        <v>121752.78676915383</v>
      </c>
      <c r="DB12" s="541">
        <v>129362.20609907889</v>
      </c>
      <c r="DC12" s="541">
        <v>143551.6112882208</v>
      </c>
      <c r="DD12" s="541">
        <v>156490.50199842203</v>
      </c>
      <c r="DE12" s="541">
        <v>135916.66552554272</v>
      </c>
      <c r="DF12" s="541">
        <v>131773.43661670526</v>
      </c>
      <c r="DG12" s="541">
        <v>121464.61029176002</v>
      </c>
      <c r="DH12" s="541">
        <v>116608.64785620906</v>
      </c>
      <c r="DI12" s="541">
        <v>125645.59911497121</v>
      </c>
      <c r="DJ12" s="541">
        <v>137158.9564394734</v>
      </c>
      <c r="DK12" s="541">
        <v>136624.50651868049</v>
      </c>
      <c r="DL12" s="541">
        <v>113326.12197479018</v>
      </c>
      <c r="DM12" s="541">
        <v>109484.83680039777</v>
      </c>
      <c r="DN12" s="541">
        <v>118665.21013284252</v>
      </c>
      <c r="DO12" s="541">
        <v>124988.75550820121</v>
      </c>
      <c r="DP12" s="541">
        <v>128803.65105347223</v>
      </c>
      <c r="DQ12" s="541">
        <v>157415.95597388179</v>
      </c>
      <c r="DR12" s="541">
        <v>141075.02194554641</v>
      </c>
      <c r="DS12" s="541">
        <v>152123.04426646655</v>
      </c>
      <c r="DT12" s="541">
        <v>130045.26340122012</v>
      </c>
      <c r="DU12" s="541">
        <v>135853.83561264552</v>
      </c>
      <c r="DV12" s="541">
        <v>142543.19579399575</v>
      </c>
      <c r="DW12" s="541">
        <v>167885.91512191866</v>
      </c>
      <c r="DX12" s="541">
        <v>153866.75966384885</v>
      </c>
      <c r="DY12" s="541">
        <v>165036.32452669946</v>
      </c>
      <c r="DZ12" s="541">
        <v>194155.06510496049</v>
      </c>
      <c r="EA12" s="541">
        <v>213554.4140617568</v>
      </c>
      <c r="EB12" s="541">
        <v>193270.4138876083</v>
      </c>
      <c r="EC12" s="541">
        <v>207531.98160404866</v>
      </c>
      <c r="ED12" s="541">
        <v>196993.97661708761</v>
      </c>
      <c r="EE12" s="541">
        <v>185373.33339657704</v>
      </c>
      <c r="EF12" s="541">
        <v>194954.43182614079</v>
      </c>
      <c r="EG12" s="541">
        <v>192680.30586969739</v>
      </c>
      <c r="EH12" s="541">
        <v>198713.29437969674</v>
      </c>
      <c r="EI12" s="541">
        <v>192600.68809098064</v>
      </c>
      <c r="EJ12" s="541">
        <v>225001.14517596175</v>
      </c>
      <c r="EK12" s="543">
        <v>180523.52165578533</v>
      </c>
      <c r="EL12" s="543">
        <v>199414.49752538299</v>
      </c>
      <c r="EM12" s="543">
        <v>188573.57970746598</v>
      </c>
      <c r="EN12" s="543">
        <v>193553.90854591501</v>
      </c>
      <c r="EO12" s="543">
        <v>216780.95010079956</v>
      </c>
      <c r="EP12" s="543">
        <v>203371.81476525127</v>
      </c>
      <c r="EQ12" s="543">
        <v>212602.42096872695</v>
      </c>
      <c r="ER12" s="543">
        <v>232498.76579365911</v>
      </c>
      <c r="ES12" s="543">
        <v>201786.80565558304</v>
      </c>
      <c r="ET12" s="543">
        <v>198223.1721369696</v>
      </c>
      <c r="EU12" s="543">
        <v>160749.98941916015</v>
      </c>
      <c r="EV12" s="543">
        <v>164390.66300221859</v>
      </c>
      <c r="EW12" s="543">
        <v>170633.89583025957</v>
      </c>
      <c r="EX12" s="543">
        <v>165877.11717610012</v>
      </c>
      <c r="EY12" s="543">
        <v>155445.86278091249</v>
      </c>
      <c r="EZ12" s="543">
        <v>174024.64883126464</v>
      </c>
      <c r="FA12" s="543">
        <v>175788.34703368839</v>
      </c>
      <c r="FB12" s="543">
        <v>168733.27337815182</v>
      </c>
      <c r="FC12" s="543">
        <v>165522.05487542029</v>
      </c>
      <c r="FD12" s="543">
        <v>159493.83931337993</v>
      </c>
      <c r="FE12" s="543">
        <v>150030.23926307657</v>
      </c>
      <c r="FF12" s="543">
        <v>128046.69032703005</v>
      </c>
    </row>
    <row r="13" spans="1:162" ht="17.25" customHeight="1" x14ac:dyDescent="0.3">
      <c r="A13" s="669"/>
      <c r="B13" s="704"/>
      <c r="C13" s="538"/>
      <c r="D13" s="538"/>
      <c r="E13" s="538"/>
      <c r="F13" s="538"/>
      <c r="G13" s="538"/>
      <c r="H13" s="538"/>
      <c r="I13" s="538"/>
      <c r="J13" s="538"/>
      <c r="K13" s="538"/>
      <c r="L13" s="538"/>
      <c r="M13" s="538"/>
      <c r="N13" s="538"/>
      <c r="O13" s="538"/>
      <c r="P13" s="538"/>
      <c r="Q13" s="538"/>
      <c r="R13" s="538"/>
      <c r="S13" s="538"/>
      <c r="T13" s="538"/>
      <c r="U13" s="538"/>
      <c r="V13" s="538"/>
      <c r="W13" s="538"/>
      <c r="X13" s="538"/>
      <c r="Y13" s="538"/>
      <c r="Z13" s="538"/>
      <c r="AA13" s="538"/>
      <c r="AB13" s="538"/>
      <c r="AC13" s="538"/>
      <c r="AD13" s="538"/>
      <c r="AE13" s="538"/>
      <c r="AF13" s="538"/>
      <c r="AG13" s="538"/>
      <c r="AH13" s="538"/>
      <c r="AI13" s="538"/>
      <c r="AJ13" s="538"/>
      <c r="AK13" s="538"/>
      <c r="AL13" s="538"/>
      <c r="AM13" s="538"/>
      <c r="AN13" s="538"/>
      <c r="AO13" s="538"/>
      <c r="AP13" s="538"/>
      <c r="AQ13" s="538"/>
      <c r="AR13" s="538"/>
      <c r="AS13" s="538"/>
      <c r="AT13" s="538"/>
      <c r="AU13" s="538"/>
      <c r="AV13" s="538"/>
      <c r="AW13" s="538"/>
      <c r="AX13" s="538"/>
      <c r="AY13" s="538"/>
      <c r="AZ13" s="538"/>
      <c r="BA13" s="538"/>
      <c r="BB13" s="538"/>
      <c r="BC13" s="538"/>
      <c r="BD13" s="538"/>
      <c r="BE13" s="538"/>
      <c r="BF13" s="538"/>
      <c r="BG13" s="538"/>
      <c r="BH13" s="538"/>
      <c r="BI13" s="538"/>
      <c r="BJ13" s="538"/>
      <c r="BK13" s="538"/>
      <c r="BL13" s="538"/>
      <c r="BM13" s="538"/>
      <c r="BN13" s="538"/>
      <c r="BO13" s="538"/>
      <c r="BP13" s="538"/>
      <c r="BQ13" s="538"/>
      <c r="BR13" s="538"/>
      <c r="BS13" s="538"/>
      <c r="BT13" s="538"/>
      <c r="BU13" s="538"/>
      <c r="BV13" s="538"/>
      <c r="BW13" s="538"/>
      <c r="BX13" s="538"/>
      <c r="BY13" s="538"/>
      <c r="BZ13" s="538"/>
      <c r="CA13" s="538"/>
      <c r="CB13" s="538"/>
      <c r="CC13" s="538"/>
      <c r="CD13" s="538"/>
      <c r="CE13" s="538"/>
      <c r="CF13" s="538"/>
      <c r="CG13" s="538"/>
      <c r="CH13" s="538"/>
      <c r="CI13" s="538"/>
      <c r="CJ13" s="538"/>
      <c r="CK13" s="538"/>
      <c r="CL13" s="538"/>
      <c r="CM13" s="538"/>
      <c r="CN13" s="538"/>
      <c r="CO13" s="538"/>
      <c r="CP13" s="538"/>
      <c r="CQ13" s="538"/>
      <c r="CR13" s="538"/>
      <c r="CS13" s="538"/>
      <c r="CT13" s="538"/>
      <c r="CU13" s="538"/>
      <c r="CV13" s="538"/>
      <c r="CW13" s="538"/>
      <c r="CX13" s="538"/>
      <c r="CY13" s="538"/>
      <c r="CZ13" s="538"/>
      <c r="DA13" s="538"/>
      <c r="DB13" s="538"/>
      <c r="DC13" s="538"/>
      <c r="DD13" s="538"/>
      <c r="DE13" s="538"/>
      <c r="DF13" s="538"/>
      <c r="DG13" s="538"/>
      <c r="DH13" s="538"/>
      <c r="DI13" s="538"/>
      <c r="DJ13" s="538"/>
      <c r="DK13" s="538"/>
      <c r="DL13" s="538"/>
      <c r="DM13" s="538"/>
      <c r="DN13" s="538"/>
      <c r="DO13" s="538"/>
      <c r="DP13" s="538"/>
      <c r="DQ13" s="538"/>
      <c r="DR13" s="538"/>
      <c r="DS13" s="538"/>
      <c r="DT13" s="538"/>
      <c r="DU13" s="538"/>
      <c r="DV13" s="538"/>
      <c r="DW13" s="538"/>
      <c r="DX13" s="538"/>
      <c r="DY13" s="538"/>
      <c r="DZ13" s="538"/>
      <c r="EA13" s="538"/>
      <c r="EB13" s="538"/>
      <c r="EC13" s="538"/>
      <c r="ED13" s="538"/>
      <c r="EE13" s="538"/>
      <c r="EF13" s="538"/>
      <c r="EG13" s="538"/>
      <c r="EH13" s="538"/>
      <c r="EI13" s="538"/>
      <c r="EJ13" s="538"/>
      <c r="EK13" s="614"/>
      <c r="EL13" s="614"/>
      <c r="EM13" s="614"/>
      <c r="EN13" s="614"/>
      <c r="EO13" s="614"/>
      <c r="EP13" s="614"/>
      <c r="EQ13" s="614"/>
      <c r="ER13" s="614"/>
      <c r="ES13" s="614"/>
      <c r="ET13" s="614"/>
      <c r="EU13" s="614"/>
      <c r="EV13" s="614"/>
      <c r="EW13" s="614"/>
      <c r="EX13" s="614"/>
      <c r="EY13" s="614"/>
      <c r="EZ13" s="614"/>
      <c r="FA13" s="614"/>
      <c r="FB13" s="614"/>
      <c r="FC13" s="614"/>
      <c r="FD13" s="614"/>
      <c r="FE13" s="614"/>
      <c r="FF13" s="614"/>
    </row>
    <row r="14" spans="1:162" ht="17.25" customHeight="1" x14ac:dyDescent="0.3">
      <c r="A14" s="663" t="s">
        <v>336</v>
      </c>
      <c r="B14" s="703" t="s">
        <v>337</v>
      </c>
      <c r="C14" s="533">
        <v>85768.101618001616</v>
      </c>
      <c r="D14" s="533">
        <v>86725.799356485091</v>
      </c>
      <c r="E14" s="533">
        <v>84956.440768187036</v>
      </c>
      <c r="F14" s="533">
        <v>81904.329046623796</v>
      </c>
      <c r="G14" s="533">
        <v>81098.844307442909</v>
      </c>
      <c r="H14" s="533">
        <v>77922.091213270891</v>
      </c>
      <c r="I14" s="533">
        <v>77836.155041532154</v>
      </c>
      <c r="J14" s="533">
        <v>81628.329868855144</v>
      </c>
      <c r="K14" s="533">
        <v>80483.982146845359</v>
      </c>
      <c r="L14" s="533">
        <v>79601.826141637634</v>
      </c>
      <c r="M14" s="533">
        <v>77293.845814212837</v>
      </c>
      <c r="N14" s="533">
        <v>81197.003264282714</v>
      </c>
      <c r="O14" s="533">
        <v>80414.083177176522</v>
      </c>
      <c r="P14" s="533">
        <v>82165.709417242309</v>
      </c>
      <c r="Q14" s="533">
        <v>81879.003795156183</v>
      </c>
      <c r="R14" s="533">
        <v>77790.34492112766</v>
      </c>
      <c r="S14" s="533">
        <v>75679.422153171807</v>
      </c>
      <c r="T14" s="533">
        <v>75242.739826202829</v>
      </c>
      <c r="U14" s="533">
        <v>74950.694285117264</v>
      </c>
      <c r="V14" s="533">
        <v>73817.490238368322</v>
      </c>
      <c r="W14" s="533">
        <v>73793.102170893326</v>
      </c>
      <c r="X14" s="533">
        <v>76649.205505761129</v>
      </c>
      <c r="Y14" s="533">
        <v>82416.771496184316</v>
      </c>
      <c r="Z14" s="533">
        <v>82709.379905860493</v>
      </c>
      <c r="AA14" s="533">
        <v>83753.22513865566</v>
      </c>
      <c r="AB14" s="533">
        <v>82097.369034867952</v>
      </c>
      <c r="AC14" s="533">
        <v>84682.888815698796</v>
      </c>
      <c r="AD14" s="533">
        <v>83395.484899504401</v>
      </c>
      <c r="AE14" s="533">
        <v>82814.570828131255</v>
      </c>
      <c r="AF14" s="533">
        <v>86235.736855679963</v>
      </c>
      <c r="AG14" s="533">
        <v>85592.699238705725</v>
      </c>
      <c r="AH14" s="533">
        <v>86847.866583002033</v>
      </c>
      <c r="AI14" s="533">
        <v>87935.646434789407</v>
      </c>
      <c r="AJ14" s="533">
        <v>75792.299272587217</v>
      </c>
      <c r="AK14" s="533">
        <v>82780.492313511859</v>
      </c>
      <c r="AL14" s="533">
        <v>92953.9536492482</v>
      </c>
      <c r="AM14" s="533">
        <v>98168.8645630721</v>
      </c>
      <c r="AN14" s="533">
        <v>87532.163223141804</v>
      </c>
      <c r="AO14" s="533">
        <v>83537.093903936533</v>
      </c>
      <c r="AP14" s="533">
        <v>81121.660092495367</v>
      </c>
      <c r="AQ14" s="533">
        <v>78695.590004808691</v>
      </c>
      <c r="AR14" s="533">
        <v>77595.451426086671</v>
      </c>
      <c r="AS14" s="533">
        <v>95724.537910414336</v>
      </c>
      <c r="AT14" s="533">
        <v>79497.849259822455</v>
      </c>
      <c r="AU14" s="533">
        <v>80101.791451565427</v>
      </c>
      <c r="AV14" s="533">
        <v>81027.962760390219</v>
      </c>
      <c r="AW14" s="533">
        <v>86810.682307831783</v>
      </c>
      <c r="AX14" s="533">
        <v>88311.381266260389</v>
      </c>
      <c r="AY14" s="533">
        <v>98378.730677803658</v>
      </c>
      <c r="AZ14" s="533">
        <v>106751.2103873233</v>
      </c>
      <c r="BA14" s="533">
        <v>105095.83186605357</v>
      </c>
      <c r="BB14" s="533">
        <v>102090.4187805697</v>
      </c>
      <c r="BC14" s="533">
        <v>104504.09536311703</v>
      </c>
      <c r="BD14" s="533">
        <v>107636.63077667206</v>
      </c>
      <c r="BE14" s="533">
        <v>112580.29737774999</v>
      </c>
      <c r="BF14" s="533">
        <v>113283.95283699065</v>
      </c>
      <c r="BG14" s="533">
        <v>123425.61055936545</v>
      </c>
      <c r="BH14" s="533">
        <v>125147.82091468478</v>
      </c>
      <c r="BI14" s="533">
        <v>131099.95932432913</v>
      </c>
      <c r="BJ14" s="533">
        <v>149411.28451591876</v>
      </c>
      <c r="BK14" s="533">
        <v>145894.76729189398</v>
      </c>
      <c r="BL14" s="533">
        <v>140521.48015151516</v>
      </c>
      <c r="BM14" s="533">
        <v>141984.81507186859</v>
      </c>
      <c r="BN14" s="533">
        <v>148152.31360519517</v>
      </c>
      <c r="BO14" s="533">
        <v>145244.71763102073</v>
      </c>
      <c r="BP14" s="533">
        <v>145300.04737531042</v>
      </c>
      <c r="BQ14" s="533">
        <v>142236.58001312456</v>
      </c>
      <c r="BR14" s="533">
        <v>133650.78699992941</v>
      </c>
      <c r="BS14" s="533">
        <v>129806.03437077765</v>
      </c>
      <c r="BT14" s="533">
        <v>130737.22348823029</v>
      </c>
      <c r="BU14" s="533">
        <v>129580.16269868378</v>
      </c>
      <c r="BV14" s="533">
        <v>122182.56104689998</v>
      </c>
      <c r="BW14" s="533">
        <v>132378.82492657253</v>
      </c>
      <c r="BX14" s="533">
        <v>136296.67640350119</v>
      </c>
      <c r="BY14" s="533">
        <v>138176.53691638046</v>
      </c>
      <c r="BZ14" s="533">
        <v>134900.86854621588</v>
      </c>
      <c r="CA14" s="533">
        <v>136433.58327222336</v>
      </c>
      <c r="CB14" s="533">
        <v>129162.57147044834</v>
      </c>
      <c r="CC14" s="533">
        <v>125800.19534152022</v>
      </c>
      <c r="CD14" s="533">
        <v>137594.30727903513</v>
      </c>
      <c r="CE14" s="533">
        <v>132341.8026527745</v>
      </c>
      <c r="CF14" s="533">
        <v>135432.31771875036</v>
      </c>
      <c r="CG14" s="533">
        <v>139169.0883524252</v>
      </c>
      <c r="CH14" s="533">
        <v>135179.96924033374</v>
      </c>
      <c r="CI14" s="533">
        <v>145398.66199286413</v>
      </c>
      <c r="CJ14" s="533">
        <v>137592.6133651961</v>
      </c>
      <c r="CK14" s="533">
        <v>142779.8234122046</v>
      </c>
      <c r="CL14" s="533">
        <v>145313.72486497837</v>
      </c>
      <c r="CM14" s="533">
        <v>146552.84723938318</v>
      </c>
      <c r="CN14" s="533">
        <v>153501.3643928185</v>
      </c>
      <c r="CO14" s="533">
        <v>133773.74684271324</v>
      </c>
      <c r="CP14" s="533">
        <v>138524.56655245015</v>
      </c>
      <c r="CQ14" s="533">
        <v>143343.46704574098</v>
      </c>
      <c r="CR14" s="533">
        <v>151675.06701490912</v>
      </c>
      <c r="CS14" s="533">
        <v>151292.84146505498</v>
      </c>
      <c r="CT14" s="533">
        <v>152942.65517575535</v>
      </c>
      <c r="CU14" s="533">
        <v>149372.17086628088</v>
      </c>
      <c r="CV14" s="533">
        <v>159673.53533067036</v>
      </c>
      <c r="CW14" s="533">
        <v>158089.45567560461</v>
      </c>
      <c r="CX14" s="533">
        <v>162306.6078591843</v>
      </c>
      <c r="CY14" s="533">
        <v>150458.80137371802</v>
      </c>
      <c r="CZ14" s="533">
        <v>156918.44334227438</v>
      </c>
      <c r="DA14" s="533">
        <v>150458.92853299854</v>
      </c>
      <c r="DB14" s="533">
        <v>155067.06359033793</v>
      </c>
      <c r="DC14" s="533">
        <v>154661.32788848877</v>
      </c>
      <c r="DD14" s="533">
        <v>159063.34399853015</v>
      </c>
      <c r="DE14" s="533">
        <v>154812.7137783498</v>
      </c>
      <c r="DF14" s="533">
        <v>160866.07027832422</v>
      </c>
      <c r="DG14" s="533">
        <v>166143.56734609968</v>
      </c>
      <c r="DH14" s="533">
        <v>164673.81095214363</v>
      </c>
      <c r="DI14" s="533">
        <v>165010.05409671264</v>
      </c>
      <c r="DJ14" s="533">
        <v>186742.58692603617</v>
      </c>
      <c r="DK14" s="533">
        <v>181274.42390325438</v>
      </c>
      <c r="DL14" s="533">
        <v>185520.87421890977</v>
      </c>
      <c r="DM14" s="533">
        <v>180365.57511765067</v>
      </c>
      <c r="DN14" s="533">
        <v>178991.09800846624</v>
      </c>
      <c r="DO14" s="533">
        <v>177983.65285118969</v>
      </c>
      <c r="DP14" s="533">
        <v>191580.93501207433</v>
      </c>
      <c r="DQ14" s="533">
        <v>189374.37597531194</v>
      </c>
      <c r="DR14" s="533">
        <v>193942.45147726033</v>
      </c>
      <c r="DS14" s="533">
        <v>195174.71629779032</v>
      </c>
      <c r="DT14" s="533">
        <v>195135.79320789551</v>
      </c>
      <c r="DU14" s="533">
        <v>196401.34642890317</v>
      </c>
      <c r="DV14" s="533">
        <v>193364.32519121357</v>
      </c>
      <c r="DW14" s="533">
        <v>194504.98437216826</v>
      </c>
      <c r="DX14" s="533">
        <v>196809.5269496853</v>
      </c>
      <c r="DY14" s="533">
        <v>186512.60416584351</v>
      </c>
      <c r="DZ14" s="533">
        <v>190312.40957704344</v>
      </c>
      <c r="EA14" s="533">
        <v>189825.03593973842</v>
      </c>
      <c r="EB14" s="533">
        <v>199157.4499927513</v>
      </c>
      <c r="EC14" s="533">
        <v>198388.97852500872</v>
      </c>
      <c r="ED14" s="533">
        <v>200862.03374929243</v>
      </c>
      <c r="EE14" s="533">
        <v>214304.52200230249</v>
      </c>
      <c r="EF14" s="533">
        <v>219195.33543757006</v>
      </c>
      <c r="EG14" s="533">
        <v>222236.72930740606</v>
      </c>
      <c r="EH14" s="533">
        <v>216653.21179270709</v>
      </c>
      <c r="EI14" s="533">
        <v>219185.94925079693</v>
      </c>
      <c r="EJ14" s="533">
        <v>219179.16752500122</v>
      </c>
      <c r="EK14" s="535">
        <v>230063.40307197918</v>
      </c>
      <c r="EL14" s="535">
        <v>228607.25578552519</v>
      </c>
      <c r="EM14" s="535">
        <v>233363.95561250401</v>
      </c>
      <c r="EN14" s="535">
        <v>249670.99530133879</v>
      </c>
      <c r="EO14" s="535">
        <v>238789.37917814375</v>
      </c>
      <c r="EP14" s="535">
        <v>229535.48485303065</v>
      </c>
      <c r="EQ14" s="535">
        <v>238697.9676014866</v>
      </c>
      <c r="ER14" s="535">
        <v>232989.42747293535</v>
      </c>
      <c r="ES14" s="535">
        <v>242880.96667243724</v>
      </c>
      <c r="ET14" s="535">
        <v>258266.78734717023</v>
      </c>
      <c r="EU14" s="535">
        <v>256257.68349443775</v>
      </c>
      <c r="EV14" s="535">
        <v>284316.55678669893</v>
      </c>
      <c r="EW14" s="535">
        <v>289221.44864475913</v>
      </c>
      <c r="EX14" s="535">
        <v>301251.25140503584</v>
      </c>
      <c r="EY14" s="535">
        <v>313643.02575087652</v>
      </c>
      <c r="EZ14" s="535">
        <v>307544.27808558691</v>
      </c>
      <c r="FA14" s="535">
        <v>317825.57021941524</v>
      </c>
      <c r="FB14" s="535">
        <v>309354.25610681478</v>
      </c>
      <c r="FC14" s="535">
        <v>309385.41713826137</v>
      </c>
      <c r="FD14" s="535">
        <v>318150.02795032668</v>
      </c>
      <c r="FE14" s="535">
        <v>329667.69342918892</v>
      </c>
      <c r="FF14" s="535">
        <v>339500.13220398681</v>
      </c>
    </row>
    <row r="15" spans="1:162" ht="17.25" customHeight="1" x14ac:dyDescent="0.3">
      <c r="A15" s="669"/>
      <c r="B15" s="704"/>
      <c r="C15" s="538"/>
      <c r="D15" s="538"/>
      <c r="E15" s="538"/>
      <c r="F15" s="538"/>
      <c r="G15" s="538"/>
      <c r="H15" s="538"/>
      <c r="I15" s="538"/>
      <c r="J15" s="538"/>
      <c r="K15" s="538"/>
      <c r="L15" s="538"/>
      <c r="M15" s="538"/>
      <c r="N15" s="538"/>
      <c r="O15" s="538"/>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c r="AP15" s="538"/>
      <c r="AQ15" s="538"/>
      <c r="AR15" s="538"/>
      <c r="AS15" s="538"/>
      <c r="AT15" s="538"/>
      <c r="AU15" s="538"/>
      <c r="AV15" s="538"/>
      <c r="AW15" s="538"/>
      <c r="AX15" s="538"/>
      <c r="AY15" s="538"/>
      <c r="AZ15" s="538"/>
      <c r="BA15" s="538"/>
      <c r="BB15" s="538"/>
      <c r="BC15" s="538"/>
      <c r="BD15" s="538"/>
      <c r="BE15" s="538"/>
      <c r="BF15" s="538"/>
      <c r="BG15" s="538"/>
      <c r="BH15" s="538"/>
      <c r="BI15" s="538"/>
      <c r="BJ15" s="538"/>
      <c r="BK15" s="538"/>
      <c r="BL15" s="538"/>
      <c r="BM15" s="538"/>
      <c r="BN15" s="538"/>
      <c r="BO15" s="538"/>
      <c r="BP15" s="538"/>
      <c r="BQ15" s="538"/>
      <c r="BR15" s="538"/>
      <c r="BS15" s="538"/>
      <c r="BT15" s="538"/>
      <c r="BU15" s="538"/>
      <c r="BV15" s="538"/>
      <c r="BW15" s="538"/>
      <c r="BX15" s="538"/>
      <c r="BY15" s="538"/>
      <c r="BZ15" s="538"/>
      <c r="CA15" s="538"/>
      <c r="CB15" s="538"/>
      <c r="CC15" s="538"/>
      <c r="CD15" s="538"/>
      <c r="CE15" s="538"/>
      <c r="CF15" s="538"/>
      <c r="CG15" s="538"/>
      <c r="CH15" s="538"/>
      <c r="CI15" s="538"/>
      <c r="CJ15" s="538"/>
      <c r="CK15" s="538"/>
      <c r="CL15" s="538"/>
      <c r="CM15" s="538"/>
      <c r="CN15" s="538"/>
      <c r="CO15" s="538"/>
      <c r="CP15" s="538"/>
      <c r="CQ15" s="538"/>
      <c r="CR15" s="538"/>
      <c r="CS15" s="538"/>
      <c r="CT15" s="538"/>
      <c r="CU15" s="538"/>
      <c r="CV15" s="538"/>
      <c r="CW15" s="538"/>
      <c r="CX15" s="538"/>
      <c r="CY15" s="538"/>
      <c r="CZ15" s="538"/>
      <c r="DA15" s="538"/>
      <c r="DB15" s="538"/>
      <c r="DC15" s="538"/>
      <c r="DD15" s="538"/>
      <c r="DE15" s="538"/>
      <c r="DF15" s="538"/>
      <c r="DG15" s="538"/>
      <c r="DH15" s="538"/>
      <c r="DI15" s="538"/>
      <c r="DJ15" s="538"/>
      <c r="DK15" s="538"/>
      <c r="DL15" s="538"/>
      <c r="DM15" s="538"/>
      <c r="DN15" s="538"/>
      <c r="DO15" s="538"/>
      <c r="DP15" s="538"/>
      <c r="DQ15" s="538"/>
      <c r="DR15" s="538"/>
      <c r="DS15" s="538"/>
      <c r="DT15" s="538"/>
      <c r="DU15" s="538"/>
      <c r="DV15" s="538"/>
      <c r="DW15" s="538"/>
      <c r="DX15" s="538"/>
      <c r="DY15" s="538"/>
      <c r="DZ15" s="538"/>
      <c r="EA15" s="538"/>
      <c r="EB15" s="538"/>
      <c r="EC15" s="538"/>
      <c r="ED15" s="538"/>
      <c r="EE15" s="538"/>
      <c r="EF15" s="538"/>
      <c r="EG15" s="538"/>
      <c r="EH15" s="538"/>
      <c r="EI15" s="538"/>
      <c r="EJ15" s="538"/>
      <c r="EK15" s="614"/>
      <c r="EL15" s="614"/>
      <c r="EM15" s="614"/>
      <c r="EN15" s="614"/>
      <c r="EO15" s="614"/>
      <c r="EP15" s="614"/>
      <c r="EQ15" s="614"/>
      <c r="ER15" s="614"/>
      <c r="ES15" s="614"/>
      <c r="ET15" s="614"/>
      <c r="EU15" s="614"/>
      <c r="EV15" s="614"/>
      <c r="EW15" s="614"/>
      <c r="EX15" s="614"/>
      <c r="EY15" s="614"/>
      <c r="EZ15" s="614"/>
      <c r="FA15" s="614"/>
      <c r="FB15" s="614"/>
      <c r="FC15" s="614"/>
      <c r="FD15" s="614"/>
      <c r="FE15" s="614"/>
      <c r="FF15" s="614"/>
    </row>
    <row r="16" spans="1:162" ht="17.25" customHeight="1" x14ac:dyDescent="0.3">
      <c r="A16" s="663" t="s">
        <v>338</v>
      </c>
      <c r="B16" s="703" t="s">
        <v>339</v>
      </c>
      <c r="C16" s="533">
        <v>199044.86807115094</v>
      </c>
      <c r="D16" s="533">
        <v>199273.87546531469</v>
      </c>
      <c r="E16" s="533">
        <v>200495.96875494719</v>
      </c>
      <c r="F16" s="533">
        <v>211374.12298909877</v>
      </c>
      <c r="G16" s="533">
        <v>209511.00246092153</v>
      </c>
      <c r="H16" s="533">
        <v>214380.85127147011</v>
      </c>
      <c r="I16" s="533">
        <v>216970.39499971044</v>
      </c>
      <c r="J16" s="533">
        <v>213131.13359317151</v>
      </c>
      <c r="K16" s="533">
        <v>210940.86692220892</v>
      </c>
      <c r="L16" s="533">
        <v>213698.30339226313</v>
      </c>
      <c r="M16" s="533">
        <v>222588.12279015593</v>
      </c>
      <c r="N16" s="533">
        <v>224021.10441421121</v>
      </c>
      <c r="O16" s="533">
        <v>224723.73570730275</v>
      </c>
      <c r="P16" s="533">
        <v>229838.18915842168</v>
      </c>
      <c r="Q16" s="533">
        <v>235868.75987431384</v>
      </c>
      <c r="R16" s="533">
        <v>240171.76476980947</v>
      </c>
      <c r="S16" s="533">
        <v>244440.67127370514</v>
      </c>
      <c r="T16" s="533">
        <v>252325.20331988618</v>
      </c>
      <c r="U16" s="533">
        <v>257409.18419898144</v>
      </c>
      <c r="V16" s="533">
        <v>262165.68204397318</v>
      </c>
      <c r="W16" s="533">
        <v>267493.53941010131</v>
      </c>
      <c r="X16" s="533">
        <v>281565.6706634998</v>
      </c>
      <c r="Y16" s="533">
        <v>286015.18726825056</v>
      </c>
      <c r="Z16" s="533">
        <v>293370.46462622704</v>
      </c>
      <c r="AA16" s="533">
        <v>304210.65120580251</v>
      </c>
      <c r="AB16" s="533">
        <v>302206.42017566657</v>
      </c>
      <c r="AC16" s="533">
        <v>304231.07448118116</v>
      </c>
      <c r="AD16" s="533">
        <v>311040.32277567685</v>
      </c>
      <c r="AE16" s="533">
        <v>320397.54983698472</v>
      </c>
      <c r="AF16" s="533">
        <v>331158.09054063866</v>
      </c>
      <c r="AG16" s="533">
        <v>331584.08298876742</v>
      </c>
      <c r="AH16" s="533">
        <v>342869.78521438804</v>
      </c>
      <c r="AI16" s="533">
        <v>348051.61166220682</v>
      </c>
      <c r="AJ16" s="533">
        <v>351947.5163436741</v>
      </c>
      <c r="AK16" s="533">
        <v>361502.89571217826</v>
      </c>
      <c r="AL16" s="533">
        <v>381153.23289374856</v>
      </c>
      <c r="AM16" s="533">
        <v>372472.46521316923</v>
      </c>
      <c r="AN16" s="533">
        <v>379003.75121309294</v>
      </c>
      <c r="AO16" s="533">
        <v>395775.9335207729</v>
      </c>
      <c r="AP16" s="533">
        <v>406834.60189462733</v>
      </c>
      <c r="AQ16" s="533">
        <v>436364.27636165597</v>
      </c>
      <c r="AR16" s="533">
        <v>438699.17790112528</v>
      </c>
      <c r="AS16" s="533">
        <v>437685.23793102987</v>
      </c>
      <c r="AT16" s="533">
        <v>437963.12173500529</v>
      </c>
      <c r="AU16" s="533">
        <v>439346.65455416957</v>
      </c>
      <c r="AV16" s="533">
        <v>424656.87682331202</v>
      </c>
      <c r="AW16" s="533">
        <v>419404.1463423876</v>
      </c>
      <c r="AX16" s="533">
        <v>414458.31451376568</v>
      </c>
      <c r="AY16" s="533">
        <v>410554.79309852852</v>
      </c>
      <c r="AZ16" s="533">
        <v>416485.54505075578</v>
      </c>
      <c r="BA16" s="533">
        <v>424937.65203636384</v>
      </c>
      <c r="BB16" s="533">
        <v>422625.32893888786</v>
      </c>
      <c r="BC16" s="533">
        <v>407640.50574806577</v>
      </c>
      <c r="BD16" s="533">
        <v>401543.06341815571</v>
      </c>
      <c r="BE16" s="533">
        <v>401376.81859416811</v>
      </c>
      <c r="BF16" s="533">
        <v>399243.52598673524</v>
      </c>
      <c r="BG16" s="533">
        <v>405466.44113927928</v>
      </c>
      <c r="BH16" s="533">
        <v>400972.46744072455</v>
      </c>
      <c r="BI16" s="533">
        <v>406537.31378205703</v>
      </c>
      <c r="BJ16" s="533">
        <v>433189.61248306325</v>
      </c>
      <c r="BK16" s="533">
        <v>442087.62024915137</v>
      </c>
      <c r="BL16" s="533">
        <v>441283.6088587023</v>
      </c>
      <c r="BM16" s="533">
        <v>450408.83801341825</v>
      </c>
      <c r="BN16" s="533">
        <v>445690.54504195182</v>
      </c>
      <c r="BO16" s="533">
        <v>443414.1225878126</v>
      </c>
      <c r="BP16" s="533">
        <v>446137.76658484689</v>
      </c>
      <c r="BQ16" s="533">
        <v>459466.78179734439</v>
      </c>
      <c r="BR16" s="533">
        <v>454961.55947965285</v>
      </c>
      <c r="BS16" s="533">
        <v>460404.29006142786</v>
      </c>
      <c r="BT16" s="533">
        <v>464652.66967792017</v>
      </c>
      <c r="BU16" s="533">
        <v>462654.02410401317</v>
      </c>
      <c r="BV16" s="533">
        <v>479648.43227309361</v>
      </c>
      <c r="BW16" s="533">
        <v>488435.90139164717</v>
      </c>
      <c r="BX16" s="533">
        <v>493550.4179817565</v>
      </c>
      <c r="BY16" s="533">
        <v>502263.41366293386</v>
      </c>
      <c r="BZ16" s="533">
        <v>509989.11698373855</v>
      </c>
      <c r="CA16" s="533">
        <v>512171.04834408086</v>
      </c>
      <c r="CB16" s="533">
        <v>521216.10183510539</v>
      </c>
      <c r="CC16" s="533">
        <v>533230.02726011456</v>
      </c>
      <c r="CD16" s="533">
        <v>536867.2763463913</v>
      </c>
      <c r="CE16" s="533">
        <v>525394.7975881641</v>
      </c>
      <c r="CF16" s="533">
        <v>526865.93319035333</v>
      </c>
      <c r="CG16" s="533">
        <v>527549.37775482878</v>
      </c>
      <c r="CH16" s="533">
        <v>536956.54280896531</v>
      </c>
      <c r="CI16" s="533">
        <v>557198.28514259751</v>
      </c>
      <c r="CJ16" s="533">
        <v>549969.14302484749</v>
      </c>
      <c r="CK16" s="533">
        <v>542636.02177314542</v>
      </c>
      <c r="CL16" s="533">
        <v>547270.4549938601</v>
      </c>
      <c r="CM16" s="533">
        <v>562688.6582219745</v>
      </c>
      <c r="CN16" s="533">
        <v>573128.48870609084</v>
      </c>
      <c r="CO16" s="533">
        <v>572836.64611042477</v>
      </c>
      <c r="CP16" s="533">
        <v>567285.89485305955</v>
      </c>
      <c r="CQ16" s="533">
        <v>576052.60663343885</v>
      </c>
      <c r="CR16" s="533">
        <v>565986.73899171792</v>
      </c>
      <c r="CS16" s="533">
        <v>575598.77089072135</v>
      </c>
      <c r="CT16" s="533">
        <v>577173.94285986328</v>
      </c>
      <c r="CU16" s="533">
        <v>580687.38346187875</v>
      </c>
      <c r="CV16" s="533">
        <v>586519.62847970054</v>
      </c>
      <c r="CW16" s="533">
        <v>595701.36300285079</v>
      </c>
      <c r="CX16" s="533">
        <v>588717.21137349878</v>
      </c>
      <c r="CY16" s="533">
        <v>588161.50215942971</v>
      </c>
      <c r="CZ16" s="533">
        <v>595968.39827161573</v>
      </c>
      <c r="DA16" s="533">
        <v>590129.46080587571</v>
      </c>
      <c r="DB16" s="533">
        <v>587569.69376326213</v>
      </c>
      <c r="DC16" s="533">
        <v>586919.09243850491</v>
      </c>
      <c r="DD16" s="533">
        <v>583219.23576268775</v>
      </c>
      <c r="DE16" s="533">
        <v>595577.4291535907</v>
      </c>
      <c r="DF16" s="533">
        <v>602736.20708928129</v>
      </c>
      <c r="DG16" s="533">
        <v>603841.48757523263</v>
      </c>
      <c r="DH16" s="533">
        <v>600239.45313483907</v>
      </c>
      <c r="DI16" s="533">
        <v>609034.50684880477</v>
      </c>
      <c r="DJ16" s="533">
        <v>617477.66437426326</v>
      </c>
      <c r="DK16" s="533">
        <v>627422.99513192452</v>
      </c>
      <c r="DL16" s="533">
        <v>648332.51590198616</v>
      </c>
      <c r="DM16" s="533">
        <v>652051.62483870215</v>
      </c>
      <c r="DN16" s="533">
        <v>649743.91469364008</v>
      </c>
      <c r="DO16" s="533">
        <v>658530.8891699824</v>
      </c>
      <c r="DP16" s="533">
        <v>680706.59086098475</v>
      </c>
      <c r="DQ16" s="533">
        <v>655409.81340131792</v>
      </c>
      <c r="DR16" s="533">
        <v>644279.41312078887</v>
      </c>
      <c r="DS16" s="533">
        <v>642244.30361891037</v>
      </c>
      <c r="DT16" s="533">
        <v>644297.87199349981</v>
      </c>
      <c r="DU16" s="533">
        <v>650277.84243415971</v>
      </c>
      <c r="DV16" s="533">
        <v>643370.7655961836</v>
      </c>
      <c r="DW16" s="533">
        <v>638202.71834665118</v>
      </c>
      <c r="DX16" s="533">
        <v>647008.76700035576</v>
      </c>
      <c r="DY16" s="533">
        <v>638697.6265733334</v>
      </c>
      <c r="DZ16" s="533">
        <v>636296.97315812716</v>
      </c>
      <c r="EA16" s="533">
        <v>633703.1978042213</v>
      </c>
      <c r="EB16" s="533">
        <v>625050.72861738631</v>
      </c>
      <c r="EC16" s="533">
        <v>614823.14678005641</v>
      </c>
      <c r="ED16" s="533">
        <v>617426.41198255192</v>
      </c>
      <c r="EE16" s="533">
        <v>628314.84833297099</v>
      </c>
      <c r="EF16" s="533">
        <v>638531.36132203555</v>
      </c>
      <c r="EG16" s="533">
        <v>632315.41220960044</v>
      </c>
      <c r="EH16" s="533">
        <v>637374.77851989015</v>
      </c>
      <c r="EI16" s="533">
        <v>641137.57601605193</v>
      </c>
      <c r="EJ16" s="533">
        <v>638501.82818878791</v>
      </c>
      <c r="EK16" s="535">
        <v>641564.69235847634</v>
      </c>
      <c r="EL16" s="535">
        <v>651796.40219793993</v>
      </c>
      <c r="EM16" s="535">
        <v>652637.40385651623</v>
      </c>
      <c r="EN16" s="535">
        <v>656021.52346955123</v>
      </c>
      <c r="EO16" s="535">
        <v>655512.41263771849</v>
      </c>
      <c r="EP16" s="535">
        <v>653737.92288386694</v>
      </c>
      <c r="EQ16" s="535">
        <v>642942.60012364492</v>
      </c>
      <c r="ER16" s="535">
        <v>641915.85792743985</v>
      </c>
      <c r="ES16" s="535">
        <v>641624.1606798938</v>
      </c>
      <c r="ET16" s="535">
        <v>659601.55403155775</v>
      </c>
      <c r="EU16" s="535">
        <v>670180.30483067897</v>
      </c>
      <c r="EV16" s="535">
        <v>669820.03014211229</v>
      </c>
      <c r="EW16" s="535">
        <v>679746.21008605347</v>
      </c>
      <c r="EX16" s="535">
        <v>664833.02030691446</v>
      </c>
      <c r="EY16" s="535">
        <v>670110.90638961352</v>
      </c>
      <c r="EZ16" s="535">
        <v>678624.14846517122</v>
      </c>
      <c r="FA16" s="535">
        <v>679926.54603828571</v>
      </c>
      <c r="FB16" s="535">
        <v>683530.39703901683</v>
      </c>
      <c r="FC16" s="535">
        <v>695037.76106072217</v>
      </c>
      <c r="FD16" s="535">
        <v>700036.13709393132</v>
      </c>
      <c r="FE16" s="535">
        <v>706892.50025731069</v>
      </c>
      <c r="FF16" s="535">
        <v>714026.64456866519</v>
      </c>
    </row>
    <row r="17" spans="1:162" ht="17.25" customHeight="1" x14ac:dyDescent="0.3">
      <c r="A17" s="669"/>
      <c r="B17" s="704"/>
      <c r="C17" s="538"/>
      <c r="D17" s="538"/>
      <c r="E17" s="538"/>
      <c r="F17" s="538"/>
      <c r="G17" s="538"/>
      <c r="H17" s="538"/>
      <c r="I17" s="538"/>
      <c r="J17" s="538"/>
      <c r="K17" s="538"/>
      <c r="L17" s="538"/>
      <c r="M17" s="538"/>
      <c r="N17" s="538"/>
      <c r="O17" s="538"/>
      <c r="P17" s="538"/>
      <c r="Q17" s="538"/>
      <c r="R17" s="538"/>
      <c r="S17" s="538"/>
      <c r="T17" s="538"/>
      <c r="U17" s="538"/>
      <c r="V17" s="538"/>
      <c r="W17" s="538"/>
      <c r="X17" s="538"/>
      <c r="Y17" s="538"/>
      <c r="Z17" s="538"/>
      <c r="AA17" s="538"/>
      <c r="AB17" s="538"/>
      <c r="AC17" s="538"/>
      <c r="AD17" s="538"/>
      <c r="AE17" s="538"/>
      <c r="AF17" s="538"/>
      <c r="AG17" s="538"/>
      <c r="AH17" s="538"/>
      <c r="AI17" s="538"/>
      <c r="AJ17" s="538"/>
      <c r="AK17" s="538"/>
      <c r="AL17" s="538"/>
      <c r="AM17" s="538"/>
      <c r="AN17" s="538"/>
      <c r="AO17" s="538"/>
      <c r="AP17" s="538"/>
      <c r="AQ17" s="538"/>
      <c r="AR17" s="538"/>
      <c r="AS17" s="538"/>
      <c r="AT17" s="538"/>
      <c r="AU17" s="538"/>
      <c r="AV17" s="538"/>
      <c r="AW17" s="538"/>
      <c r="AX17" s="538"/>
      <c r="AY17" s="538"/>
      <c r="AZ17" s="538"/>
      <c r="BA17" s="538"/>
      <c r="BB17" s="538"/>
      <c r="BC17" s="538"/>
      <c r="BD17" s="538"/>
      <c r="BE17" s="538"/>
      <c r="BF17" s="538"/>
      <c r="BG17" s="538"/>
      <c r="BH17" s="538"/>
      <c r="BI17" s="538"/>
      <c r="BJ17" s="538"/>
      <c r="BK17" s="538"/>
      <c r="BL17" s="538"/>
      <c r="BM17" s="538"/>
      <c r="BN17" s="538"/>
      <c r="BO17" s="538"/>
      <c r="BP17" s="538"/>
      <c r="BQ17" s="538"/>
      <c r="BR17" s="538"/>
      <c r="BS17" s="538"/>
      <c r="BT17" s="538"/>
      <c r="BU17" s="538"/>
      <c r="BV17" s="538"/>
      <c r="BW17" s="538"/>
      <c r="BX17" s="538"/>
      <c r="BY17" s="538"/>
      <c r="BZ17" s="538"/>
      <c r="CA17" s="538"/>
      <c r="CB17" s="538"/>
      <c r="CC17" s="538"/>
      <c r="CD17" s="538"/>
      <c r="CE17" s="538"/>
      <c r="CF17" s="538"/>
      <c r="CG17" s="538"/>
      <c r="CH17" s="538"/>
      <c r="CI17" s="538"/>
      <c r="CJ17" s="538"/>
      <c r="CK17" s="538"/>
      <c r="CL17" s="538"/>
      <c r="CM17" s="538"/>
      <c r="CN17" s="538"/>
      <c r="CO17" s="538"/>
      <c r="CP17" s="538"/>
      <c r="CQ17" s="538"/>
      <c r="CR17" s="538"/>
      <c r="CS17" s="538"/>
      <c r="CT17" s="538"/>
      <c r="CU17" s="538"/>
      <c r="CV17" s="538"/>
      <c r="CW17" s="538"/>
      <c r="CX17" s="538"/>
      <c r="CY17" s="538"/>
      <c r="CZ17" s="538"/>
      <c r="DA17" s="538"/>
      <c r="DB17" s="538"/>
      <c r="DC17" s="538"/>
      <c r="DD17" s="538"/>
      <c r="DE17" s="538"/>
      <c r="DF17" s="538"/>
      <c r="DG17" s="538"/>
      <c r="DH17" s="538"/>
      <c r="DI17" s="538"/>
      <c r="DJ17" s="538"/>
      <c r="DK17" s="538"/>
      <c r="DL17" s="538"/>
      <c r="DM17" s="538"/>
      <c r="DN17" s="538"/>
      <c r="DO17" s="538"/>
      <c r="DP17" s="538"/>
      <c r="DQ17" s="538"/>
      <c r="DR17" s="538"/>
      <c r="DS17" s="538"/>
      <c r="DT17" s="538"/>
      <c r="DU17" s="538"/>
      <c r="DV17" s="538"/>
      <c r="DW17" s="538"/>
      <c r="DX17" s="538"/>
      <c r="DY17" s="538"/>
      <c r="DZ17" s="538"/>
      <c r="EA17" s="538"/>
      <c r="EB17" s="538"/>
      <c r="EC17" s="538"/>
      <c r="ED17" s="538"/>
      <c r="EE17" s="538"/>
      <c r="EF17" s="538"/>
      <c r="EG17" s="538"/>
      <c r="EH17" s="538"/>
      <c r="EI17" s="538"/>
      <c r="EJ17" s="538"/>
      <c r="EK17" s="614"/>
      <c r="EL17" s="614"/>
      <c r="EM17" s="614"/>
      <c r="EN17" s="614"/>
      <c r="EO17" s="614"/>
      <c r="EP17" s="614"/>
      <c r="EQ17" s="614"/>
      <c r="ER17" s="614"/>
      <c r="ES17" s="614"/>
      <c r="ET17" s="614"/>
      <c r="EU17" s="614"/>
      <c r="EV17" s="614"/>
      <c r="EW17" s="614"/>
      <c r="EX17" s="614"/>
      <c r="EY17" s="614"/>
      <c r="EZ17" s="614"/>
      <c r="FA17" s="614"/>
      <c r="FB17" s="614"/>
      <c r="FC17" s="614"/>
      <c r="FD17" s="614"/>
      <c r="FE17" s="614"/>
      <c r="FF17" s="614"/>
    </row>
    <row r="18" spans="1:162" ht="17.25" customHeight="1" x14ac:dyDescent="0.3">
      <c r="A18" s="663" t="s">
        <v>340</v>
      </c>
      <c r="B18" s="703" t="s">
        <v>341</v>
      </c>
      <c r="C18" s="533">
        <v>5531.3803072675273</v>
      </c>
      <c r="D18" s="533">
        <v>6387.5791570814499</v>
      </c>
      <c r="E18" s="533">
        <v>6435.8123346383036</v>
      </c>
      <c r="F18" s="533">
        <v>6358.3726471190885</v>
      </c>
      <c r="G18" s="533">
        <v>6542.0766587614062</v>
      </c>
      <c r="H18" s="533">
        <v>6668.0273447598711</v>
      </c>
      <c r="I18" s="533">
        <v>6894.7895552277487</v>
      </c>
      <c r="J18" s="533">
        <v>6210.6469639805737</v>
      </c>
      <c r="K18" s="533">
        <v>6506.7939579539252</v>
      </c>
      <c r="L18" s="533">
        <v>6725.2691993683256</v>
      </c>
      <c r="M18" s="533">
        <v>6598.1875387907567</v>
      </c>
      <c r="N18" s="533">
        <v>6278.6362166460058</v>
      </c>
      <c r="O18" s="533">
        <v>7148.2176707650815</v>
      </c>
      <c r="P18" s="533">
        <v>7908.8866773073569</v>
      </c>
      <c r="Q18" s="533">
        <v>8262.1763758011475</v>
      </c>
      <c r="R18" s="533">
        <v>8439.8508473656493</v>
      </c>
      <c r="S18" s="533">
        <v>8876.5765234594801</v>
      </c>
      <c r="T18" s="533">
        <v>9159.1296191671809</v>
      </c>
      <c r="U18" s="533">
        <v>9227.589290234595</v>
      </c>
      <c r="V18" s="533">
        <v>8978.897620083173</v>
      </c>
      <c r="W18" s="533">
        <v>8949.6615872760776</v>
      </c>
      <c r="X18" s="533">
        <v>9163.1837597375415</v>
      </c>
      <c r="Y18" s="533">
        <v>9007.7821756606354</v>
      </c>
      <c r="Z18" s="533">
        <v>9274.506712431059</v>
      </c>
      <c r="AA18" s="533">
        <v>9830.2076527208119</v>
      </c>
      <c r="AB18" s="533">
        <v>9838.630834851343</v>
      </c>
      <c r="AC18" s="533">
        <v>9756.1844034573533</v>
      </c>
      <c r="AD18" s="533">
        <v>10025.473527816757</v>
      </c>
      <c r="AE18" s="533">
        <v>10193.467147840891</v>
      </c>
      <c r="AF18" s="533">
        <v>10055.262286736246</v>
      </c>
      <c r="AG18" s="533">
        <v>9654.0002269930301</v>
      </c>
      <c r="AH18" s="533">
        <v>9300.7369838365121</v>
      </c>
      <c r="AI18" s="533">
        <v>9242.7451026681883</v>
      </c>
      <c r="AJ18" s="533">
        <v>9192.6543237565475</v>
      </c>
      <c r="AK18" s="533">
        <v>9730.5789755466085</v>
      </c>
      <c r="AL18" s="533">
        <v>10188.353875013227</v>
      </c>
      <c r="AM18" s="533">
        <v>10558.961892640469</v>
      </c>
      <c r="AN18" s="533">
        <v>10430.709256339031</v>
      </c>
      <c r="AO18" s="533">
        <v>10420.232326054505</v>
      </c>
      <c r="AP18" s="533">
        <v>10283.576908598152</v>
      </c>
      <c r="AQ18" s="533">
        <v>10541.917578099252</v>
      </c>
      <c r="AR18" s="533">
        <v>10406.70067774412</v>
      </c>
      <c r="AS18" s="533">
        <v>10191.067582308317</v>
      </c>
      <c r="AT18" s="533">
        <v>10658.039614393652</v>
      </c>
      <c r="AU18" s="533">
        <v>10623.769803176141</v>
      </c>
      <c r="AV18" s="533">
        <v>10520.695410769431</v>
      </c>
      <c r="AW18" s="533">
        <v>10959.411512755578</v>
      </c>
      <c r="AX18" s="533">
        <v>11109.244786260213</v>
      </c>
      <c r="AY18" s="533">
        <v>11333.925216700934</v>
      </c>
      <c r="AZ18" s="533">
        <v>11142.604930165548</v>
      </c>
      <c r="BA18" s="533">
        <v>11197.881889352053</v>
      </c>
      <c r="BB18" s="533">
        <v>11521.457824656423</v>
      </c>
      <c r="BC18" s="533">
        <v>11428.483071625669</v>
      </c>
      <c r="BD18" s="533">
        <v>10972.59682197724</v>
      </c>
      <c r="BE18" s="533">
        <v>10744.865053888021</v>
      </c>
      <c r="BF18" s="533">
        <v>10824.733215237027</v>
      </c>
      <c r="BG18" s="533">
        <v>10314.152701945242</v>
      </c>
      <c r="BH18" s="533">
        <v>10598.433889664768</v>
      </c>
      <c r="BI18" s="533">
        <v>10538.736307325125</v>
      </c>
      <c r="BJ18" s="533">
        <v>10865.438622063248</v>
      </c>
      <c r="BK18" s="533">
        <v>11011.583328469778</v>
      </c>
      <c r="BL18" s="533">
        <v>10717.871770146487</v>
      </c>
      <c r="BM18" s="533">
        <v>10656.442933645629</v>
      </c>
      <c r="BN18" s="533">
        <v>10802.052404263091</v>
      </c>
      <c r="BO18" s="533">
        <v>10651.057622400416</v>
      </c>
      <c r="BP18" s="533">
        <v>10829.986002679034</v>
      </c>
      <c r="BQ18" s="533">
        <v>11359.467919985384</v>
      </c>
      <c r="BR18" s="533">
        <v>11304.982898396216</v>
      </c>
      <c r="BS18" s="533">
        <v>14357.840949577105</v>
      </c>
      <c r="BT18" s="533">
        <v>14343.210789106744</v>
      </c>
      <c r="BU18" s="533">
        <v>14222.00636356217</v>
      </c>
      <c r="BV18" s="533">
        <v>14480.126228350526</v>
      </c>
      <c r="BW18" s="533">
        <v>14898.04368517014</v>
      </c>
      <c r="BX18" s="533">
        <v>14758.578493405426</v>
      </c>
      <c r="BY18" s="533">
        <v>14517.367938910365</v>
      </c>
      <c r="BZ18" s="533">
        <v>15764.188411157973</v>
      </c>
      <c r="CA18" s="533">
        <v>15580.806845007333</v>
      </c>
      <c r="CB18" s="533">
        <v>15687.677436771995</v>
      </c>
      <c r="CC18" s="533">
        <v>13019.25104160525</v>
      </c>
      <c r="CD18" s="533">
        <v>12516.397201959582</v>
      </c>
      <c r="CE18" s="533">
        <v>13010.489896758496</v>
      </c>
      <c r="CF18" s="533">
        <v>14424.495194139741</v>
      </c>
      <c r="CG18" s="533">
        <v>15094.444195205204</v>
      </c>
      <c r="CH18" s="533">
        <v>15158.76710254092</v>
      </c>
      <c r="CI18" s="533">
        <v>15562.900465170398</v>
      </c>
      <c r="CJ18" s="533">
        <v>13910.043776192188</v>
      </c>
      <c r="CK18" s="533">
        <v>14241.144984327355</v>
      </c>
      <c r="CL18" s="533">
        <v>13492.500500712837</v>
      </c>
      <c r="CM18" s="533">
        <v>14024.466817268953</v>
      </c>
      <c r="CN18" s="533">
        <v>13762.226982812961</v>
      </c>
      <c r="CO18" s="533">
        <v>14506.032264859767</v>
      </c>
      <c r="CP18" s="533">
        <v>14008.857242580611</v>
      </c>
      <c r="CQ18" s="533">
        <v>13964.903900511505</v>
      </c>
      <c r="CR18" s="533">
        <v>14731.668035126782</v>
      </c>
      <c r="CS18" s="533">
        <v>15675.746735911605</v>
      </c>
      <c r="CT18" s="533">
        <v>17427.129096901157</v>
      </c>
      <c r="CU18" s="533">
        <v>16388.295159861784</v>
      </c>
      <c r="CV18" s="533">
        <v>15684.912529701458</v>
      </c>
      <c r="CW18" s="533">
        <v>14633.007551274062</v>
      </c>
      <c r="CX18" s="533">
        <v>15043.772992744618</v>
      </c>
      <c r="CY18" s="533">
        <v>15907.734889215501</v>
      </c>
      <c r="CZ18" s="533">
        <v>15738.582291339371</v>
      </c>
      <c r="DA18" s="533">
        <v>15373.211958661608</v>
      </c>
      <c r="DB18" s="533">
        <v>15327.034943849416</v>
      </c>
      <c r="DC18" s="533">
        <v>15340.378772302898</v>
      </c>
      <c r="DD18" s="533">
        <v>15795.325884716456</v>
      </c>
      <c r="DE18" s="533">
        <v>16213.914816034627</v>
      </c>
      <c r="DF18" s="533">
        <v>18601.116393538407</v>
      </c>
      <c r="DG18" s="533">
        <v>15283.691793063517</v>
      </c>
      <c r="DH18" s="533">
        <v>17113.54867804559</v>
      </c>
      <c r="DI18" s="533">
        <v>16333.511758810044</v>
      </c>
      <c r="DJ18" s="533">
        <v>15594.449729505366</v>
      </c>
      <c r="DK18" s="533">
        <v>16158.583665514321</v>
      </c>
      <c r="DL18" s="533">
        <v>16403.615938519375</v>
      </c>
      <c r="DM18" s="533">
        <v>16538.728900531834</v>
      </c>
      <c r="DN18" s="533">
        <v>17862.010553343509</v>
      </c>
      <c r="DO18" s="533">
        <v>19291.447846781586</v>
      </c>
      <c r="DP18" s="533">
        <v>20981.512444979417</v>
      </c>
      <c r="DQ18" s="533">
        <v>20499.936429927839</v>
      </c>
      <c r="DR18" s="533">
        <v>20739.10726062227</v>
      </c>
      <c r="DS18" s="533">
        <v>20144.481818450826</v>
      </c>
      <c r="DT18" s="533">
        <v>21744.576451521501</v>
      </c>
      <c r="DU18" s="533">
        <v>20367.179729698408</v>
      </c>
      <c r="DV18" s="533">
        <v>18635.015016273112</v>
      </c>
      <c r="DW18" s="533">
        <v>18091.150894143815</v>
      </c>
      <c r="DX18" s="533">
        <v>15731.347743492082</v>
      </c>
      <c r="DY18" s="533">
        <v>13847.883557901587</v>
      </c>
      <c r="DZ18" s="533">
        <v>12358.589343638852</v>
      </c>
      <c r="EA18" s="533">
        <v>11631.875406727229</v>
      </c>
      <c r="EB18" s="533">
        <v>11652.317402383071</v>
      </c>
      <c r="EC18" s="533">
        <v>11470.757260339673</v>
      </c>
      <c r="ED18" s="533">
        <v>11490.375604503817</v>
      </c>
      <c r="EE18" s="533">
        <v>7621.0116875367085</v>
      </c>
      <c r="EF18" s="533">
        <v>7852.7276405763741</v>
      </c>
      <c r="EG18" s="533">
        <v>7850.1063005979895</v>
      </c>
      <c r="EH18" s="533">
        <v>7853.4274523274125</v>
      </c>
      <c r="EI18" s="533">
        <v>7797.8837264339636</v>
      </c>
      <c r="EJ18" s="533">
        <v>7769.0646769223877</v>
      </c>
      <c r="EK18" s="535">
        <v>10726.819468075522</v>
      </c>
      <c r="EL18" s="535">
        <v>10722.534932616001</v>
      </c>
      <c r="EM18" s="535">
        <v>10648.778306602919</v>
      </c>
      <c r="EN18" s="535">
        <v>10172.675730421188</v>
      </c>
      <c r="EO18" s="535">
        <v>10181.752270173374</v>
      </c>
      <c r="EP18" s="535">
        <v>10141.930517297767</v>
      </c>
      <c r="EQ18" s="535">
        <v>10029.506072234795</v>
      </c>
      <c r="ER18" s="535">
        <v>9872.6641630589729</v>
      </c>
      <c r="ES18" s="535">
        <v>9723.7008053187565</v>
      </c>
      <c r="ET18" s="535">
        <v>9796.4945859407671</v>
      </c>
      <c r="EU18" s="535">
        <v>9886.5815466253116</v>
      </c>
      <c r="EV18" s="535">
        <v>9861.6517210959846</v>
      </c>
      <c r="EW18" s="535">
        <v>9509.18090182985</v>
      </c>
      <c r="EX18" s="535">
        <v>9579.447165881209</v>
      </c>
      <c r="EY18" s="535">
        <v>9927.5104939334087</v>
      </c>
      <c r="EZ18" s="535">
        <v>9899.7109428822914</v>
      </c>
      <c r="FA18" s="535">
        <v>9940.3933192875429</v>
      </c>
      <c r="FB18" s="535">
        <v>10021.89335671952</v>
      </c>
      <c r="FC18" s="535">
        <v>10042.670017580513</v>
      </c>
      <c r="FD18" s="535">
        <v>10052.97465089561</v>
      </c>
      <c r="FE18" s="535">
        <v>10060.475629868477</v>
      </c>
      <c r="FF18" s="535">
        <v>10112.244215346383</v>
      </c>
    </row>
    <row r="19" spans="1:162" ht="17.25" customHeight="1" x14ac:dyDescent="0.3">
      <c r="A19" s="669"/>
      <c r="B19" s="729"/>
      <c r="C19" s="538"/>
      <c r="D19" s="538"/>
      <c r="E19" s="538"/>
      <c r="F19" s="538"/>
      <c r="G19" s="538"/>
      <c r="H19" s="538"/>
      <c r="I19" s="538"/>
      <c r="J19" s="538"/>
      <c r="K19" s="538"/>
      <c r="L19" s="538"/>
      <c r="M19" s="538"/>
      <c r="N19" s="538"/>
      <c r="O19" s="538"/>
      <c r="P19" s="538"/>
      <c r="Q19" s="538"/>
      <c r="R19" s="538"/>
      <c r="S19" s="538"/>
      <c r="T19" s="538"/>
      <c r="U19" s="538"/>
      <c r="V19" s="538"/>
      <c r="W19" s="538"/>
      <c r="X19" s="538"/>
      <c r="Y19" s="538"/>
      <c r="Z19" s="538"/>
      <c r="AA19" s="538"/>
      <c r="AB19" s="538"/>
      <c r="AC19" s="538"/>
      <c r="AD19" s="538"/>
      <c r="AE19" s="538"/>
      <c r="AF19" s="538"/>
      <c r="AG19" s="538"/>
      <c r="AH19" s="538"/>
      <c r="AI19" s="538"/>
      <c r="AJ19" s="538"/>
      <c r="AK19" s="538"/>
      <c r="AL19" s="538"/>
      <c r="AM19" s="538"/>
      <c r="AN19" s="538"/>
      <c r="AO19" s="538"/>
      <c r="AP19" s="538"/>
      <c r="AQ19" s="538"/>
      <c r="AR19" s="538"/>
      <c r="AS19" s="538"/>
      <c r="AT19" s="538"/>
      <c r="AU19" s="538"/>
      <c r="AV19" s="538"/>
      <c r="AW19" s="538"/>
      <c r="AX19" s="538"/>
      <c r="AY19" s="538"/>
      <c r="AZ19" s="538"/>
      <c r="BA19" s="538"/>
      <c r="BB19" s="538"/>
      <c r="BC19" s="538"/>
      <c r="BD19" s="538"/>
      <c r="BE19" s="538"/>
      <c r="BF19" s="538"/>
      <c r="BG19" s="538"/>
      <c r="BH19" s="538"/>
      <c r="BI19" s="538"/>
      <c r="BJ19" s="538"/>
      <c r="BK19" s="538"/>
      <c r="BL19" s="538"/>
      <c r="BM19" s="538"/>
      <c r="BN19" s="538"/>
      <c r="BO19" s="538"/>
      <c r="BP19" s="538"/>
      <c r="BQ19" s="538"/>
      <c r="BR19" s="538"/>
      <c r="BS19" s="538"/>
      <c r="BT19" s="538"/>
      <c r="BU19" s="538"/>
      <c r="BV19" s="538"/>
      <c r="BW19" s="538"/>
      <c r="BX19" s="538"/>
      <c r="BY19" s="538"/>
      <c r="BZ19" s="538"/>
      <c r="CA19" s="538"/>
      <c r="CB19" s="538"/>
      <c r="CC19" s="538"/>
      <c r="CD19" s="538"/>
      <c r="CE19" s="538"/>
      <c r="CF19" s="538"/>
      <c r="CG19" s="538"/>
      <c r="CH19" s="538"/>
      <c r="CI19" s="538"/>
      <c r="CJ19" s="538"/>
      <c r="CK19" s="538"/>
      <c r="CL19" s="538"/>
      <c r="CM19" s="538"/>
      <c r="CN19" s="538"/>
      <c r="CO19" s="538"/>
      <c r="CP19" s="538"/>
      <c r="CQ19" s="538"/>
      <c r="CR19" s="538"/>
      <c r="CS19" s="538"/>
      <c r="CT19" s="538"/>
      <c r="CU19" s="538"/>
      <c r="CV19" s="538"/>
      <c r="CW19" s="538"/>
      <c r="CX19" s="538"/>
      <c r="CY19" s="538"/>
      <c r="CZ19" s="538"/>
      <c r="DA19" s="538"/>
      <c r="DB19" s="538"/>
      <c r="DC19" s="538"/>
      <c r="DD19" s="538"/>
      <c r="DE19" s="538"/>
      <c r="DF19" s="538"/>
      <c r="DG19" s="538"/>
      <c r="DH19" s="538"/>
      <c r="DI19" s="538"/>
      <c r="DJ19" s="538"/>
      <c r="DK19" s="538"/>
      <c r="DL19" s="538"/>
      <c r="DM19" s="538"/>
      <c r="DN19" s="538"/>
      <c r="DO19" s="538"/>
      <c r="DP19" s="538"/>
      <c r="DQ19" s="538"/>
      <c r="DR19" s="538"/>
      <c r="DS19" s="538"/>
      <c r="DT19" s="538"/>
      <c r="DU19" s="538"/>
      <c r="DV19" s="538"/>
      <c r="DW19" s="538"/>
      <c r="DX19" s="538"/>
      <c r="DY19" s="538"/>
      <c r="DZ19" s="538"/>
      <c r="EA19" s="538"/>
      <c r="EB19" s="538"/>
      <c r="EC19" s="538"/>
      <c r="ED19" s="538"/>
      <c r="EE19" s="538"/>
      <c r="EF19" s="538"/>
      <c r="EG19" s="538"/>
      <c r="EH19" s="538"/>
      <c r="EI19" s="538"/>
      <c r="EJ19" s="538"/>
      <c r="EK19" s="614"/>
      <c r="EL19" s="614"/>
      <c r="EM19" s="614"/>
      <c r="EN19" s="614"/>
      <c r="EO19" s="614"/>
      <c r="EP19" s="614"/>
      <c r="EQ19" s="614"/>
      <c r="ER19" s="614"/>
      <c r="ES19" s="614"/>
      <c r="ET19" s="614"/>
      <c r="EU19" s="614"/>
      <c r="EV19" s="614"/>
      <c r="EW19" s="614"/>
      <c r="EX19" s="614"/>
      <c r="EY19" s="614"/>
      <c r="EZ19" s="614"/>
      <c r="FA19" s="614"/>
      <c r="FB19" s="614"/>
      <c r="FC19" s="614"/>
      <c r="FD19" s="614"/>
      <c r="FE19" s="614"/>
      <c r="FF19" s="614"/>
    </row>
    <row r="20" spans="1:162" ht="17.25" customHeight="1" x14ac:dyDescent="0.3">
      <c r="A20" s="663" t="s">
        <v>342</v>
      </c>
      <c r="B20" s="703" t="s">
        <v>343</v>
      </c>
      <c r="C20" s="533">
        <v>0</v>
      </c>
      <c r="D20" s="533">
        <v>0</v>
      </c>
      <c r="E20" s="533">
        <v>0</v>
      </c>
      <c r="F20" s="533">
        <v>0</v>
      </c>
      <c r="G20" s="533">
        <v>0</v>
      </c>
      <c r="H20" s="533">
        <v>0</v>
      </c>
      <c r="I20" s="533">
        <v>0</v>
      </c>
      <c r="J20" s="533">
        <v>0</v>
      </c>
      <c r="K20" s="533">
        <v>0</v>
      </c>
      <c r="L20" s="533">
        <v>0</v>
      </c>
      <c r="M20" s="533">
        <v>0</v>
      </c>
      <c r="N20" s="533">
        <v>0</v>
      </c>
      <c r="O20" s="533">
        <v>0</v>
      </c>
      <c r="P20" s="533">
        <v>0</v>
      </c>
      <c r="Q20" s="533">
        <v>0</v>
      </c>
      <c r="R20" s="533">
        <v>0</v>
      </c>
      <c r="S20" s="533">
        <v>0</v>
      </c>
      <c r="T20" s="533">
        <v>0</v>
      </c>
      <c r="U20" s="533">
        <v>0</v>
      </c>
      <c r="V20" s="533">
        <v>0</v>
      </c>
      <c r="W20" s="533">
        <v>0</v>
      </c>
      <c r="X20" s="533">
        <v>0</v>
      </c>
      <c r="Y20" s="533">
        <v>0</v>
      </c>
      <c r="Z20" s="533">
        <v>0</v>
      </c>
      <c r="AA20" s="533">
        <v>0</v>
      </c>
      <c r="AB20" s="533">
        <v>0</v>
      </c>
      <c r="AC20" s="533">
        <v>0</v>
      </c>
      <c r="AD20" s="533">
        <v>0</v>
      </c>
      <c r="AE20" s="533">
        <v>0</v>
      </c>
      <c r="AF20" s="533">
        <v>0</v>
      </c>
      <c r="AG20" s="533">
        <v>0</v>
      </c>
      <c r="AH20" s="533">
        <v>0</v>
      </c>
      <c r="AI20" s="533">
        <v>0</v>
      </c>
      <c r="AJ20" s="533">
        <v>0</v>
      </c>
      <c r="AK20" s="533">
        <v>0</v>
      </c>
      <c r="AL20" s="533">
        <v>0</v>
      </c>
      <c r="AM20" s="533">
        <v>0</v>
      </c>
      <c r="AN20" s="533">
        <v>0</v>
      </c>
      <c r="AO20" s="533">
        <v>0</v>
      </c>
      <c r="AP20" s="533">
        <v>0</v>
      </c>
      <c r="AQ20" s="533">
        <v>0</v>
      </c>
      <c r="AR20" s="533">
        <v>0</v>
      </c>
      <c r="AS20" s="533">
        <v>0</v>
      </c>
      <c r="AT20" s="533">
        <v>0</v>
      </c>
      <c r="AU20" s="533">
        <v>0</v>
      </c>
      <c r="AV20" s="533">
        <v>0</v>
      </c>
      <c r="AW20" s="533">
        <v>0</v>
      </c>
      <c r="AX20" s="533">
        <v>0</v>
      </c>
      <c r="AY20" s="533">
        <v>0</v>
      </c>
      <c r="AZ20" s="533">
        <v>0</v>
      </c>
      <c r="BA20" s="533">
        <v>0</v>
      </c>
      <c r="BB20" s="533">
        <v>0</v>
      </c>
      <c r="BC20" s="533">
        <v>0</v>
      </c>
      <c r="BD20" s="533">
        <v>0</v>
      </c>
      <c r="BE20" s="533">
        <v>0</v>
      </c>
      <c r="BF20" s="533">
        <v>0</v>
      </c>
      <c r="BG20" s="533">
        <v>0</v>
      </c>
      <c r="BH20" s="533">
        <v>0</v>
      </c>
      <c r="BI20" s="533">
        <v>0</v>
      </c>
      <c r="BJ20" s="533">
        <v>0</v>
      </c>
      <c r="BK20" s="533">
        <v>0</v>
      </c>
      <c r="BL20" s="533">
        <v>0</v>
      </c>
      <c r="BM20" s="533">
        <v>0</v>
      </c>
      <c r="BN20" s="533">
        <v>0</v>
      </c>
      <c r="BO20" s="533">
        <v>0</v>
      </c>
      <c r="BP20" s="533">
        <v>0</v>
      </c>
      <c r="BQ20" s="533">
        <v>0</v>
      </c>
      <c r="BR20" s="533">
        <v>0</v>
      </c>
      <c r="BS20" s="533">
        <v>0</v>
      </c>
      <c r="BT20" s="533">
        <v>0</v>
      </c>
      <c r="BU20" s="533">
        <v>0</v>
      </c>
      <c r="BV20" s="533">
        <v>0</v>
      </c>
      <c r="BW20" s="533">
        <v>0</v>
      </c>
      <c r="BX20" s="533">
        <v>0</v>
      </c>
      <c r="BY20" s="533">
        <v>0</v>
      </c>
      <c r="BZ20" s="533">
        <v>0</v>
      </c>
      <c r="CA20" s="533">
        <v>0</v>
      </c>
      <c r="CB20" s="533">
        <v>0</v>
      </c>
      <c r="CC20" s="533">
        <v>0</v>
      </c>
      <c r="CD20" s="533">
        <v>0</v>
      </c>
      <c r="CE20" s="533">
        <v>0</v>
      </c>
      <c r="CF20" s="533">
        <v>0</v>
      </c>
      <c r="CG20" s="533">
        <v>0</v>
      </c>
      <c r="CH20" s="533">
        <v>0</v>
      </c>
      <c r="CI20" s="533">
        <v>0</v>
      </c>
      <c r="CJ20" s="533">
        <v>0</v>
      </c>
      <c r="CK20" s="533">
        <v>0</v>
      </c>
      <c r="CL20" s="533">
        <v>0</v>
      </c>
      <c r="CM20" s="533">
        <v>0</v>
      </c>
      <c r="CN20" s="533">
        <v>0</v>
      </c>
      <c r="CO20" s="533">
        <v>0</v>
      </c>
      <c r="CP20" s="533">
        <v>0</v>
      </c>
      <c r="CQ20" s="533">
        <v>0</v>
      </c>
      <c r="CR20" s="533">
        <v>0</v>
      </c>
      <c r="CS20" s="533">
        <v>0</v>
      </c>
      <c r="CT20" s="533">
        <v>0</v>
      </c>
      <c r="CU20" s="533">
        <v>0</v>
      </c>
      <c r="CV20" s="533">
        <v>0</v>
      </c>
      <c r="CW20" s="533">
        <v>0</v>
      </c>
      <c r="CX20" s="533">
        <v>0</v>
      </c>
      <c r="CY20" s="533">
        <v>0</v>
      </c>
      <c r="CZ20" s="533">
        <v>0</v>
      </c>
      <c r="DA20" s="533">
        <v>0</v>
      </c>
      <c r="DB20" s="533">
        <v>0</v>
      </c>
      <c r="DC20" s="533">
        <v>0</v>
      </c>
      <c r="DD20" s="533">
        <v>0</v>
      </c>
      <c r="DE20" s="533">
        <v>0</v>
      </c>
      <c r="DF20" s="533">
        <v>0</v>
      </c>
      <c r="DG20" s="533">
        <v>0</v>
      </c>
      <c r="DH20" s="533">
        <v>0</v>
      </c>
      <c r="DI20" s="533">
        <v>0</v>
      </c>
      <c r="DJ20" s="533">
        <v>0</v>
      </c>
      <c r="DK20" s="533">
        <v>0</v>
      </c>
      <c r="DL20" s="533">
        <v>0</v>
      </c>
      <c r="DM20" s="533">
        <v>0</v>
      </c>
      <c r="DN20" s="533">
        <v>0</v>
      </c>
      <c r="DO20" s="533">
        <v>0</v>
      </c>
      <c r="DP20" s="533">
        <v>0</v>
      </c>
      <c r="DQ20" s="533">
        <v>0</v>
      </c>
      <c r="DR20" s="533">
        <v>0</v>
      </c>
      <c r="DS20" s="533">
        <v>0</v>
      </c>
      <c r="DT20" s="533">
        <v>0</v>
      </c>
      <c r="DU20" s="533">
        <v>0</v>
      </c>
      <c r="DV20" s="533">
        <v>0</v>
      </c>
      <c r="DW20" s="533">
        <v>0</v>
      </c>
      <c r="DX20" s="533">
        <v>0</v>
      </c>
      <c r="DY20" s="533">
        <v>0</v>
      </c>
      <c r="DZ20" s="533">
        <v>0</v>
      </c>
      <c r="EA20" s="533">
        <v>0</v>
      </c>
      <c r="EB20" s="533">
        <v>0</v>
      </c>
      <c r="EC20" s="533">
        <v>0</v>
      </c>
      <c r="ED20" s="533">
        <v>0</v>
      </c>
      <c r="EE20" s="533">
        <v>0</v>
      </c>
      <c r="EF20" s="533">
        <v>0</v>
      </c>
      <c r="EG20" s="533">
        <v>0</v>
      </c>
      <c r="EH20" s="533">
        <v>0</v>
      </c>
      <c r="EI20" s="533">
        <v>0</v>
      </c>
      <c r="EJ20" s="533">
        <v>0.24673200000000001</v>
      </c>
      <c r="EK20" s="535">
        <v>0.27056999999999998</v>
      </c>
      <c r="EL20" s="535">
        <v>0</v>
      </c>
      <c r="EM20" s="535">
        <v>0</v>
      </c>
      <c r="EN20" s="535">
        <v>0</v>
      </c>
      <c r="EO20" s="535">
        <v>0</v>
      </c>
      <c r="EP20" s="535">
        <v>0</v>
      </c>
      <c r="EQ20" s="535">
        <v>0</v>
      </c>
      <c r="ER20" s="535">
        <v>0</v>
      </c>
      <c r="ES20" s="535">
        <v>0</v>
      </c>
      <c r="ET20" s="535">
        <v>0</v>
      </c>
      <c r="EU20" s="535">
        <v>0</v>
      </c>
      <c r="EV20" s="535">
        <v>0</v>
      </c>
      <c r="EW20" s="535">
        <v>0</v>
      </c>
      <c r="EX20" s="535">
        <v>0</v>
      </c>
      <c r="EY20" s="535">
        <v>0</v>
      </c>
      <c r="EZ20" s="535">
        <v>0</v>
      </c>
      <c r="FA20" s="535">
        <v>0.23038900000000001</v>
      </c>
      <c r="FB20" s="535">
        <v>0.19844500000000001</v>
      </c>
      <c r="FC20" s="535">
        <v>0.16650100000000001</v>
      </c>
      <c r="FD20" s="535">
        <v>0.13455700000000001</v>
      </c>
      <c r="FE20" s="535">
        <v>0.102613</v>
      </c>
      <c r="FF20" s="535">
        <v>7.0668999999999996E-2</v>
      </c>
    </row>
    <row r="21" spans="1:162" ht="17.25" customHeight="1" x14ac:dyDescent="0.3">
      <c r="A21" s="669"/>
      <c r="B21" s="704"/>
      <c r="C21" s="538"/>
      <c r="D21" s="538"/>
      <c r="E21" s="538"/>
      <c r="F21" s="538"/>
      <c r="G21" s="538"/>
      <c r="H21" s="538"/>
      <c r="I21" s="538"/>
      <c r="J21" s="538"/>
      <c r="K21" s="538"/>
      <c r="L21" s="538"/>
      <c r="M21" s="538"/>
      <c r="N21" s="538"/>
      <c r="O21" s="538"/>
      <c r="P21" s="538"/>
      <c r="Q21" s="538"/>
      <c r="R21" s="538"/>
      <c r="S21" s="538"/>
      <c r="T21" s="538"/>
      <c r="U21" s="538"/>
      <c r="V21" s="538"/>
      <c r="W21" s="538"/>
      <c r="X21" s="538"/>
      <c r="Y21" s="538"/>
      <c r="Z21" s="538"/>
      <c r="AA21" s="538"/>
      <c r="AB21" s="538"/>
      <c r="AC21" s="538"/>
      <c r="AD21" s="538"/>
      <c r="AE21" s="538"/>
      <c r="AF21" s="538"/>
      <c r="AG21" s="538"/>
      <c r="AH21" s="538"/>
      <c r="AI21" s="538"/>
      <c r="AJ21" s="538"/>
      <c r="AK21" s="538"/>
      <c r="AL21" s="538"/>
      <c r="AM21" s="538"/>
      <c r="AN21" s="538"/>
      <c r="AO21" s="538"/>
      <c r="AP21" s="538"/>
      <c r="AQ21" s="538"/>
      <c r="AR21" s="538"/>
      <c r="AS21" s="538"/>
      <c r="AT21" s="538"/>
      <c r="AU21" s="538"/>
      <c r="AV21" s="538"/>
      <c r="AW21" s="538"/>
      <c r="AX21" s="538"/>
      <c r="AY21" s="538"/>
      <c r="AZ21" s="538"/>
      <c r="BA21" s="538"/>
      <c r="BB21" s="538"/>
      <c r="BC21" s="538"/>
      <c r="BD21" s="538"/>
      <c r="BE21" s="538"/>
      <c r="BF21" s="538"/>
      <c r="BG21" s="538"/>
      <c r="BH21" s="538"/>
      <c r="BI21" s="538"/>
      <c r="BJ21" s="538"/>
      <c r="BK21" s="538"/>
      <c r="BL21" s="538"/>
      <c r="BM21" s="538"/>
      <c r="BN21" s="538"/>
      <c r="BO21" s="538"/>
      <c r="BP21" s="538"/>
      <c r="BQ21" s="538"/>
      <c r="BR21" s="538"/>
      <c r="BS21" s="538"/>
      <c r="BT21" s="538"/>
      <c r="BU21" s="538"/>
      <c r="BV21" s="538"/>
      <c r="BW21" s="538"/>
      <c r="BX21" s="538"/>
      <c r="BY21" s="538"/>
      <c r="BZ21" s="538"/>
      <c r="CA21" s="538"/>
      <c r="CB21" s="538"/>
      <c r="CC21" s="538"/>
      <c r="CD21" s="538"/>
      <c r="CE21" s="538"/>
      <c r="CF21" s="538"/>
      <c r="CG21" s="538"/>
      <c r="CH21" s="538"/>
      <c r="CI21" s="538"/>
      <c r="CJ21" s="538"/>
      <c r="CK21" s="538"/>
      <c r="CL21" s="538"/>
      <c r="CM21" s="538"/>
      <c r="CN21" s="538"/>
      <c r="CO21" s="538"/>
      <c r="CP21" s="538"/>
      <c r="CQ21" s="538"/>
      <c r="CR21" s="538"/>
      <c r="CS21" s="538"/>
      <c r="CT21" s="538"/>
      <c r="CU21" s="538"/>
      <c r="CV21" s="538"/>
      <c r="CW21" s="538"/>
      <c r="CX21" s="538"/>
      <c r="CY21" s="538"/>
      <c r="CZ21" s="538"/>
      <c r="DA21" s="538"/>
      <c r="DB21" s="538"/>
      <c r="DC21" s="538"/>
      <c r="DD21" s="538"/>
      <c r="DE21" s="538"/>
      <c r="DF21" s="538"/>
      <c r="DG21" s="538"/>
      <c r="DH21" s="538"/>
      <c r="DI21" s="538"/>
      <c r="DJ21" s="538"/>
      <c r="DK21" s="538"/>
      <c r="DL21" s="538"/>
      <c r="DM21" s="538"/>
      <c r="DN21" s="538"/>
      <c r="DO21" s="538"/>
      <c r="DP21" s="538"/>
      <c r="DQ21" s="538"/>
      <c r="DR21" s="538"/>
      <c r="DS21" s="538"/>
      <c r="DT21" s="538"/>
      <c r="DU21" s="538"/>
      <c r="DV21" s="538"/>
      <c r="DW21" s="538"/>
      <c r="DX21" s="538"/>
      <c r="DY21" s="538"/>
      <c r="DZ21" s="538"/>
      <c r="EA21" s="538"/>
      <c r="EB21" s="538"/>
      <c r="EC21" s="538"/>
      <c r="ED21" s="538"/>
      <c r="EE21" s="538"/>
      <c r="EF21" s="538"/>
      <c r="EG21" s="538"/>
      <c r="EH21" s="538"/>
      <c r="EI21" s="538"/>
      <c r="EJ21" s="538"/>
      <c r="EK21" s="614"/>
      <c r="EL21" s="614"/>
      <c r="EM21" s="614"/>
      <c r="EN21" s="614"/>
      <c r="EO21" s="614"/>
      <c r="EP21" s="614"/>
      <c r="EQ21" s="614"/>
      <c r="ER21" s="614"/>
      <c r="ES21" s="614"/>
      <c r="ET21" s="614"/>
      <c r="EU21" s="614"/>
      <c r="EV21" s="614"/>
      <c r="EW21" s="614"/>
      <c r="EX21" s="614"/>
      <c r="EY21" s="614"/>
      <c r="EZ21" s="614"/>
      <c r="FA21" s="614"/>
      <c r="FB21" s="614"/>
      <c r="FC21" s="614"/>
      <c r="FD21" s="614"/>
      <c r="FE21" s="614"/>
      <c r="FF21" s="614"/>
    </row>
    <row r="22" spans="1:162" ht="17.25" customHeight="1" x14ac:dyDescent="0.3">
      <c r="A22" s="663" t="s">
        <v>344</v>
      </c>
      <c r="B22" s="703" t="s">
        <v>441</v>
      </c>
      <c r="C22" s="533">
        <v>26183.901282920287</v>
      </c>
      <c r="D22" s="533">
        <v>30920.629340638301</v>
      </c>
      <c r="E22" s="533">
        <v>30127.544491920886</v>
      </c>
      <c r="F22" s="533">
        <v>27572.021538983245</v>
      </c>
      <c r="G22" s="533">
        <v>33933.736539922735</v>
      </c>
      <c r="H22" s="533">
        <v>32760.140197956243</v>
      </c>
      <c r="I22" s="533">
        <v>30932.200626476388</v>
      </c>
      <c r="J22" s="533">
        <v>36789.194293661276</v>
      </c>
      <c r="K22" s="533">
        <v>38716.69300264043</v>
      </c>
      <c r="L22" s="533">
        <v>35113.899233169977</v>
      </c>
      <c r="M22" s="533">
        <v>38261.367843577915</v>
      </c>
      <c r="N22" s="533">
        <v>35373.730196793753</v>
      </c>
      <c r="O22" s="533">
        <v>30702.881672898991</v>
      </c>
      <c r="P22" s="533">
        <v>24608.514195546501</v>
      </c>
      <c r="Q22" s="533">
        <v>23590.456271051909</v>
      </c>
      <c r="R22" s="533">
        <v>26051.634146052649</v>
      </c>
      <c r="S22" s="533">
        <v>23754.468337843799</v>
      </c>
      <c r="T22" s="533">
        <v>26204.682153106383</v>
      </c>
      <c r="U22" s="533">
        <v>20675.033267786333</v>
      </c>
      <c r="V22" s="533">
        <v>22950.153968386727</v>
      </c>
      <c r="W22" s="533">
        <v>23418.528605273306</v>
      </c>
      <c r="X22" s="533">
        <v>25423.366629636468</v>
      </c>
      <c r="Y22" s="533">
        <v>29513.872719127681</v>
      </c>
      <c r="Z22" s="533">
        <v>23818.396172333396</v>
      </c>
      <c r="AA22" s="533">
        <v>34451.741724165789</v>
      </c>
      <c r="AB22" s="533">
        <v>33222.715717653664</v>
      </c>
      <c r="AC22" s="533">
        <v>30110.290967177945</v>
      </c>
      <c r="AD22" s="533">
        <v>28922.717702781105</v>
      </c>
      <c r="AE22" s="533">
        <v>34532.161147931627</v>
      </c>
      <c r="AF22" s="533">
        <v>30103.844928940875</v>
      </c>
      <c r="AG22" s="533">
        <v>26603.276718278383</v>
      </c>
      <c r="AH22" s="533">
        <v>26714.359443100075</v>
      </c>
      <c r="AI22" s="533">
        <v>40370.62161006096</v>
      </c>
      <c r="AJ22" s="533">
        <v>42571.506750741144</v>
      </c>
      <c r="AK22" s="533">
        <v>34963.558149141951</v>
      </c>
      <c r="AL22" s="533">
        <v>38700.580017500237</v>
      </c>
      <c r="AM22" s="533">
        <v>38769.383876147826</v>
      </c>
      <c r="AN22" s="533">
        <v>38750.924156272849</v>
      </c>
      <c r="AO22" s="533">
        <v>41982.447517360888</v>
      </c>
      <c r="AP22" s="533">
        <v>37091.78975061958</v>
      </c>
      <c r="AQ22" s="533">
        <v>57479.341437148803</v>
      </c>
      <c r="AR22" s="533">
        <v>42436.091494125823</v>
      </c>
      <c r="AS22" s="533">
        <v>48467.510631874728</v>
      </c>
      <c r="AT22" s="533">
        <v>43766.19374855388</v>
      </c>
      <c r="AU22" s="533">
        <v>43751.220261671922</v>
      </c>
      <c r="AV22" s="533">
        <v>43168.524312416805</v>
      </c>
      <c r="AW22" s="533">
        <v>54777.149352958186</v>
      </c>
      <c r="AX22" s="533">
        <v>56565.334847755534</v>
      </c>
      <c r="AY22" s="533">
        <v>70806.799089933018</v>
      </c>
      <c r="AZ22" s="533">
        <v>90527.344397130335</v>
      </c>
      <c r="BA22" s="533">
        <v>96028.651392077169</v>
      </c>
      <c r="BB22" s="533">
        <v>76118.656717261925</v>
      </c>
      <c r="BC22" s="533">
        <v>80474.430639867147</v>
      </c>
      <c r="BD22" s="533">
        <v>77218.847195249997</v>
      </c>
      <c r="BE22" s="533">
        <v>98721.071718576917</v>
      </c>
      <c r="BF22" s="533">
        <v>111246.1864692542</v>
      </c>
      <c r="BG22" s="533">
        <v>123630.10038815008</v>
      </c>
      <c r="BH22" s="533">
        <v>137628.01191243459</v>
      </c>
      <c r="BI22" s="533">
        <v>145174.68787323617</v>
      </c>
      <c r="BJ22" s="533">
        <v>179768.03997429187</v>
      </c>
      <c r="BK22" s="533">
        <v>170478.7823330292</v>
      </c>
      <c r="BL22" s="533">
        <v>161000.1806050069</v>
      </c>
      <c r="BM22" s="533">
        <v>164772.99928111248</v>
      </c>
      <c r="BN22" s="533">
        <v>180117.91477136695</v>
      </c>
      <c r="BO22" s="533">
        <v>196966.81957067244</v>
      </c>
      <c r="BP22" s="533">
        <v>164974.35568354317</v>
      </c>
      <c r="BQ22" s="533">
        <v>205532.71512867292</v>
      </c>
      <c r="BR22" s="533">
        <v>233615.43440302191</v>
      </c>
      <c r="BS22" s="533">
        <v>237429.01184841729</v>
      </c>
      <c r="BT22" s="533">
        <v>229439.60619730927</v>
      </c>
      <c r="BU22" s="533">
        <v>264086.64914514747</v>
      </c>
      <c r="BV22" s="533">
        <v>227132.10828651127</v>
      </c>
      <c r="BW22" s="533">
        <v>243937.36260248709</v>
      </c>
      <c r="BX22" s="533">
        <v>234468.511852241</v>
      </c>
      <c r="BY22" s="533">
        <v>223431.57729376826</v>
      </c>
      <c r="BZ22" s="533">
        <v>280749.98540102836</v>
      </c>
      <c r="CA22" s="533">
        <v>259276.10367702376</v>
      </c>
      <c r="CB22" s="533">
        <v>238813.20075755485</v>
      </c>
      <c r="CC22" s="533">
        <v>291326.19892175758</v>
      </c>
      <c r="CD22" s="533">
        <v>332228.6903683822</v>
      </c>
      <c r="CE22" s="533">
        <v>366057.60420105705</v>
      </c>
      <c r="CF22" s="533">
        <v>332692.92225448351</v>
      </c>
      <c r="CG22" s="533">
        <v>306885.93879038072</v>
      </c>
      <c r="CH22" s="533">
        <v>326897.43717744708</v>
      </c>
      <c r="CI22" s="533">
        <v>345977.21981359209</v>
      </c>
      <c r="CJ22" s="533">
        <v>356196.03470418812</v>
      </c>
      <c r="CK22" s="533">
        <v>345138.7756166319</v>
      </c>
      <c r="CL22" s="533">
        <v>352278.96527660429</v>
      </c>
      <c r="CM22" s="533">
        <v>331072.12614123517</v>
      </c>
      <c r="CN22" s="533">
        <v>288516.44618739793</v>
      </c>
      <c r="CO22" s="533">
        <v>281109.40385980502</v>
      </c>
      <c r="CP22" s="533">
        <v>298079.43139751867</v>
      </c>
      <c r="CQ22" s="533">
        <v>298951.46021708444</v>
      </c>
      <c r="CR22" s="533">
        <v>308166.34326273529</v>
      </c>
      <c r="CS22" s="533">
        <v>284867.13106017641</v>
      </c>
      <c r="CT22" s="533">
        <v>297357.83912524022</v>
      </c>
      <c r="CU22" s="533">
        <v>295323.93049225374</v>
      </c>
      <c r="CV22" s="533">
        <v>314515.56371994573</v>
      </c>
      <c r="CW22" s="533">
        <v>370297.8490114939</v>
      </c>
      <c r="CX22" s="533">
        <v>363107.71730177087</v>
      </c>
      <c r="CY22" s="533">
        <v>312843.50544339872</v>
      </c>
      <c r="CZ22" s="533">
        <v>290773.28742760501</v>
      </c>
      <c r="DA22" s="533">
        <v>245961.29706358048</v>
      </c>
      <c r="DB22" s="533">
        <v>228788.83545939447</v>
      </c>
      <c r="DC22" s="533">
        <v>236889.84815945203</v>
      </c>
      <c r="DD22" s="533">
        <v>224507.99969644891</v>
      </c>
      <c r="DE22" s="533">
        <v>216242.61411776507</v>
      </c>
      <c r="DF22" s="533">
        <v>210178.16381137507</v>
      </c>
      <c r="DG22" s="533">
        <v>199296.28029635065</v>
      </c>
      <c r="DH22" s="533">
        <v>162926.06365316006</v>
      </c>
      <c r="DI22" s="533">
        <v>137350.36057499834</v>
      </c>
      <c r="DJ22" s="533">
        <v>168027.54636504498</v>
      </c>
      <c r="DK22" s="533">
        <v>151683.13655269722</v>
      </c>
      <c r="DL22" s="533">
        <v>140420.28511015893</v>
      </c>
      <c r="DM22" s="533">
        <v>146732.48401225373</v>
      </c>
      <c r="DN22" s="533">
        <v>145309.89309986381</v>
      </c>
      <c r="DO22" s="533">
        <v>146940.14293640625</v>
      </c>
      <c r="DP22" s="533">
        <v>181061.12408194668</v>
      </c>
      <c r="DQ22" s="533">
        <v>183160.03853034083</v>
      </c>
      <c r="DR22" s="533">
        <v>174470.07187032959</v>
      </c>
      <c r="DS22" s="533">
        <v>146450.01639286181</v>
      </c>
      <c r="DT22" s="533">
        <v>138211.80318640507</v>
      </c>
      <c r="DU22" s="533">
        <v>138841.27612053964</v>
      </c>
      <c r="DV22" s="533">
        <v>157659.00386504576</v>
      </c>
      <c r="DW22" s="533">
        <v>134233.95268593746</v>
      </c>
      <c r="DX22" s="533">
        <v>133075.68389919461</v>
      </c>
      <c r="DY22" s="533">
        <v>149892.21979515898</v>
      </c>
      <c r="DZ22" s="533">
        <v>166946.90620761373</v>
      </c>
      <c r="EA22" s="533">
        <v>206445.59285607078</v>
      </c>
      <c r="EB22" s="533">
        <v>133461.54425450499</v>
      </c>
      <c r="EC22" s="533">
        <v>81449.778673306471</v>
      </c>
      <c r="ED22" s="533">
        <v>85208.726909621182</v>
      </c>
      <c r="EE22" s="533">
        <v>103853.12236973819</v>
      </c>
      <c r="EF22" s="533">
        <v>95661.908029919388</v>
      </c>
      <c r="EG22" s="533">
        <v>121396.76146152994</v>
      </c>
      <c r="EH22" s="533">
        <v>94913.564801246102</v>
      </c>
      <c r="EI22" s="533">
        <v>91125.237180896671</v>
      </c>
      <c r="EJ22" s="533">
        <v>84622.066666077211</v>
      </c>
      <c r="EK22" s="535">
        <v>98215.409382263242</v>
      </c>
      <c r="EL22" s="535">
        <v>97568.837371682239</v>
      </c>
      <c r="EM22" s="535">
        <v>105697.68670331614</v>
      </c>
      <c r="EN22" s="535">
        <v>135024.19221605535</v>
      </c>
      <c r="EO22" s="535">
        <v>143553.12190038821</v>
      </c>
      <c r="EP22" s="535">
        <v>151246.38797854286</v>
      </c>
      <c r="EQ22" s="535">
        <v>142436.89053498031</v>
      </c>
      <c r="ER22" s="535">
        <v>154701.37256029926</v>
      </c>
      <c r="ES22" s="535">
        <v>175921.8078611363</v>
      </c>
      <c r="ET22" s="535">
        <v>185814.77625724149</v>
      </c>
      <c r="EU22" s="535">
        <v>193347.82356800107</v>
      </c>
      <c r="EV22" s="535">
        <v>190538.97067359139</v>
      </c>
      <c r="EW22" s="535">
        <v>206308.90511558356</v>
      </c>
      <c r="EX22" s="535">
        <v>219281.1273759451</v>
      </c>
      <c r="EY22" s="535">
        <v>210188.86934413086</v>
      </c>
      <c r="EZ22" s="535">
        <v>202964.82259725727</v>
      </c>
      <c r="FA22" s="535">
        <v>182310.99274611106</v>
      </c>
      <c r="FB22" s="535">
        <v>10332.473830716523</v>
      </c>
      <c r="FC22" s="535">
        <v>4129.5427839244976</v>
      </c>
      <c r="FD22" s="535">
        <v>3650.1287779434083</v>
      </c>
      <c r="FE22" s="535">
        <v>2619.941825269635</v>
      </c>
      <c r="FF22" s="535">
        <v>3305.8004672507591</v>
      </c>
    </row>
    <row r="23" spans="1:162" ht="17.25" customHeight="1" x14ac:dyDescent="0.3">
      <c r="A23" s="669"/>
      <c r="B23" s="704"/>
      <c r="C23" s="538"/>
      <c r="D23" s="538"/>
      <c r="E23" s="538"/>
      <c r="F23" s="538"/>
      <c r="G23" s="538"/>
      <c r="H23" s="538"/>
      <c r="I23" s="538"/>
      <c r="J23" s="538"/>
      <c r="K23" s="538"/>
      <c r="L23" s="538"/>
      <c r="M23" s="538"/>
      <c r="N23" s="538"/>
      <c r="O23" s="538"/>
      <c r="P23" s="538"/>
      <c r="Q23" s="538"/>
      <c r="R23" s="538"/>
      <c r="S23" s="538"/>
      <c r="T23" s="538"/>
      <c r="U23" s="538"/>
      <c r="V23" s="538"/>
      <c r="W23" s="538"/>
      <c r="X23" s="538"/>
      <c r="Y23" s="538"/>
      <c r="Z23" s="538"/>
      <c r="AA23" s="538"/>
      <c r="AB23" s="538"/>
      <c r="AC23" s="538"/>
      <c r="AD23" s="538"/>
      <c r="AE23" s="538"/>
      <c r="AF23" s="538"/>
      <c r="AG23" s="538"/>
      <c r="AH23" s="538"/>
      <c r="AI23" s="538"/>
      <c r="AJ23" s="538"/>
      <c r="AK23" s="538"/>
      <c r="AL23" s="538"/>
      <c r="AM23" s="538"/>
      <c r="AN23" s="538"/>
      <c r="AO23" s="538"/>
      <c r="AP23" s="538"/>
      <c r="AQ23" s="538"/>
      <c r="AR23" s="538"/>
      <c r="AS23" s="538"/>
      <c r="AT23" s="538"/>
      <c r="AU23" s="538"/>
      <c r="AV23" s="538"/>
      <c r="AW23" s="538"/>
      <c r="AX23" s="538"/>
      <c r="AY23" s="538"/>
      <c r="AZ23" s="538"/>
      <c r="BA23" s="538"/>
      <c r="BB23" s="538"/>
      <c r="BC23" s="538"/>
      <c r="BD23" s="538"/>
      <c r="BE23" s="538"/>
      <c r="BF23" s="538"/>
      <c r="BG23" s="538"/>
      <c r="BH23" s="538"/>
      <c r="BI23" s="538"/>
      <c r="BJ23" s="538"/>
      <c r="BK23" s="538"/>
      <c r="BL23" s="538"/>
      <c r="BM23" s="538"/>
      <c r="BN23" s="538"/>
      <c r="BO23" s="538"/>
      <c r="BP23" s="538"/>
      <c r="BQ23" s="538"/>
      <c r="BR23" s="538"/>
      <c r="BS23" s="538"/>
      <c r="BT23" s="538"/>
      <c r="BU23" s="538"/>
      <c r="BV23" s="538"/>
      <c r="BW23" s="538"/>
      <c r="BX23" s="538"/>
      <c r="BY23" s="538"/>
      <c r="BZ23" s="538"/>
      <c r="CA23" s="538"/>
      <c r="CB23" s="538"/>
      <c r="CC23" s="538"/>
      <c r="CD23" s="538"/>
      <c r="CE23" s="538"/>
      <c r="CF23" s="538"/>
      <c r="CG23" s="538"/>
      <c r="CH23" s="538"/>
      <c r="CI23" s="538"/>
      <c r="CJ23" s="538"/>
      <c r="CK23" s="538"/>
      <c r="CL23" s="538"/>
      <c r="CM23" s="538"/>
      <c r="CN23" s="538"/>
      <c r="CO23" s="538"/>
      <c r="CP23" s="538"/>
      <c r="CQ23" s="538"/>
      <c r="CR23" s="538"/>
      <c r="CS23" s="538"/>
      <c r="CT23" s="538"/>
      <c r="CU23" s="538"/>
      <c r="CV23" s="538"/>
      <c r="CW23" s="538"/>
      <c r="CX23" s="538"/>
      <c r="CY23" s="538"/>
      <c r="CZ23" s="538"/>
      <c r="DA23" s="538"/>
      <c r="DB23" s="538"/>
      <c r="DC23" s="538"/>
      <c r="DD23" s="538"/>
      <c r="DE23" s="538"/>
      <c r="DF23" s="538"/>
      <c r="DG23" s="538"/>
      <c r="DH23" s="538"/>
      <c r="DI23" s="538"/>
      <c r="DJ23" s="538"/>
      <c r="DK23" s="538"/>
      <c r="DL23" s="538"/>
      <c r="DM23" s="538"/>
      <c r="DN23" s="538"/>
      <c r="DO23" s="538"/>
      <c r="DP23" s="538"/>
      <c r="DQ23" s="538"/>
      <c r="DR23" s="538"/>
      <c r="DS23" s="538"/>
      <c r="DT23" s="538"/>
      <c r="DU23" s="538"/>
      <c r="DV23" s="538"/>
      <c r="DW23" s="538"/>
      <c r="DX23" s="538"/>
      <c r="DY23" s="538"/>
      <c r="DZ23" s="538"/>
      <c r="EA23" s="538"/>
      <c r="EB23" s="538"/>
      <c r="EC23" s="538"/>
      <c r="ED23" s="538"/>
      <c r="EE23" s="538"/>
      <c r="EF23" s="538"/>
      <c r="EG23" s="538"/>
      <c r="EH23" s="538"/>
      <c r="EI23" s="538"/>
      <c r="EJ23" s="538"/>
      <c r="EK23" s="614"/>
      <c r="EL23" s="614"/>
      <c r="EM23" s="614"/>
      <c r="EN23" s="614"/>
      <c r="EO23" s="614"/>
      <c r="EP23" s="614"/>
      <c r="EQ23" s="614"/>
      <c r="ER23" s="614"/>
      <c r="ES23" s="614"/>
      <c r="ET23" s="614"/>
      <c r="EU23" s="614"/>
      <c r="EV23" s="614"/>
      <c r="EW23" s="614"/>
      <c r="EX23" s="614"/>
      <c r="EY23" s="614"/>
      <c r="EZ23" s="614"/>
      <c r="FA23" s="614"/>
      <c r="FB23" s="614"/>
      <c r="FC23" s="614"/>
      <c r="FD23" s="614"/>
      <c r="FE23" s="614"/>
      <c r="FF23" s="614"/>
    </row>
    <row r="24" spans="1:162" ht="17.25" customHeight="1" x14ac:dyDescent="0.3">
      <c r="A24" s="663" t="s">
        <v>346</v>
      </c>
      <c r="B24" s="703" t="s">
        <v>347</v>
      </c>
      <c r="C24" s="533">
        <v>6383.2490385549081</v>
      </c>
      <c r="D24" s="533">
        <v>6649.8405896661707</v>
      </c>
      <c r="E24" s="533">
        <v>7114.2721878804759</v>
      </c>
      <c r="F24" s="533">
        <v>8514.2723916826089</v>
      </c>
      <c r="G24" s="533">
        <v>7303.9531977657052</v>
      </c>
      <c r="H24" s="533">
        <v>6915.06683532226</v>
      </c>
      <c r="I24" s="533">
        <v>7351.6898221375768</v>
      </c>
      <c r="J24" s="533">
        <v>7413.8849713734871</v>
      </c>
      <c r="K24" s="533">
        <v>7834.4323220745764</v>
      </c>
      <c r="L24" s="533">
        <v>7607.2765266712577</v>
      </c>
      <c r="M24" s="533">
        <v>8447.5385416162244</v>
      </c>
      <c r="N24" s="533">
        <v>8554.2135511803626</v>
      </c>
      <c r="O24" s="533">
        <v>9073.511018862926</v>
      </c>
      <c r="P24" s="533">
        <v>5899.4864869296798</v>
      </c>
      <c r="Q24" s="533">
        <v>6416.5738889620161</v>
      </c>
      <c r="R24" s="533">
        <v>8286.586384338043</v>
      </c>
      <c r="S24" s="533">
        <v>8298.6934993518025</v>
      </c>
      <c r="T24" s="533">
        <v>8975.7309610712982</v>
      </c>
      <c r="U24" s="533">
        <v>8215.2288523839616</v>
      </c>
      <c r="V24" s="533">
        <v>7728.3014778496608</v>
      </c>
      <c r="W24" s="533">
        <v>8629.2179477669088</v>
      </c>
      <c r="X24" s="533">
        <v>9340.7354288686456</v>
      </c>
      <c r="Y24" s="533">
        <v>12455.983672407905</v>
      </c>
      <c r="Z24" s="533">
        <v>13814.342736707898</v>
      </c>
      <c r="AA24" s="533">
        <v>14568.723427268338</v>
      </c>
      <c r="AB24" s="533">
        <v>12229.331331489073</v>
      </c>
      <c r="AC24" s="533">
        <v>12616.693411344611</v>
      </c>
      <c r="AD24" s="533">
        <v>11780.312898310107</v>
      </c>
      <c r="AE24" s="533">
        <v>12642.616229038504</v>
      </c>
      <c r="AF24" s="533">
        <v>11514.791850246491</v>
      </c>
      <c r="AG24" s="533">
        <v>11408.89432211054</v>
      </c>
      <c r="AH24" s="533">
        <v>12066.10625621072</v>
      </c>
      <c r="AI24" s="533">
        <v>12795.007061236227</v>
      </c>
      <c r="AJ24" s="533">
        <v>13327.70138321153</v>
      </c>
      <c r="AK24" s="533">
        <v>12470.688510267537</v>
      </c>
      <c r="AL24" s="533">
        <v>12401.375957310336</v>
      </c>
      <c r="AM24" s="533">
        <v>16578.990062358636</v>
      </c>
      <c r="AN24" s="533">
        <v>14233.110935510573</v>
      </c>
      <c r="AO24" s="533">
        <v>11871.338927178003</v>
      </c>
      <c r="AP24" s="533">
        <v>13742.275090813202</v>
      </c>
      <c r="AQ24" s="533">
        <v>16301.614131301429</v>
      </c>
      <c r="AR24" s="533">
        <v>14028.447093499477</v>
      </c>
      <c r="AS24" s="533">
        <v>14139.58602274734</v>
      </c>
      <c r="AT24" s="533">
        <v>11506.650629684891</v>
      </c>
      <c r="AU24" s="533">
        <v>12165.676450732737</v>
      </c>
      <c r="AV24" s="533">
        <v>13579.916542724737</v>
      </c>
      <c r="AW24" s="533">
        <v>12725.279247709694</v>
      </c>
      <c r="AX24" s="533">
        <v>12737.41604833714</v>
      </c>
      <c r="AY24" s="533">
        <v>12124.612961108782</v>
      </c>
      <c r="AZ24" s="533">
        <v>11017.24773704162</v>
      </c>
      <c r="BA24" s="533">
        <v>11875.871985426129</v>
      </c>
      <c r="BB24" s="533">
        <v>11104.933083112432</v>
      </c>
      <c r="BC24" s="533">
        <v>10153.916028146237</v>
      </c>
      <c r="BD24" s="533">
        <v>10149.670348070938</v>
      </c>
      <c r="BE24" s="533">
        <v>12306.792525007198</v>
      </c>
      <c r="BF24" s="533">
        <v>12112.721526070703</v>
      </c>
      <c r="BG24" s="533">
        <v>11582.558207341845</v>
      </c>
      <c r="BH24" s="533">
        <v>9518.4790455101702</v>
      </c>
      <c r="BI24" s="533">
        <v>8681.0042345374677</v>
      </c>
      <c r="BJ24" s="533">
        <v>7713.9847456788284</v>
      </c>
      <c r="BK24" s="533">
        <v>10163.115702151084</v>
      </c>
      <c r="BL24" s="533">
        <v>12977.486856481886</v>
      </c>
      <c r="BM24" s="533">
        <v>9168.8171159211252</v>
      </c>
      <c r="BN24" s="533">
        <v>8811.5464913536125</v>
      </c>
      <c r="BO24" s="533">
        <v>11821.644279738002</v>
      </c>
      <c r="BP24" s="533">
        <v>13645.589335515086</v>
      </c>
      <c r="BQ24" s="533">
        <v>13612.214057874427</v>
      </c>
      <c r="BR24" s="533">
        <v>13680.717392060966</v>
      </c>
      <c r="BS24" s="533">
        <v>12760.772569695599</v>
      </c>
      <c r="BT24" s="533">
        <v>24013.506030372882</v>
      </c>
      <c r="BU24" s="533">
        <v>23013.201073529097</v>
      </c>
      <c r="BV24" s="533">
        <v>18677.003819306119</v>
      </c>
      <c r="BW24" s="533">
        <v>16736.971253524825</v>
      </c>
      <c r="BX24" s="533">
        <v>16341.12426787452</v>
      </c>
      <c r="BY24" s="533">
        <v>8331.8106840226228</v>
      </c>
      <c r="BZ24" s="533">
        <v>18461.318596219749</v>
      </c>
      <c r="CA24" s="533">
        <v>18557.850228962649</v>
      </c>
      <c r="CB24" s="533">
        <v>20120.93315196945</v>
      </c>
      <c r="CC24" s="533">
        <v>21892.161488708211</v>
      </c>
      <c r="CD24" s="533">
        <v>19769.976753474097</v>
      </c>
      <c r="CE24" s="533">
        <v>19424.047709338327</v>
      </c>
      <c r="CF24" s="533">
        <v>18861.794187661322</v>
      </c>
      <c r="CG24" s="533">
        <v>20053.202827854817</v>
      </c>
      <c r="CH24" s="533">
        <v>25084.961723414857</v>
      </c>
      <c r="CI24" s="533">
        <v>24469.048413259949</v>
      </c>
      <c r="CJ24" s="533">
        <v>23530.975873098447</v>
      </c>
      <c r="CK24" s="533">
        <v>22241.974738439789</v>
      </c>
      <c r="CL24" s="533">
        <v>21840.044962163753</v>
      </c>
      <c r="CM24" s="533">
        <v>20331.502870957593</v>
      </c>
      <c r="CN24" s="533">
        <v>19280.85071621116</v>
      </c>
      <c r="CO24" s="533">
        <v>27604.694450787036</v>
      </c>
      <c r="CP24" s="533">
        <v>26935.272888946314</v>
      </c>
      <c r="CQ24" s="533">
        <v>26263.908825751721</v>
      </c>
      <c r="CR24" s="533">
        <v>23970.443309422441</v>
      </c>
      <c r="CS24" s="533">
        <v>24072.447682477483</v>
      </c>
      <c r="CT24" s="533">
        <v>21775.253964864623</v>
      </c>
      <c r="CU24" s="533">
        <v>23393.112546856104</v>
      </c>
      <c r="CV24" s="533">
        <v>25576.786002686127</v>
      </c>
      <c r="CW24" s="533">
        <v>26435.227941971436</v>
      </c>
      <c r="CX24" s="533">
        <v>25675.635647600808</v>
      </c>
      <c r="CY24" s="533">
        <v>22615.936895204573</v>
      </c>
      <c r="CZ24" s="533">
        <v>14873.142389816247</v>
      </c>
      <c r="DA24" s="533">
        <v>14760.620502544829</v>
      </c>
      <c r="DB24" s="533">
        <v>14726.619122892487</v>
      </c>
      <c r="DC24" s="533">
        <v>16138.105107426947</v>
      </c>
      <c r="DD24" s="533">
        <v>13998.813096603109</v>
      </c>
      <c r="DE24" s="533">
        <v>14965.689715532197</v>
      </c>
      <c r="DF24" s="533">
        <v>15091.165610121518</v>
      </c>
      <c r="DG24" s="533">
        <v>16380.913855891731</v>
      </c>
      <c r="DH24" s="533">
        <v>15437.529762923561</v>
      </c>
      <c r="DI24" s="533">
        <v>16929.732938862195</v>
      </c>
      <c r="DJ24" s="533">
        <v>18409.350164106458</v>
      </c>
      <c r="DK24" s="533">
        <v>16625.771401019141</v>
      </c>
      <c r="DL24" s="533">
        <v>17474.593291096346</v>
      </c>
      <c r="DM24" s="533">
        <v>17038.991399696199</v>
      </c>
      <c r="DN24" s="533">
        <v>18456.822239132885</v>
      </c>
      <c r="DO24" s="533">
        <v>17768.908608686761</v>
      </c>
      <c r="DP24" s="533">
        <v>18592.736764077152</v>
      </c>
      <c r="DQ24" s="533">
        <v>18909.718441675181</v>
      </c>
      <c r="DR24" s="533">
        <v>18055.551455303881</v>
      </c>
      <c r="DS24" s="533">
        <v>18153.567145530498</v>
      </c>
      <c r="DT24" s="533">
        <v>18922.086422444208</v>
      </c>
      <c r="DU24" s="533">
        <v>19688.046935321312</v>
      </c>
      <c r="DV24" s="533">
        <v>19439.865808456318</v>
      </c>
      <c r="DW24" s="533">
        <v>18791.609332512526</v>
      </c>
      <c r="DX24" s="533">
        <v>20283.223932237834</v>
      </c>
      <c r="DY24" s="533">
        <v>20254.24131475843</v>
      </c>
      <c r="DZ24" s="533">
        <v>20902.924293922468</v>
      </c>
      <c r="EA24" s="533">
        <v>21455.964240259425</v>
      </c>
      <c r="EB24" s="533">
        <v>18149.883532931453</v>
      </c>
      <c r="EC24" s="533">
        <v>20134.856145641443</v>
      </c>
      <c r="ED24" s="533">
        <v>23480.703766809223</v>
      </c>
      <c r="EE24" s="533">
        <v>23961.369388649975</v>
      </c>
      <c r="EF24" s="533">
        <v>24394.682751851335</v>
      </c>
      <c r="EG24" s="533">
        <v>18179.192680712655</v>
      </c>
      <c r="EH24" s="533">
        <v>15726.806844555269</v>
      </c>
      <c r="EI24" s="533">
        <v>16847.426441497668</v>
      </c>
      <c r="EJ24" s="533">
        <v>17024.261103046363</v>
      </c>
      <c r="EK24" s="535">
        <v>13952.049447307923</v>
      </c>
      <c r="EL24" s="535">
        <v>13280.516262962068</v>
      </c>
      <c r="EM24" s="535">
        <v>14116.91913767026</v>
      </c>
      <c r="EN24" s="535">
        <v>14522.750858877995</v>
      </c>
      <c r="EO24" s="535">
        <v>12329.530373720525</v>
      </c>
      <c r="EP24" s="535">
        <v>12736.946899304381</v>
      </c>
      <c r="EQ24" s="535">
        <v>14085.926039146339</v>
      </c>
      <c r="ER24" s="535">
        <v>17401.924404599842</v>
      </c>
      <c r="ES24" s="535">
        <v>17994.630796540321</v>
      </c>
      <c r="ET24" s="535">
        <v>18297.86520579876</v>
      </c>
      <c r="EU24" s="535">
        <v>18259.321228503457</v>
      </c>
      <c r="EV24" s="535">
        <v>18341.798642348531</v>
      </c>
      <c r="EW24" s="535">
        <v>13917.765903980247</v>
      </c>
      <c r="EX24" s="535">
        <v>16261.847901443276</v>
      </c>
      <c r="EY24" s="535">
        <v>13874.217443138363</v>
      </c>
      <c r="EZ24" s="535">
        <v>15094.154178871202</v>
      </c>
      <c r="FA24" s="535">
        <v>15547.315173019921</v>
      </c>
      <c r="FB24" s="535">
        <v>12909.63383390655</v>
      </c>
      <c r="FC24" s="535">
        <v>12709.420960250587</v>
      </c>
      <c r="FD24" s="535">
        <v>12326.057150678651</v>
      </c>
      <c r="FE24" s="535">
        <v>12148.692592627467</v>
      </c>
      <c r="FF24" s="535">
        <v>12077.509372808179</v>
      </c>
    </row>
    <row r="25" spans="1:162" ht="17.25" customHeight="1" x14ac:dyDescent="0.3">
      <c r="A25" s="669"/>
      <c r="B25" s="704"/>
      <c r="C25" s="538"/>
      <c r="D25" s="538"/>
      <c r="E25" s="538"/>
      <c r="F25" s="538"/>
      <c r="G25" s="538"/>
      <c r="H25" s="538"/>
      <c r="I25" s="538"/>
      <c r="J25" s="538"/>
      <c r="K25" s="538"/>
      <c r="L25" s="538"/>
      <c r="M25" s="538"/>
      <c r="N25" s="538"/>
      <c r="O25" s="538"/>
      <c r="P25" s="538"/>
      <c r="Q25" s="538"/>
      <c r="R25" s="538"/>
      <c r="S25" s="538"/>
      <c r="T25" s="538"/>
      <c r="U25" s="538"/>
      <c r="V25" s="538"/>
      <c r="W25" s="538"/>
      <c r="X25" s="538"/>
      <c r="Y25" s="538"/>
      <c r="Z25" s="538"/>
      <c r="AA25" s="538"/>
      <c r="AB25" s="538"/>
      <c r="AC25" s="538"/>
      <c r="AD25" s="538"/>
      <c r="AE25" s="538"/>
      <c r="AF25" s="538"/>
      <c r="AG25" s="538"/>
      <c r="AH25" s="538"/>
      <c r="AI25" s="538"/>
      <c r="AJ25" s="538"/>
      <c r="AK25" s="538"/>
      <c r="AL25" s="538"/>
      <c r="AM25" s="538"/>
      <c r="AN25" s="538"/>
      <c r="AO25" s="538"/>
      <c r="AP25" s="538"/>
      <c r="AQ25" s="538"/>
      <c r="AR25" s="538"/>
      <c r="AS25" s="538"/>
      <c r="AT25" s="538"/>
      <c r="AU25" s="538"/>
      <c r="AV25" s="538"/>
      <c r="AW25" s="538"/>
      <c r="AX25" s="538"/>
      <c r="AY25" s="538"/>
      <c r="AZ25" s="538"/>
      <c r="BA25" s="538"/>
      <c r="BB25" s="538"/>
      <c r="BC25" s="538"/>
      <c r="BD25" s="538"/>
      <c r="BE25" s="538"/>
      <c r="BF25" s="538"/>
      <c r="BG25" s="538"/>
      <c r="BH25" s="538"/>
      <c r="BI25" s="538"/>
      <c r="BJ25" s="538"/>
      <c r="BK25" s="538"/>
      <c r="BL25" s="538"/>
      <c r="BM25" s="538"/>
      <c r="BN25" s="538"/>
      <c r="BO25" s="538"/>
      <c r="BP25" s="538"/>
      <c r="BQ25" s="538"/>
      <c r="BR25" s="538"/>
      <c r="BS25" s="538"/>
      <c r="BT25" s="538"/>
      <c r="BU25" s="538"/>
      <c r="BV25" s="538"/>
      <c r="BW25" s="538"/>
      <c r="BX25" s="538"/>
      <c r="BY25" s="538"/>
      <c r="BZ25" s="538"/>
      <c r="CA25" s="538"/>
      <c r="CB25" s="538"/>
      <c r="CC25" s="538"/>
      <c r="CD25" s="538"/>
      <c r="CE25" s="538"/>
      <c r="CF25" s="538"/>
      <c r="CG25" s="538"/>
      <c r="CH25" s="538"/>
      <c r="CI25" s="538"/>
      <c r="CJ25" s="538"/>
      <c r="CK25" s="538"/>
      <c r="CL25" s="538"/>
      <c r="CM25" s="538"/>
      <c r="CN25" s="538"/>
      <c r="CO25" s="538"/>
      <c r="CP25" s="538"/>
      <c r="CQ25" s="538"/>
      <c r="CR25" s="538"/>
      <c r="CS25" s="538"/>
      <c r="CT25" s="538"/>
      <c r="CU25" s="538"/>
      <c r="CV25" s="538"/>
      <c r="CW25" s="538"/>
      <c r="CX25" s="538"/>
      <c r="CY25" s="538"/>
      <c r="CZ25" s="538"/>
      <c r="DA25" s="538"/>
      <c r="DB25" s="538"/>
      <c r="DC25" s="538"/>
      <c r="DD25" s="538"/>
      <c r="DE25" s="538"/>
      <c r="DF25" s="538"/>
      <c r="DG25" s="538"/>
      <c r="DH25" s="538"/>
      <c r="DI25" s="538"/>
      <c r="DJ25" s="538"/>
      <c r="DK25" s="538"/>
      <c r="DL25" s="538"/>
      <c r="DM25" s="538"/>
      <c r="DN25" s="538"/>
      <c r="DO25" s="538"/>
      <c r="DP25" s="538"/>
      <c r="DQ25" s="538"/>
      <c r="DR25" s="538"/>
      <c r="DS25" s="538"/>
      <c r="DT25" s="538"/>
      <c r="DU25" s="538"/>
      <c r="DV25" s="538"/>
      <c r="DW25" s="538"/>
      <c r="DX25" s="538"/>
      <c r="DY25" s="538"/>
      <c r="DZ25" s="538"/>
      <c r="EA25" s="538"/>
      <c r="EB25" s="538"/>
      <c r="EC25" s="538"/>
      <c r="ED25" s="538"/>
      <c r="EE25" s="538"/>
      <c r="EF25" s="538"/>
      <c r="EG25" s="538"/>
      <c r="EH25" s="538"/>
      <c r="EI25" s="538"/>
      <c r="EJ25" s="538"/>
      <c r="EK25" s="614"/>
      <c r="EL25" s="614"/>
      <c r="EM25" s="614"/>
      <c r="EN25" s="614"/>
      <c r="EO25" s="614"/>
      <c r="EP25" s="614"/>
      <c r="EQ25" s="614"/>
      <c r="ER25" s="614"/>
      <c r="ES25" s="614"/>
      <c r="ET25" s="614"/>
      <c r="EU25" s="614"/>
      <c r="EV25" s="614"/>
      <c r="EW25" s="614"/>
      <c r="EX25" s="614"/>
      <c r="EY25" s="614"/>
      <c r="EZ25" s="614"/>
      <c r="FA25" s="614"/>
      <c r="FB25" s="614"/>
      <c r="FC25" s="614"/>
      <c r="FD25" s="614"/>
      <c r="FE25" s="614"/>
      <c r="FF25" s="614"/>
    </row>
    <row r="26" spans="1:162" ht="17.25" customHeight="1" x14ac:dyDescent="0.3">
      <c r="A26" s="663" t="s">
        <v>348</v>
      </c>
      <c r="B26" s="703" t="s">
        <v>349</v>
      </c>
      <c r="C26" s="533">
        <v>11014.033481526913</v>
      </c>
      <c r="D26" s="533">
        <v>11048.727608207602</v>
      </c>
      <c r="E26" s="533">
        <v>11113.043092204985</v>
      </c>
      <c r="F26" s="533">
        <v>11153.496667586149</v>
      </c>
      <c r="G26" s="533">
        <v>11298.29312364251</v>
      </c>
      <c r="H26" s="533">
        <v>11278.38058623231</v>
      </c>
      <c r="I26" s="533">
        <v>11519.591591549974</v>
      </c>
      <c r="J26" s="533">
        <v>11540.759456266354</v>
      </c>
      <c r="K26" s="533">
        <v>11567.307409254552</v>
      </c>
      <c r="L26" s="533">
        <v>11603.499793669256</v>
      </c>
      <c r="M26" s="533">
        <v>11633.93335772253</v>
      </c>
      <c r="N26" s="533">
        <v>11807.799435036495</v>
      </c>
      <c r="O26" s="533">
        <v>11950.837410409435</v>
      </c>
      <c r="P26" s="533">
        <v>11977.17019824984</v>
      </c>
      <c r="Q26" s="533">
        <v>12000.18354502578</v>
      </c>
      <c r="R26" s="533">
        <v>12139.855507300956</v>
      </c>
      <c r="S26" s="533">
        <v>12169.938106646932</v>
      </c>
      <c r="T26" s="533">
        <v>12150.793829544418</v>
      </c>
      <c r="U26" s="533">
        <v>12221.782184337251</v>
      </c>
      <c r="V26" s="533">
        <v>12246.514085820239</v>
      </c>
      <c r="W26" s="533">
        <v>12221.421608163026</v>
      </c>
      <c r="X26" s="533">
        <v>12295.28914683382</v>
      </c>
      <c r="Y26" s="533">
        <v>12382.660895437844</v>
      </c>
      <c r="Z26" s="533">
        <v>12461.038735059528</v>
      </c>
      <c r="AA26" s="533">
        <v>12616.279351228695</v>
      </c>
      <c r="AB26" s="533">
        <v>12624.981711947359</v>
      </c>
      <c r="AC26" s="533">
        <v>12635.224624657145</v>
      </c>
      <c r="AD26" s="533">
        <v>12732.488328174561</v>
      </c>
      <c r="AE26" s="533">
        <v>12803.934268793244</v>
      </c>
      <c r="AF26" s="533">
        <v>12914.352655954235</v>
      </c>
      <c r="AG26" s="533">
        <v>13034.980613430849</v>
      </c>
      <c r="AH26" s="533">
        <v>13065.772707911896</v>
      </c>
      <c r="AI26" s="533">
        <v>13111.795636254179</v>
      </c>
      <c r="AJ26" s="533">
        <v>13135.517572718358</v>
      </c>
      <c r="AK26" s="533">
        <v>13340.71964781003</v>
      </c>
      <c r="AL26" s="533">
        <v>13385.633625959959</v>
      </c>
      <c r="AM26" s="533">
        <v>13497.897804176378</v>
      </c>
      <c r="AN26" s="533">
        <v>13542.863819914795</v>
      </c>
      <c r="AO26" s="533">
        <v>13847.265824195511</v>
      </c>
      <c r="AP26" s="533">
        <v>13895.378361877878</v>
      </c>
      <c r="AQ26" s="533">
        <v>14061.225677049795</v>
      </c>
      <c r="AR26" s="533">
        <v>14129.948875812004</v>
      </c>
      <c r="AS26" s="533">
        <v>14867.49662544334</v>
      </c>
      <c r="AT26" s="533">
        <v>15016.376592499861</v>
      </c>
      <c r="AU26" s="533">
        <v>14883.294521875829</v>
      </c>
      <c r="AV26" s="533">
        <v>15041.956249365756</v>
      </c>
      <c r="AW26" s="533">
        <v>15235.583839148105</v>
      </c>
      <c r="AX26" s="533">
        <v>15416.093372723208</v>
      </c>
      <c r="AY26" s="533">
        <v>15511.952693063038</v>
      </c>
      <c r="AZ26" s="533">
        <v>15628.316686064878</v>
      </c>
      <c r="BA26" s="533">
        <v>15724.480587961425</v>
      </c>
      <c r="BB26" s="533">
        <v>15728.165902294089</v>
      </c>
      <c r="BC26" s="533">
        <v>15948.920227210907</v>
      </c>
      <c r="BD26" s="533">
        <v>16046.530928559725</v>
      </c>
      <c r="BE26" s="533">
        <v>16179.164306182563</v>
      </c>
      <c r="BF26" s="533">
        <v>16186.430466736743</v>
      </c>
      <c r="BG26" s="533">
        <v>16268.813904278057</v>
      </c>
      <c r="BH26" s="533">
        <v>16370.446699364229</v>
      </c>
      <c r="BI26" s="533">
        <v>16665.968852907914</v>
      </c>
      <c r="BJ26" s="533">
        <v>16991.67181004403</v>
      </c>
      <c r="BK26" s="533">
        <v>17384.710621928669</v>
      </c>
      <c r="BL26" s="533">
        <v>17365.152191463854</v>
      </c>
      <c r="BM26" s="533">
        <v>17523.195378059605</v>
      </c>
      <c r="BN26" s="533">
        <v>17892.213160755415</v>
      </c>
      <c r="BO26" s="533">
        <v>17974.062573762763</v>
      </c>
      <c r="BP26" s="533">
        <v>19541.268493632055</v>
      </c>
      <c r="BQ26" s="533">
        <v>19839.07444869414</v>
      </c>
      <c r="BR26" s="533">
        <v>19881.415035014634</v>
      </c>
      <c r="BS26" s="533">
        <v>19895.270451295564</v>
      </c>
      <c r="BT26" s="533">
        <v>20065.058771296935</v>
      </c>
      <c r="BU26" s="533">
        <v>20064.027496214749</v>
      </c>
      <c r="BV26" s="533">
        <v>20196.003639849067</v>
      </c>
      <c r="BW26" s="533">
        <v>20558.658169025657</v>
      </c>
      <c r="BX26" s="533">
        <v>20793.085392956549</v>
      </c>
      <c r="BY26" s="533">
        <v>21056.009486298484</v>
      </c>
      <c r="BZ26" s="533">
        <v>21211.197226594864</v>
      </c>
      <c r="CA26" s="533">
        <v>21326.651264443</v>
      </c>
      <c r="CB26" s="533">
        <v>21456.918350381893</v>
      </c>
      <c r="CC26" s="533">
        <v>21790.382353207417</v>
      </c>
      <c r="CD26" s="533">
        <v>21813.765446692763</v>
      </c>
      <c r="CE26" s="533">
        <v>21821.621603021606</v>
      </c>
      <c r="CF26" s="533">
        <v>21858.585494262614</v>
      </c>
      <c r="CG26" s="533">
        <v>21896.466863457536</v>
      </c>
      <c r="CH26" s="533">
        <v>22339.695730386007</v>
      </c>
      <c r="CI26" s="533">
        <v>22562.627234666605</v>
      </c>
      <c r="CJ26" s="533">
        <v>21198.993556181529</v>
      </c>
      <c r="CK26" s="533">
        <v>20989.900446220578</v>
      </c>
      <c r="CL26" s="533">
        <v>20999.00918223854</v>
      </c>
      <c r="CM26" s="533">
        <v>21074.540085685647</v>
      </c>
      <c r="CN26" s="533">
        <v>21108.568285388013</v>
      </c>
      <c r="CO26" s="533">
        <v>21466.921812800294</v>
      </c>
      <c r="CP26" s="533">
        <v>21670.397031735833</v>
      </c>
      <c r="CQ26" s="533">
        <v>21722.483108871726</v>
      </c>
      <c r="CR26" s="533">
        <v>21755.276499939078</v>
      </c>
      <c r="CS26" s="533">
        <v>21693.701409915764</v>
      </c>
      <c r="CT26" s="533">
        <v>21773.99069525153</v>
      </c>
      <c r="CU26" s="533">
        <v>21767.139061038757</v>
      </c>
      <c r="CV26" s="533">
        <v>21768.024056184444</v>
      </c>
      <c r="CW26" s="533">
        <v>21789.667662884174</v>
      </c>
      <c r="CX26" s="533">
        <v>21919.728767470304</v>
      </c>
      <c r="CY26" s="533">
        <v>21922.52917172237</v>
      </c>
      <c r="CZ26" s="533">
        <v>21899.189093248657</v>
      </c>
      <c r="DA26" s="533">
        <v>22030.605270988261</v>
      </c>
      <c r="DB26" s="533">
        <v>22142.547430580122</v>
      </c>
      <c r="DC26" s="533">
        <v>22110.232217238514</v>
      </c>
      <c r="DD26" s="533">
        <v>22011.968287195839</v>
      </c>
      <c r="DE26" s="533">
        <v>21973.051377668962</v>
      </c>
      <c r="DF26" s="533">
        <v>22022.779691456803</v>
      </c>
      <c r="DG26" s="533">
        <v>22198.046125911344</v>
      </c>
      <c r="DH26" s="533">
        <v>22250.094945873188</v>
      </c>
      <c r="DI26" s="533">
        <v>22451.788501331364</v>
      </c>
      <c r="DJ26" s="533">
        <v>23806.14403392691</v>
      </c>
      <c r="DK26" s="533">
        <v>23978.770974241517</v>
      </c>
      <c r="DL26" s="533">
        <v>24017.583107453953</v>
      </c>
      <c r="DM26" s="533">
        <v>24137.343537317305</v>
      </c>
      <c r="DN26" s="533">
        <v>24140.564619004457</v>
      </c>
      <c r="DO26" s="533">
        <v>24141.564087079951</v>
      </c>
      <c r="DP26" s="533">
        <v>24221.549891363655</v>
      </c>
      <c r="DQ26" s="533">
        <v>24242.067375324197</v>
      </c>
      <c r="DR26" s="533">
        <v>24273.205548110891</v>
      </c>
      <c r="DS26" s="533">
        <v>24283.40577055372</v>
      </c>
      <c r="DT26" s="533">
        <v>24298.775407468009</v>
      </c>
      <c r="DU26" s="533">
        <v>24336.764815885352</v>
      </c>
      <c r="DV26" s="533">
        <v>24417.929159778458</v>
      </c>
      <c r="DW26" s="533">
        <v>24561.972366705511</v>
      </c>
      <c r="DX26" s="533">
        <v>24609.340597408685</v>
      </c>
      <c r="DY26" s="533">
        <v>24637.083965851118</v>
      </c>
      <c r="DZ26" s="533">
        <v>24651.2389265942</v>
      </c>
      <c r="EA26" s="533">
        <v>24736.880190148837</v>
      </c>
      <c r="EB26" s="533">
        <v>24882.649394728232</v>
      </c>
      <c r="EC26" s="533">
        <v>24825.861472844212</v>
      </c>
      <c r="ED26" s="533">
        <v>25364.472095559806</v>
      </c>
      <c r="EE26" s="533">
        <v>25529.957363336092</v>
      </c>
      <c r="EF26" s="533">
        <v>25710.19339087134</v>
      </c>
      <c r="EG26" s="533">
        <v>25828.55876022387</v>
      </c>
      <c r="EH26" s="533">
        <v>28563.779038463723</v>
      </c>
      <c r="EI26" s="533">
        <v>29957.130445340958</v>
      </c>
      <c r="EJ26" s="533">
        <v>30060.102000260456</v>
      </c>
      <c r="EK26" s="535">
        <v>30118.271590084125</v>
      </c>
      <c r="EL26" s="535">
        <v>29758.406320354065</v>
      </c>
      <c r="EM26" s="535">
        <v>29793.81530158591</v>
      </c>
      <c r="EN26" s="535">
        <v>29940.507652334272</v>
      </c>
      <c r="EO26" s="535">
        <v>29721.062876344396</v>
      </c>
      <c r="EP26" s="535">
        <v>29753.380714502255</v>
      </c>
      <c r="EQ26" s="535">
        <v>29722.992618558514</v>
      </c>
      <c r="ER26" s="535">
        <v>29815.022511755418</v>
      </c>
      <c r="ES26" s="535">
        <v>29773.65036137358</v>
      </c>
      <c r="ET26" s="535">
        <v>30585.465587037281</v>
      </c>
      <c r="EU26" s="535">
        <v>31009.827750178272</v>
      </c>
      <c r="EV26" s="535">
        <v>31202.749989270415</v>
      </c>
      <c r="EW26" s="535">
        <v>31105.371489056004</v>
      </c>
      <c r="EX26" s="535">
        <v>31161.712400470748</v>
      </c>
      <c r="EY26" s="535">
        <v>31175.563480646655</v>
      </c>
      <c r="EZ26" s="535">
        <v>31035.660908984246</v>
      </c>
      <c r="FA26" s="535">
        <v>31070.266876523641</v>
      </c>
      <c r="FB26" s="535">
        <v>31138.614170114768</v>
      </c>
      <c r="FC26" s="535">
        <v>31265.190139421749</v>
      </c>
      <c r="FD26" s="535">
        <v>31330.885535498317</v>
      </c>
      <c r="FE26" s="535">
        <v>31369.044145679512</v>
      </c>
      <c r="FF26" s="535">
        <v>31431.567370882301</v>
      </c>
    </row>
    <row r="27" spans="1:162" ht="17.25" customHeight="1" x14ac:dyDescent="0.3">
      <c r="A27" s="669"/>
      <c r="B27" s="704"/>
      <c r="C27" s="541"/>
      <c r="D27" s="541"/>
      <c r="E27" s="541"/>
      <c r="F27" s="541"/>
      <c r="G27" s="541"/>
      <c r="H27" s="541"/>
      <c r="I27" s="541"/>
      <c r="J27" s="541"/>
      <c r="K27" s="541"/>
      <c r="L27" s="541"/>
      <c r="M27" s="541"/>
      <c r="N27" s="541"/>
      <c r="O27" s="541"/>
      <c r="P27" s="541"/>
      <c r="Q27" s="541"/>
      <c r="R27" s="541"/>
      <c r="S27" s="541"/>
      <c r="T27" s="541"/>
      <c r="U27" s="541"/>
      <c r="V27" s="541"/>
      <c r="W27" s="541"/>
      <c r="X27" s="541"/>
      <c r="Y27" s="541"/>
      <c r="Z27" s="541"/>
      <c r="AA27" s="541"/>
      <c r="AB27" s="541"/>
      <c r="AC27" s="541"/>
      <c r="AD27" s="541"/>
      <c r="AE27" s="541"/>
      <c r="AF27" s="541"/>
      <c r="AG27" s="541"/>
      <c r="AH27" s="541"/>
      <c r="AI27" s="541"/>
      <c r="AJ27" s="541"/>
      <c r="AK27" s="541"/>
      <c r="AL27" s="541"/>
      <c r="AM27" s="541"/>
      <c r="AN27" s="541"/>
      <c r="AO27" s="541"/>
      <c r="AP27" s="541"/>
      <c r="AQ27" s="541"/>
      <c r="AR27" s="541"/>
      <c r="AS27" s="541"/>
      <c r="AT27" s="541"/>
      <c r="AU27" s="541"/>
      <c r="AV27" s="541"/>
      <c r="AW27" s="541"/>
      <c r="AX27" s="541"/>
      <c r="AY27" s="541"/>
      <c r="AZ27" s="541"/>
      <c r="BA27" s="541"/>
      <c r="BB27" s="541"/>
      <c r="BC27" s="541"/>
      <c r="BD27" s="541"/>
      <c r="BE27" s="541"/>
      <c r="BF27" s="541"/>
      <c r="BG27" s="541"/>
      <c r="BH27" s="541"/>
      <c r="BI27" s="541"/>
      <c r="BJ27" s="541"/>
      <c r="BK27" s="541"/>
      <c r="BL27" s="541"/>
      <c r="BM27" s="541"/>
      <c r="BN27" s="541"/>
      <c r="BO27" s="541"/>
      <c r="BP27" s="541"/>
      <c r="BQ27" s="541"/>
      <c r="BR27" s="541"/>
      <c r="BS27" s="541"/>
      <c r="BT27" s="541"/>
      <c r="BU27" s="541"/>
      <c r="BV27" s="541"/>
      <c r="BW27" s="541"/>
      <c r="BX27" s="541"/>
      <c r="BY27" s="541"/>
      <c r="BZ27" s="541"/>
      <c r="CA27" s="541"/>
      <c r="CB27" s="541"/>
      <c r="CC27" s="541"/>
      <c r="CD27" s="541"/>
      <c r="CE27" s="541"/>
      <c r="CF27" s="541"/>
      <c r="CG27" s="541"/>
      <c r="CH27" s="541"/>
      <c r="CI27" s="541"/>
      <c r="CJ27" s="541"/>
      <c r="CK27" s="541"/>
      <c r="CL27" s="541"/>
      <c r="CM27" s="541"/>
      <c r="CN27" s="541"/>
      <c r="CO27" s="541"/>
      <c r="CP27" s="541"/>
      <c r="CQ27" s="541"/>
      <c r="CR27" s="541"/>
      <c r="CS27" s="541"/>
      <c r="CT27" s="541"/>
      <c r="CU27" s="541"/>
      <c r="CV27" s="541"/>
      <c r="CW27" s="541"/>
      <c r="CX27" s="541"/>
      <c r="CY27" s="541"/>
      <c r="CZ27" s="541"/>
      <c r="DA27" s="541"/>
      <c r="DB27" s="541"/>
      <c r="DC27" s="541"/>
      <c r="DD27" s="541"/>
      <c r="DE27" s="541"/>
      <c r="DF27" s="541"/>
      <c r="DG27" s="541"/>
      <c r="DH27" s="541"/>
      <c r="DI27" s="541"/>
      <c r="DJ27" s="541"/>
      <c r="DK27" s="541"/>
      <c r="DL27" s="541"/>
      <c r="DM27" s="541"/>
      <c r="DN27" s="541"/>
      <c r="DO27" s="541"/>
      <c r="DP27" s="541"/>
      <c r="DQ27" s="541"/>
      <c r="DR27" s="541"/>
      <c r="DS27" s="541"/>
      <c r="DT27" s="541"/>
      <c r="DU27" s="541"/>
      <c r="DV27" s="541"/>
      <c r="DW27" s="541"/>
      <c r="DX27" s="541"/>
      <c r="DY27" s="541"/>
      <c r="DZ27" s="541"/>
      <c r="EA27" s="541"/>
      <c r="EB27" s="541"/>
      <c r="EC27" s="541"/>
      <c r="ED27" s="541"/>
      <c r="EE27" s="541"/>
      <c r="EF27" s="541"/>
      <c r="EG27" s="541"/>
      <c r="EH27" s="541"/>
      <c r="EI27" s="541"/>
      <c r="EJ27" s="541"/>
      <c r="EK27" s="543"/>
      <c r="EL27" s="543"/>
      <c r="EM27" s="543"/>
      <c r="EN27" s="543"/>
      <c r="EO27" s="543"/>
      <c r="EP27" s="543"/>
      <c r="EQ27" s="543"/>
      <c r="ER27" s="543"/>
      <c r="ES27" s="543"/>
      <c r="ET27" s="543"/>
      <c r="EU27" s="543"/>
      <c r="EV27" s="543"/>
      <c r="EW27" s="543"/>
      <c r="EX27" s="543"/>
      <c r="EY27" s="543"/>
      <c r="EZ27" s="543"/>
      <c r="FA27" s="543"/>
      <c r="FB27" s="543"/>
      <c r="FC27" s="543"/>
      <c r="FD27" s="543"/>
      <c r="FE27" s="543"/>
      <c r="FF27" s="543"/>
    </row>
    <row r="28" spans="1:162" ht="17.25" customHeight="1" x14ac:dyDescent="0.3">
      <c r="A28" s="663"/>
      <c r="B28" s="703" t="s">
        <v>300</v>
      </c>
      <c r="C28" s="533">
        <v>471311.56792716432</v>
      </c>
      <c r="D28" s="533">
        <v>458405.79961119429</v>
      </c>
      <c r="E28" s="533">
        <v>471368.36617523001</v>
      </c>
      <c r="F28" s="533">
        <v>487597.21233473998</v>
      </c>
      <c r="G28" s="533">
        <v>490699.53375006304</v>
      </c>
      <c r="H28" s="533">
        <v>509422.04600683041</v>
      </c>
      <c r="I28" s="533">
        <v>496790.44643401378</v>
      </c>
      <c r="J28" s="533">
        <v>506831.090651448</v>
      </c>
      <c r="K28" s="533">
        <v>536189.32489575329</v>
      </c>
      <c r="L28" s="533">
        <v>539946.7159698375</v>
      </c>
      <c r="M28" s="533">
        <v>536591.34873983543</v>
      </c>
      <c r="N28" s="533">
        <v>565086.19033303193</v>
      </c>
      <c r="O28" s="533">
        <v>553754.69138722611</v>
      </c>
      <c r="P28" s="533">
        <v>563618.70857038384</v>
      </c>
      <c r="Q28" s="533">
        <v>575394.00702426536</v>
      </c>
      <c r="R28" s="533">
        <v>605259.06123920635</v>
      </c>
      <c r="S28" s="533">
        <v>608440.06014277297</v>
      </c>
      <c r="T28" s="533">
        <v>637096.64947550418</v>
      </c>
      <c r="U28" s="533">
        <v>661145.8894725315</v>
      </c>
      <c r="V28" s="533">
        <v>633159.18734289054</v>
      </c>
      <c r="W28" s="533">
        <v>636947.78133060329</v>
      </c>
      <c r="X28" s="533">
        <v>655844.07059561671</v>
      </c>
      <c r="Y28" s="533">
        <v>662667.18801874912</v>
      </c>
      <c r="Z28" s="533">
        <v>664628.03592560661</v>
      </c>
      <c r="AA28" s="533">
        <v>695845.12316598266</v>
      </c>
      <c r="AB28" s="533">
        <v>714781.22867027926</v>
      </c>
      <c r="AC28" s="533">
        <v>729675.19286680454</v>
      </c>
      <c r="AD28" s="533">
        <v>737089.28856492438</v>
      </c>
      <c r="AE28" s="533">
        <v>740351.71167019883</v>
      </c>
      <c r="AF28" s="533">
        <v>780083.3295117286</v>
      </c>
      <c r="AG28" s="533">
        <v>758266.41427968536</v>
      </c>
      <c r="AH28" s="533">
        <v>788136.06321539462</v>
      </c>
      <c r="AI28" s="533">
        <v>784205.4456981275</v>
      </c>
      <c r="AJ28" s="533">
        <v>769965.96097859775</v>
      </c>
      <c r="AK28" s="533">
        <v>756096.5212078559</v>
      </c>
      <c r="AL28" s="533">
        <v>797078.89871579094</v>
      </c>
      <c r="AM28" s="533">
        <v>810394.94968197751</v>
      </c>
      <c r="AN28" s="533">
        <v>828459.34888786869</v>
      </c>
      <c r="AO28" s="533">
        <v>819943.30276826583</v>
      </c>
      <c r="AP28" s="533">
        <v>803102.41851690516</v>
      </c>
      <c r="AQ28" s="533">
        <v>860616.11619672494</v>
      </c>
      <c r="AR28" s="533">
        <v>844613.98383109039</v>
      </c>
      <c r="AS28" s="533">
        <v>847548.11865141056</v>
      </c>
      <c r="AT28" s="533">
        <v>846906.62767257448</v>
      </c>
      <c r="AU28" s="533">
        <v>856623.22336467297</v>
      </c>
      <c r="AV28" s="533">
        <v>849664.16610216291</v>
      </c>
      <c r="AW28" s="533">
        <v>850875.33540920669</v>
      </c>
      <c r="AX28" s="533">
        <v>845763.63654899003</v>
      </c>
      <c r="AY28" s="533">
        <v>857777.29400790727</v>
      </c>
      <c r="AZ28" s="533">
        <v>873787.36227380787</v>
      </c>
      <c r="BA28" s="533">
        <v>878017.7705192311</v>
      </c>
      <c r="BB28" s="533">
        <v>860432.47357552964</v>
      </c>
      <c r="BC28" s="533">
        <v>860188.9541019632</v>
      </c>
      <c r="BD28" s="533">
        <v>848848.64170295815</v>
      </c>
      <c r="BE28" s="533">
        <v>894608.69760575343</v>
      </c>
      <c r="BF28" s="533">
        <v>915505.73865312291</v>
      </c>
      <c r="BG28" s="533">
        <v>937137.81343298568</v>
      </c>
      <c r="BH28" s="533">
        <v>958041.17726875655</v>
      </c>
      <c r="BI28" s="533">
        <v>958842.1455475667</v>
      </c>
      <c r="BJ28" s="533">
        <v>1070992.4571643467</v>
      </c>
      <c r="BK28" s="533">
        <v>1055271.1206003062</v>
      </c>
      <c r="BL28" s="533">
        <v>997219.36388874415</v>
      </c>
      <c r="BM28" s="533">
        <v>1035500.4015942985</v>
      </c>
      <c r="BN28" s="533">
        <v>1056066.0486383529</v>
      </c>
      <c r="BO28" s="533">
        <v>1077273.9333575058</v>
      </c>
      <c r="BP28" s="533">
        <v>1058366.3717629386</v>
      </c>
      <c r="BQ28" s="533">
        <v>1106725.2287313228</v>
      </c>
      <c r="BR28" s="533">
        <v>1122998.4580237856</v>
      </c>
      <c r="BS28" s="533">
        <v>1131601.8792808035</v>
      </c>
      <c r="BT28" s="533">
        <v>1099361.3938665676</v>
      </c>
      <c r="BU28" s="533">
        <v>1166032.9445951278</v>
      </c>
      <c r="BV28" s="533">
        <v>1094115.9506793264</v>
      </c>
      <c r="BW28" s="533">
        <v>1160356.9790443636</v>
      </c>
      <c r="BX28" s="533">
        <v>1134584.961710559</v>
      </c>
      <c r="BY28" s="533">
        <v>1112955.0925948888</v>
      </c>
      <c r="BZ28" s="533">
        <v>1198674.0724062677</v>
      </c>
      <c r="CA28" s="533">
        <v>1181223.9003387662</v>
      </c>
      <c r="CB28" s="533">
        <v>1211293.1754387375</v>
      </c>
      <c r="CC28" s="533">
        <v>1221711.2032623517</v>
      </c>
      <c r="CD28" s="533">
        <v>1235903.3137268671</v>
      </c>
      <c r="CE28" s="533">
        <v>1274384.0037559315</v>
      </c>
      <c r="CF28" s="533">
        <v>1295912.2835303352</v>
      </c>
      <c r="CG28" s="533">
        <v>1274120.3794816772</v>
      </c>
      <c r="CH28" s="533">
        <v>1311993.346262435</v>
      </c>
      <c r="CI28" s="533">
        <v>1302799.933905883</v>
      </c>
      <c r="CJ28" s="533">
        <v>1336708.8400578236</v>
      </c>
      <c r="CK28" s="533">
        <v>1291958.9124607658</v>
      </c>
      <c r="CL28" s="533">
        <v>1315134.6475510746</v>
      </c>
      <c r="CM28" s="533">
        <v>1318305.6145117909</v>
      </c>
      <c r="CN28" s="533">
        <v>1292269.3594599015</v>
      </c>
      <c r="CO28" s="533">
        <v>1298120.7727997475</v>
      </c>
      <c r="CP28" s="533">
        <v>1328344.738319339</v>
      </c>
      <c r="CQ28" s="533">
        <v>1295942.0223781262</v>
      </c>
      <c r="CR28" s="533">
        <v>1339915.7211470155</v>
      </c>
      <c r="CS28" s="533">
        <v>1328981.7561254341</v>
      </c>
      <c r="CT28" s="533">
        <v>1367299.7785201175</v>
      </c>
      <c r="CU28" s="533">
        <v>1346126.8034570767</v>
      </c>
      <c r="CV28" s="533">
        <v>1401146.8867968624</v>
      </c>
      <c r="CW28" s="533">
        <v>1437709.198247212</v>
      </c>
      <c r="CX28" s="533">
        <v>1425057.8552799604</v>
      </c>
      <c r="CY28" s="533">
        <v>1355225.2935294721</v>
      </c>
      <c r="CZ28" s="533">
        <v>1347066.8456805258</v>
      </c>
      <c r="DA28" s="533">
        <v>1337575.1882134248</v>
      </c>
      <c r="DB28" s="533">
        <v>1290068.1048533451</v>
      </c>
      <c r="DC28" s="533">
        <v>1308970.542030727</v>
      </c>
      <c r="DD28" s="533">
        <v>1312688.1238442992</v>
      </c>
      <c r="DE28" s="533">
        <v>1301376.0418925567</v>
      </c>
      <c r="DF28" s="533">
        <v>1281129.753076937</v>
      </c>
      <c r="DG28" s="533">
        <v>1268393.3452365631</v>
      </c>
      <c r="DH28" s="533">
        <v>1249180.0291490473</v>
      </c>
      <c r="DI28" s="533">
        <v>1238084.4632689934</v>
      </c>
      <c r="DJ28" s="533">
        <v>1328751.9980645983</v>
      </c>
      <c r="DK28" s="533">
        <v>1361867.4050801324</v>
      </c>
      <c r="DL28" s="533">
        <v>1337655.2811770877</v>
      </c>
      <c r="DM28" s="533">
        <v>1362220.9111913845</v>
      </c>
      <c r="DN28" s="533">
        <v>1382301.4725315513</v>
      </c>
      <c r="DO28" s="533">
        <v>1385494.9291409315</v>
      </c>
      <c r="DP28" s="533">
        <v>1504433.562228183</v>
      </c>
      <c r="DQ28" s="533">
        <v>1495169.4640303906</v>
      </c>
      <c r="DR28" s="533">
        <v>1433350.33450782</v>
      </c>
      <c r="DS28" s="533">
        <v>1392360.9066897326</v>
      </c>
      <c r="DT28" s="533">
        <v>1390788.669369587</v>
      </c>
      <c r="DU28" s="533">
        <v>1375021.8172715178</v>
      </c>
      <c r="DV28" s="533">
        <v>1388850.2532668235</v>
      </c>
      <c r="DW28" s="533">
        <v>1387145.4200737812</v>
      </c>
      <c r="DX28" s="533">
        <v>1388738.6579590752</v>
      </c>
      <c r="DY28" s="533">
        <v>1411260.1133669897</v>
      </c>
      <c r="DZ28" s="533">
        <v>1451882.4582397216</v>
      </c>
      <c r="EA28" s="533">
        <v>1498510.6753542603</v>
      </c>
      <c r="EB28" s="533">
        <v>1386006.3822214834</v>
      </c>
      <c r="EC28" s="533">
        <v>1345054.1494216439</v>
      </c>
      <c r="ED28" s="533">
        <v>1360297.8062279695</v>
      </c>
      <c r="EE28" s="533">
        <v>1382669.6674022647</v>
      </c>
      <c r="EF28" s="533">
        <v>1400004.4092273046</v>
      </c>
      <c r="EG28" s="533">
        <v>1411306.8023824738</v>
      </c>
      <c r="EH28" s="533">
        <v>1385544.5813807966</v>
      </c>
      <c r="EI28" s="533">
        <v>1384272.3326450901</v>
      </c>
      <c r="EJ28" s="533">
        <v>1412923.3423665641</v>
      </c>
      <c r="EK28" s="535">
        <v>1411072.6740180459</v>
      </c>
      <c r="EL28" s="535">
        <v>1418802.9222818634</v>
      </c>
      <c r="EM28" s="535">
        <v>1422738.4079280116</v>
      </c>
      <c r="EN28" s="535">
        <v>1488186.2449249341</v>
      </c>
      <c r="EO28" s="535">
        <v>1486715.0094248655</v>
      </c>
      <c r="EP28" s="535">
        <v>1506815.4411410796</v>
      </c>
      <c r="EQ28" s="535">
        <v>1489974.0638949894</v>
      </c>
      <c r="ER28" s="535">
        <v>1509947.786137515</v>
      </c>
      <c r="ES28" s="535">
        <v>1487002.7705941875</v>
      </c>
      <c r="ET28" s="535">
        <v>1541535.9142039043</v>
      </c>
      <c r="EU28" s="535">
        <v>1510755.4497155342</v>
      </c>
      <c r="EV28" s="535">
        <v>1547733.0608354057</v>
      </c>
      <c r="EW28" s="535">
        <v>1572939.1777164119</v>
      </c>
      <c r="EX28" s="535">
        <v>1573156.8087604817</v>
      </c>
      <c r="EY28" s="535">
        <v>1578651.3445061112</v>
      </c>
      <c r="EZ28" s="535">
        <v>1613365.9087768593</v>
      </c>
      <c r="FA28" s="535">
        <v>1592214.6491314126</v>
      </c>
      <c r="FB28" s="535">
        <v>1410387.1429243365</v>
      </c>
      <c r="FC28" s="535">
        <v>1414772.2609477802</v>
      </c>
      <c r="FD28" s="535">
        <v>1410303.8419193239</v>
      </c>
      <c r="FE28" s="535">
        <v>1439860.0573730897</v>
      </c>
      <c r="FF28" s="535">
        <v>1409509.1469994923</v>
      </c>
    </row>
    <row r="29" spans="1:162" ht="18" thickBot="1" x14ac:dyDescent="0.35">
      <c r="A29" s="730"/>
      <c r="B29" s="731"/>
      <c r="C29" s="615"/>
      <c r="D29" s="615"/>
      <c r="E29" s="615"/>
      <c r="F29" s="615"/>
      <c r="G29" s="615"/>
      <c r="H29" s="615"/>
      <c r="I29" s="615"/>
      <c r="J29" s="615"/>
      <c r="K29" s="615"/>
      <c r="L29" s="615"/>
      <c r="M29" s="615"/>
      <c r="N29" s="615"/>
      <c r="O29" s="615"/>
      <c r="P29" s="615"/>
      <c r="Q29" s="615"/>
      <c r="R29" s="615"/>
      <c r="S29" s="615"/>
      <c r="T29" s="615"/>
      <c r="U29" s="615"/>
      <c r="V29" s="615"/>
      <c r="W29" s="615"/>
      <c r="X29" s="615"/>
      <c r="Y29" s="615"/>
      <c r="Z29" s="615"/>
      <c r="AA29" s="615"/>
      <c r="AB29" s="615"/>
      <c r="AC29" s="615"/>
      <c r="AD29" s="615"/>
      <c r="AE29" s="615"/>
      <c r="AF29" s="615"/>
      <c r="AG29" s="615"/>
      <c r="AH29" s="615"/>
      <c r="AI29" s="615"/>
      <c r="AJ29" s="615"/>
      <c r="AK29" s="615"/>
      <c r="AL29" s="615"/>
      <c r="AM29" s="615"/>
      <c r="AN29" s="615"/>
      <c r="AO29" s="615"/>
      <c r="AP29" s="615"/>
      <c r="AQ29" s="615"/>
      <c r="AR29" s="615"/>
      <c r="AS29" s="615"/>
      <c r="AT29" s="615"/>
      <c r="AU29" s="615"/>
      <c r="AV29" s="615"/>
      <c r="AW29" s="615"/>
      <c r="AX29" s="615"/>
      <c r="AY29" s="615"/>
      <c r="AZ29" s="615"/>
      <c r="BA29" s="615"/>
      <c r="BB29" s="615"/>
      <c r="BC29" s="615"/>
      <c r="BD29" s="615"/>
      <c r="BE29" s="615"/>
      <c r="BF29" s="615"/>
      <c r="BG29" s="615"/>
      <c r="BH29" s="615"/>
      <c r="BI29" s="615"/>
      <c r="BJ29" s="615"/>
      <c r="BK29" s="615"/>
      <c r="BL29" s="615"/>
      <c r="BM29" s="615"/>
      <c r="BN29" s="615"/>
      <c r="BO29" s="615"/>
      <c r="BP29" s="615"/>
      <c r="BQ29" s="615"/>
      <c r="BR29" s="615"/>
      <c r="BS29" s="615"/>
      <c r="BT29" s="615"/>
      <c r="BU29" s="615"/>
      <c r="BV29" s="615"/>
      <c r="BW29" s="615"/>
      <c r="BX29" s="615"/>
      <c r="BY29" s="615"/>
      <c r="BZ29" s="615"/>
      <c r="CA29" s="615"/>
      <c r="CB29" s="615"/>
      <c r="CC29" s="615"/>
      <c r="CD29" s="615"/>
      <c r="CE29" s="615"/>
      <c r="CF29" s="615"/>
      <c r="CG29" s="615"/>
      <c r="CH29" s="615"/>
      <c r="CI29" s="615"/>
      <c r="CJ29" s="615"/>
      <c r="CK29" s="615"/>
      <c r="CL29" s="615"/>
      <c r="CM29" s="615"/>
      <c r="CN29" s="615"/>
      <c r="CO29" s="615"/>
      <c r="CP29" s="615"/>
      <c r="CQ29" s="615"/>
      <c r="CR29" s="615"/>
      <c r="CS29" s="615"/>
      <c r="CT29" s="615"/>
      <c r="CU29" s="615"/>
      <c r="CV29" s="615"/>
      <c r="CW29" s="615"/>
      <c r="CX29" s="615"/>
      <c r="CY29" s="615"/>
      <c r="CZ29" s="615"/>
      <c r="DA29" s="615"/>
      <c r="DB29" s="615"/>
      <c r="DC29" s="615"/>
      <c r="DD29" s="615"/>
      <c r="DE29" s="615"/>
      <c r="DF29" s="615"/>
      <c r="DG29" s="615"/>
      <c r="DH29" s="615"/>
      <c r="DI29" s="615"/>
      <c r="DJ29" s="615"/>
      <c r="DK29" s="615"/>
      <c r="DL29" s="615"/>
      <c r="DM29" s="615"/>
      <c r="DN29" s="615"/>
      <c r="DO29" s="615"/>
      <c r="DP29" s="615"/>
      <c r="DQ29" s="615"/>
      <c r="DR29" s="615"/>
      <c r="DS29" s="615"/>
      <c r="DT29" s="615"/>
      <c r="DU29" s="615"/>
      <c r="DV29" s="615"/>
      <c r="DW29" s="615"/>
      <c r="DX29" s="615"/>
      <c r="DY29" s="615"/>
      <c r="DZ29" s="615"/>
      <c r="EA29" s="615"/>
      <c r="EB29" s="615"/>
      <c r="EC29" s="615"/>
      <c r="ED29" s="615"/>
      <c r="EE29" s="615"/>
      <c r="EF29" s="615"/>
      <c r="EG29" s="615"/>
      <c r="EH29" s="615"/>
      <c r="EI29" s="615"/>
      <c r="EJ29" s="615"/>
      <c r="EK29" s="617"/>
      <c r="EL29" s="617"/>
      <c r="EM29" s="617"/>
      <c r="EN29" s="617"/>
      <c r="EO29" s="617"/>
      <c r="EP29" s="617"/>
      <c r="EQ29" s="617"/>
      <c r="ER29" s="617"/>
      <c r="ES29" s="617"/>
      <c r="ET29" s="617"/>
      <c r="EU29" s="617"/>
      <c r="EV29" s="617"/>
      <c r="EW29" s="617"/>
      <c r="EX29" s="617"/>
      <c r="EY29" s="617"/>
      <c r="EZ29" s="617"/>
      <c r="FA29" s="617"/>
      <c r="FB29" s="617"/>
      <c r="FC29" s="617"/>
      <c r="FD29" s="617"/>
      <c r="FE29" s="617"/>
      <c r="FF29" s="617"/>
    </row>
    <row r="30" spans="1:162" s="515" customFormat="1" ht="18" hidden="1" thickTop="1" x14ac:dyDescent="0.3">
      <c r="A30" s="732"/>
      <c r="B30" s="733"/>
      <c r="C30" s="690"/>
      <c r="D30" s="690"/>
      <c r="E30" s="690"/>
      <c r="F30" s="690"/>
      <c r="G30" s="690"/>
      <c r="H30" s="691"/>
      <c r="I30" s="690"/>
      <c r="J30" s="690"/>
      <c r="K30" s="690"/>
      <c r="L30" s="690"/>
      <c r="M30" s="690"/>
      <c r="N30" s="690"/>
      <c r="O30" s="690"/>
      <c r="P30" s="690"/>
      <c r="Q30" s="690"/>
      <c r="R30" s="690"/>
      <c r="S30" s="690"/>
      <c r="T30" s="690"/>
      <c r="U30" s="690"/>
      <c r="V30" s="690"/>
      <c r="W30" s="690"/>
      <c r="X30" s="690"/>
      <c r="Y30" s="690"/>
      <c r="Z30" s="690"/>
      <c r="AA30" s="690"/>
      <c r="AB30" s="690"/>
      <c r="AC30" s="690"/>
      <c r="AD30" s="690"/>
      <c r="AE30" s="690"/>
      <c r="AF30" s="690"/>
      <c r="AG30" s="690"/>
      <c r="AH30" s="690"/>
      <c r="AI30" s="690"/>
      <c r="AJ30" s="690"/>
      <c r="AK30" s="690"/>
      <c r="AL30" s="690"/>
      <c r="AM30" s="690"/>
      <c r="AN30" s="690"/>
      <c r="AO30" s="690"/>
      <c r="AP30" s="690"/>
      <c r="AQ30" s="690"/>
      <c r="AR30" s="690"/>
      <c r="AS30" s="690"/>
      <c r="AT30" s="690"/>
      <c r="AU30" s="690"/>
      <c r="AV30" s="719"/>
      <c r="AW30" s="690"/>
      <c r="AX30" s="690"/>
      <c r="AY30" s="690"/>
      <c r="AZ30" s="690"/>
      <c r="BA30" s="690"/>
      <c r="BB30" s="690"/>
      <c r="BC30" s="690"/>
      <c r="BD30" s="690"/>
      <c r="BE30" s="690"/>
      <c r="BF30" s="690"/>
      <c r="BG30" s="690"/>
      <c r="BH30" s="690"/>
      <c r="BI30" s="690"/>
      <c r="BJ30" s="690"/>
      <c r="BK30" s="690"/>
      <c r="BL30" s="690"/>
      <c r="BM30" s="690"/>
      <c r="BN30" s="690"/>
      <c r="BO30" s="690"/>
      <c r="BP30" s="690"/>
      <c r="BQ30" s="690"/>
      <c r="BR30" s="690"/>
      <c r="BS30" s="690"/>
      <c r="BT30" s="690"/>
      <c r="BU30" s="690"/>
      <c r="BV30" s="690"/>
      <c r="BW30" s="690"/>
      <c r="BX30" s="690"/>
      <c r="BY30" s="690"/>
      <c r="BZ30" s="690"/>
      <c r="CA30" s="690"/>
      <c r="CB30" s="690"/>
      <c r="CC30" s="690"/>
      <c r="CD30" s="690"/>
      <c r="CE30" s="690"/>
      <c r="CF30" s="690"/>
      <c r="CG30" s="690"/>
      <c r="CH30" s="690"/>
      <c r="CI30" s="690"/>
      <c r="CJ30" s="690"/>
      <c r="CK30" s="690"/>
      <c r="CL30" s="690"/>
      <c r="CM30" s="690"/>
      <c r="CN30" s="690"/>
      <c r="CO30" s="690"/>
      <c r="CP30" s="690"/>
      <c r="CQ30" s="690"/>
      <c r="CR30" s="690"/>
      <c r="CS30" s="690"/>
      <c r="CT30" s="690"/>
      <c r="CU30" s="690"/>
      <c r="CV30" s="690"/>
      <c r="CW30" s="690"/>
      <c r="CX30" s="690"/>
      <c r="CY30" s="690"/>
      <c r="CZ30" s="690"/>
      <c r="DA30" s="690"/>
      <c r="DB30" s="690"/>
      <c r="DC30" s="690"/>
      <c r="DD30" s="719"/>
      <c r="DE30" s="719"/>
      <c r="DF30" s="719"/>
      <c r="DG30" s="719"/>
      <c r="DH30" s="719"/>
      <c r="DI30" s="719"/>
      <c r="DJ30" s="719"/>
      <c r="DK30" s="719"/>
      <c r="DL30" s="719"/>
      <c r="DM30" s="719"/>
      <c r="DN30" s="719"/>
      <c r="DO30" s="719"/>
      <c r="DP30" s="719"/>
      <c r="DQ30" s="719"/>
      <c r="DR30" s="719"/>
      <c r="DS30" s="719"/>
      <c r="DT30" s="719"/>
      <c r="DU30" s="719"/>
      <c r="DV30" s="719"/>
      <c r="DW30" s="719"/>
      <c r="DX30" s="719"/>
      <c r="DY30" s="719"/>
      <c r="DZ30" s="719"/>
      <c r="EA30" s="719"/>
      <c r="EB30" s="719"/>
      <c r="EC30" s="719"/>
      <c r="ED30" s="719"/>
      <c r="EE30" s="719"/>
      <c r="EF30" s="719"/>
      <c r="EG30" s="719"/>
      <c r="EH30" s="719"/>
      <c r="EI30" s="719"/>
      <c r="EJ30" s="719"/>
      <c r="EK30" s="719"/>
      <c r="EL30" s="719"/>
      <c r="EM30" s="719"/>
      <c r="EN30" s="719"/>
      <c r="EO30" s="719"/>
      <c r="EP30" s="719"/>
      <c r="EQ30" s="719"/>
      <c r="ER30" s="719"/>
      <c r="ES30" s="719"/>
      <c r="ET30" s="719"/>
      <c r="EU30" s="719"/>
      <c r="EV30" s="719"/>
      <c r="EW30" s="719"/>
      <c r="EX30" s="719"/>
      <c r="EY30" s="719"/>
      <c r="EZ30" s="719"/>
      <c r="FA30" s="719"/>
      <c r="FB30" s="719"/>
      <c r="FC30" s="719"/>
      <c r="FD30" s="719"/>
      <c r="FE30" s="719"/>
      <c r="FF30" s="719"/>
    </row>
    <row r="31" spans="1:162" s="515" customFormat="1" ht="18" thickTop="1" x14ac:dyDescent="0.3">
      <c r="A31" s="734"/>
      <c r="B31" s="735"/>
      <c r="C31" s="690"/>
      <c r="D31" s="690"/>
      <c r="E31" s="690"/>
      <c r="F31" s="690"/>
      <c r="G31" s="690"/>
      <c r="H31" s="640"/>
      <c r="I31" s="690"/>
      <c r="J31" s="690"/>
      <c r="K31" s="690"/>
      <c r="L31" s="690"/>
      <c r="M31" s="690"/>
      <c r="N31" s="690"/>
      <c r="O31" s="690"/>
      <c r="P31" s="690"/>
      <c r="Q31" s="690"/>
      <c r="R31" s="690"/>
      <c r="S31" s="690"/>
      <c r="T31" s="690"/>
      <c r="U31" s="690"/>
      <c r="V31" s="690"/>
      <c r="W31" s="690"/>
      <c r="X31" s="690"/>
      <c r="Y31" s="690"/>
      <c r="Z31" s="690"/>
      <c r="AA31" s="690"/>
      <c r="AB31" s="690"/>
      <c r="AC31" s="690"/>
      <c r="AD31" s="690"/>
      <c r="AE31" s="690"/>
      <c r="AF31" s="690"/>
      <c r="AG31" s="690"/>
      <c r="AH31" s="690"/>
      <c r="AI31" s="690"/>
      <c r="AJ31" s="690"/>
      <c r="AK31" s="690"/>
      <c r="AL31" s="690"/>
      <c r="AM31" s="690"/>
      <c r="AN31" s="690"/>
      <c r="AO31" s="690"/>
      <c r="AP31" s="690"/>
      <c r="AQ31" s="690"/>
      <c r="AR31" s="690"/>
      <c r="AS31" s="690"/>
      <c r="AT31" s="690"/>
      <c r="AU31" s="690"/>
      <c r="AV31" s="719"/>
      <c r="AW31" s="690"/>
      <c r="AX31" s="690"/>
      <c r="AY31" s="690"/>
      <c r="AZ31" s="690"/>
      <c r="BA31" s="690"/>
      <c r="BB31" s="690"/>
      <c r="BC31" s="690"/>
      <c r="BD31" s="690"/>
      <c r="BE31" s="690"/>
      <c r="BF31" s="690"/>
      <c r="BG31" s="690"/>
      <c r="BH31" s="690"/>
      <c r="BI31" s="690"/>
      <c r="BJ31" s="690"/>
      <c r="BK31" s="690"/>
      <c r="BL31" s="690"/>
      <c r="BM31" s="690"/>
      <c r="BN31" s="690"/>
      <c r="BO31" s="690"/>
      <c r="BP31" s="690"/>
      <c r="BQ31" s="690"/>
      <c r="BR31" s="690"/>
      <c r="BS31" s="690"/>
      <c r="BT31" s="690"/>
      <c r="BU31" s="690"/>
      <c r="BV31" s="690"/>
      <c r="BW31" s="690"/>
      <c r="BX31" s="690"/>
      <c r="BY31" s="690"/>
      <c r="BZ31" s="690"/>
      <c r="CA31" s="690"/>
      <c r="CB31" s="690"/>
      <c r="CC31" s="690"/>
      <c r="CD31" s="690"/>
      <c r="CE31" s="690"/>
      <c r="CF31" s="690"/>
      <c r="CG31" s="690"/>
      <c r="CH31" s="690"/>
      <c r="CI31" s="690"/>
      <c r="CJ31" s="690"/>
      <c r="CK31" s="690"/>
      <c r="CL31" s="690"/>
      <c r="CM31" s="690"/>
      <c r="CN31" s="690"/>
      <c r="CO31" s="690"/>
      <c r="CP31" s="690"/>
      <c r="CQ31" s="690"/>
      <c r="CR31" s="690"/>
      <c r="CS31" s="690"/>
      <c r="CT31" s="690"/>
      <c r="CU31" s="690"/>
      <c r="CV31" s="690"/>
      <c r="CW31" s="690"/>
      <c r="CX31" s="690"/>
      <c r="CY31" s="690"/>
      <c r="CZ31" s="690"/>
      <c r="DA31" s="690"/>
      <c r="DB31" s="690"/>
      <c r="DC31" s="690"/>
      <c r="DD31" s="719"/>
      <c r="DE31" s="719"/>
      <c r="DF31" s="719"/>
      <c r="DG31" s="719"/>
      <c r="DH31" s="719"/>
      <c r="DI31" s="719"/>
      <c r="DJ31" s="719"/>
      <c r="DK31" s="719"/>
      <c r="DL31" s="719"/>
      <c r="DM31" s="719"/>
      <c r="DN31" s="719"/>
      <c r="DO31" s="719"/>
      <c r="DP31" s="719"/>
      <c r="DQ31" s="719"/>
      <c r="DR31" s="719"/>
      <c r="DS31" s="719"/>
      <c r="DT31" s="719"/>
      <c r="DU31" s="719"/>
      <c r="DV31" s="719"/>
      <c r="DW31" s="719"/>
      <c r="DX31" s="719"/>
      <c r="DY31" s="719"/>
      <c r="DZ31" s="719"/>
      <c r="EA31" s="719"/>
      <c r="EB31" s="719"/>
      <c r="EC31" s="719"/>
      <c r="ED31" s="719"/>
      <c r="EE31" s="719"/>
      <c r="EF31" s="719"/>
      <c r="EG31" s="719"/>
      <c r="EH31" s="719"/>
      <c r="EI31" s="719"/>
      <c r="EJ31" s="719"/>
      <c r="EK31" s="719"/>
      <c r="EL31" s="719"/>
      <c r="EM31" s="719"/>
      <c r="EN31" s="719"/>
      <c r="EO31" s="719"/>
      <c r="EP31" s="719"/>
      <c r="EQ31" s="719"/>
      <c r="ER31" s="719"/>
      <c r="ES31" s="719"/>
      <c r="ET31" s="719"/>
      <c r="EU31" s="719"/>
      <c r="EV31" s="719"/>
      <c r="EW31" s="719"/>
      <c r="EX31" s="719"/>
      <c r="EY31" s="719"/>
      <c r="EZ31" s="719"/>
      <c r="FA31" s="719"/>
      <c r="FB31" s="719"/>
      <c r="FC31" s="719"/>
      <c r="FD31" s="719"/>
      <c r="FE31" s="719"/>
      <c r="FF31" s="719"/>
    </row>
    <row r="32" spans="1:162" s="515" customFormat="1" ht="18" thickBot="1" x14ac:dyDescent="0.35">
      <c r="A32" s="736"/>
      <c r="B32" s="737"/>
      <c r="C32" s="738"/>
      <c r="D32" s="738"/>
      <c r="E32" s="738"/>
      <c r="F32" s="738"/>
      <c r="G32" s="738"/>
      <c r="H32" s="738"/>
      <c r="I32" s="738"/>
      <c r="J32" s="738"/>
      <c r="K32" s="738"/>
      <c r="L32" s="738"/>
      <c r="M32" s="738"/>
      <c r="N32" s="738"/>
      <c r="O32" s="738"/>
      <c r="P32" s="738"/>
      <c r="Q32" s="738"/>
      <c r="R32" s="738"/>
      <c r="S32" s="738"/>
      <c r="T32" s="738"/>
      <c r="U32" s="738"/>
      <c r="V32" s="738"/>
      <c r="W32" s="738"/>
      <c r="X32" s="738"/>
      <c r="Y32" s="738"/>
      <c r="Z32" s="738"/>
      <c r="AA32" s="738"/>
      <c r="AB32" s="738"/>
      <c r="AC32" s="738"/>
      <c r="AD32" s="738"/>
      <c r="AE32" s="738"/>
      <c r="AF32" s="738"/>
      <c r="AG32" s="738"/>
      <c r="AH32" s="738"/>
      <c r="AI32" s="738"/>
      <c r="AJ32" s="738"/>
      <c r="AK32" s="738"/>
      <c r="AL32" s="738"/>
      <c r="AM32" s="738"/>
      <c r="AN32" s="738"/>
      <c r="AO32" s="738"/>
      <c r="AP32" s="738"/>
      <c r="AQ32" s="738"/>
      <c r="AR32" s="738"/>
      <c r="AS32" s="738"/>
      <c r="AT32" s="738"/>
      <c r="AU32" s="738"/>
      <c r="AV32" s="739"/>
      <c r="AW32" s="738"/>
      <c r="AX32" s="738"/>
      <c r="AY32" s="738"/>
      <c r="AZ32" s="738"/>
      <c r="BA32" s="738"/>
      <c r="BB32" s="738"/>
      <c r="BC32" s="738"/>
      <c r="BD32" s="738"/>
      <c r="BE32" s="738"/>
      <c r="BF32" s="738"/>
      <c r="BG32" s="738"/>
      <c r="BH32" s="738"/>
      <c r="BI32" s="738"/>
      <c r="BJ32" s="738"/>
      <c r="BK32" s="738"/>
      <c r="BL32" s="738"/>
      <c r="BM32" s="738"/>
      <c r="BN32" s="738"/>
      <c r="BO32" s="738"/>
      <c r="BP32" s="738"/>
      <c r="BQ32" s="738"/>
      <c r="BR32" s="738"/>
      <c r="BS32" s="738"/>
      <c r="BT32" s="738"/>
      <c r="BU32" s="738"/>
      <c r="BV32" s="738"/>
      <c r="BW32" s="738"/>
      <c r="BX32" s="738"/>
      <c r="BY32" s="738"/>
      <c r="BZ32" s="738"/>
      <c r="CA32" s="738"/>
      <c r="CB32" s="738"/>
      <c r="CC32" s="738"/>
      <c r="CD32" s="738"/>
      <c r="CE32" s="738"/>
      <c r="CF32" s="738"/>
      <c r="CG32" s="738"/>
      <c r="CH32" s="738"/>
      <c r="CI32" s="738"/>
      <c r="CJ32" s="738"/>
      <c r="CK32" s="738"/>
      <c r="CL32" s="738"/>
      <c r="CM32" s="738"/>
      <c r="CN32" s="738"/>
      <c r="CO32" s="738"/>
      <c r="CP32" s="738"/>
      <c r="CQ32" s="738"/>
      <c r="CR32" s="738"/>
      <c r="CS32" s="738"/>
      <c r="CT32" s="738"/>
      <c r="CU32" s="738"/>
      <c r="CV32" s="738"/>
      <c r="CW32" s="738"/>
      <c r="CX32" s="738"/>
      <c r="CY32" s="738"/>
      <c r="CZ32" s="738"/>
      <c r="DA32" s="738"/>
      <c r="DB32" s="738"/>
      <c r="DC32" s="738"/>
      <c r="DD32" s="719"/>
      <c r="DE32" s="719"/>
      <c r="DF32" s="719"/>
      <c r="DG32" s="719"/>
      <c r="DH32" s="719"/>
      <c r="DI32" s="719"/>
      <c r="DJ32" s="719"/>
      <c r="DK32" s="719"/>
      <c r="DL32" s="719"/>
      <c r="DM32" s="719"/>
      <c r="DN32" s="719"/>
      <c r="DO32" s="719"/>
      <c r="DP32" s="719"/>
      <c r="DQ32" s="719"/>
      <c r="DR32" s="719"/>
      <c r="DS32" s="719"/>
      <c r="DT32" s="719"/>
      <c r="DU32" s="719"/>
      <c r="DV32" s="719"/>
      <c r="DW32" s="719"/>
      <c r="DX32" s="719"/>
      <c r="DY32" s="719"/>
      <c r="DZ32" s="719"/>
      <c r="EA32" s="719"/>
      <c r="EB32" s="719"/>
      <c r="EC32" s="719"/>
      <c r="ED32" s="719"/>
      <c r="EE32" s="719"/>
      <c r="EF32" s="719"/>
      <c r="EG32" s="719"/>
      <c r="EH32" s="719"/>
      <c r="EI32" s="719"/>
      <c r="EJ32" s="719"/>
      <c r="EK32" s="719"/>
      <c r="EL32" s="719"/>
      <c r="EM32" s="719"/>
      <c r="EN32" s="719"/>
      <c r="EO32" s="719"/>
      <c r="EP32" s="719"/>
      <c r="EQ32" s="719"/>
      <c r="ER32" s="719"/>
      <c r="ES32" s="719"/>
      <c r="ET32" s="719"/>
      <c r="EU32" s="719"/>
      <c r="EV32" s="719"/>
      <c r="EW32" s="719"/>
      <c r="EX32" s="719"/>
      <c r="EY32" s="719"/>
      <c r="EZ32" s="719"/>
      <c r="FA32" s="719"/>
      <c r="FB32" s="719"/>
      <c r="FC32" s="719"/>
      <c r="FD32" s="719"/>
      <c r="FE32" s="719"/>
      <c r="FF32" s="719"/>
    </row>
    <row r="33" spans="1:162" ht="23.25" customHeight="1" thickTop="1" thickBot="1" x14ac:dyDescent="0.35">
      <c r="A33" s="726" t="s">
        <v>321</v>
      </c>
      <c r="B33" s="740" t="s">
        <v>350</v>
      </c>
      <c r="C33" s="741">
        <f t="shared" ref="C33:AR33" si="0">C4</f>
        <v>38504</v>
      </c>
      <c r="D33" s="742">
        <f t="shared" si="0"/>
        <v>38534</v>
      </c>
      <c r="E33" s="742">
        <f t="shared" si="0"/>
        <v>38565</v>
      </c>
      <c r="F33" s="742">
        <f t="shared" si="0"/>
        <v>38596</v>
      </c>
      <c r="G33" s="742">
        <f t="shared" si="0"/>
        <v>38626</v>
      </c>
      <c r="H33" s="742">
        <f t="shared" si="0"/>
        <v>38657</v>
      </c>
      <c r="I33" s="742">
        <f t="shared" si="0"/>
        <v>38687</v>
      </c>
      <c r="J33" s="742">
        <f t="shared" si="0"/>
        <v>38718</v>
      </c>
      <c r="K33" s="742">
        <f t="shared" si="0"/>
        <v>38749</v>
      </c>
      <c r="L33" s="742">
        <f t="shared" si="0"/>
        <v>38777</v>
      </c>
      <c r="M33" s="742">
        <f t="shared" si="0"/>
        <v>38808</v>
      </c>
      <c r="N33" s="742">
        <f t="shared" si="0"/>
        <v>38838</v>
      </c>
      <c r="O33" s="742">
        <f t="shared" si="0"/>
        <v>38869</v>
      </c>
      <c r="P33" s="742">
        <f t="shared" si="0"/>
        <v>38899</v>
      </c>
      <c r="Q33" s="742">
        <f t="shared" si="0"/>
        <v>38930</v>
      </c>
      <c r="R33" s="742">
        <f t="shared" si="0"/>
        <v>38961</v>
      </c>
      <c r="S33" s="742">
        <f t="shared" si="0"/>
        <v>38991</v>
      </c>
      <c r="T33" s="742">
        <f t="shared" si="0"/>
        <v>39022</v>
      </c>
      <c r="U33" s="742">
        <f t="shared" si="0"/>
        <v>39052</v>
      </c>
      <c r="V33" s="742">
        <f t="shared" si="0"/>
        <v>39083</v>
      </c>
      <c r="W33" s="742">
        <f t="shared" si="0"/>
        <v>39114</v>
      </c>
      <c r="X33" s="742">
        <f t="shared" si="0"/>
        <v>39142</v>
      </c>
      <c r="Y33" s="742">
        <f t="shared" si="0"/>
        <v>39173</v>
      </c>
      <c r="Z33" s="742">
        <f t="shared" si="0"/>
        <v>39203</v>
      </c>
      <c r="AA33" s="742">
        <f t="shared" si="0"/>
        <v>39234</v>
      </c>
      <c r="AB33" s="742">
        <f t="shared" si="0"/>
        <v>39264</v>
      </c>
      <c r="AC33" s="742">
        <f t="shared" si="0"/>
        <v>39295</v>
      </c>
      <c r="AD33" s="742">
        <f t="shared" si="0"/>
        <v>39326</v>
      </c>
      <c r="AE33" s="742">
        <f t="shared" si="0"/>
        <v>39356</v>
      </c>
      <c r="AF33" s="742">
        <f t="shared" si="0"/>
        <v>39387</v>
      </c>
      <c r="AG33" s="742">
        <f t="shared" si="0"/>
        <v>39417</v>
      </c>
      <c r="AH33" s="742">
        <f t="shared" si="0"/>
        <v>39448</v>
      </c>
      <c r="AI33" s="742">
        <f t="shared" si="0"/>
        <v>39479</v>
      </c>
      <c r="AJ33" s="742">
        <f t="shared" si="0"/>
        <v>39508</v>
      </c>
      <c r="AK33" s="742">
        <f t="shared" si="0"/>
        <v>39539</v>
      </c>
      <c r="AL33" s="742">
        <f t="shared" si="0"/>
        <v>39569</v>
      </c>
      <c r="AM33" s="742">
        <f t="shared" si="0"/>
        <v>39600</v>
      </c>
      <c r="AN33" s="742">
        <f t="shared" si="0"/>
        <v>39630</v>
      </c>
      <c r="AO33" s="742">
        <f t="shared" si="0"/>
        <v>39661</v>
      </c>
      <c r="AP33" s="742">
        <f t="shared" si="0"/>
        <v>39692</v>
      </c>
      <c r="AQ33" s="742">
        <f t="shared" si="0"/>
        <v>39722</v>
      </c>
      <c r="AR33" s="742">
        <f t="shared" si="0"/>
        <v>39753</v>
      </c>
      <c r="AS33" s="742">
        <f>AS4</f>
        <v>39783</v>
      </c>
      <c r="AT33" s="742">
        <f>AT4</f>
        <v>39814</v>
      </c>
      <c r="AU33" s="742">
        <f>AU4</f>
        <v>39845</v>
      </c>
      <c r="AV33" s="742" t="s">
        <v>442</v>
      </c>
      <c r="AW33" s="742">
        <f t="shared" ref="AW33:CV33" si="1">AW4</f>
        <v>39904</v>
      </c>
      <c r="AX33" s="742">
        <f t="shared" si="1"/>
        <v>39934</v>
      </c>
      <c r="AY33" s="742">
        <f t="shared" si="1"/>
        <v>39965</v>
      </c>
      <c r="AZ33" s="742">
        <f t="shared" si="1"/>
        <v>39995</v>
      </c>
      <c r="BA33" s="742">
        <f t="shared" si="1"/>
        <v>40026</v>
      </c>
      <c r="BB33" s="742">
        <f t="shared" si="1"/>
        <v>40057</v>
      </c>
      <c r="BC33" s="742">
        <f t="shared" si="1"/>
        <v>40087</v>
      </c>
      <c r="BD33" s="742">
        <f t="shared" si="1"/>
        <v>40118</v>
      </c>
      <c r="BE33" s="742">
        <f t="shared" si="1"/>
        <v>40148</v>
      </c>
      <c r="BF33" s="742">
        <f t="shared" si="1"/>
        <v>40179</v>
      </c>
      <c r="BG33" s="742">
        <f t="shared" si="1"/>
        <v>40210</v>
      </c>
      <c r="BH33" s="742">
        <f t="shared" si="1"/>
        <v>40238</v>
      </c>
      <c r="BI33" s="742">
        <f t="shared" si="1"/>
        <v>40269</v>
      </c>
      <c r="BJ33" s="742">
        <f t="shared" si="1"/>
        <v>40299</v>
      </c>
      <c r="BK33" s="742">
        <f t="shared" si="1"/>
        <v>40330</v>
      </c>
      <c r="BL33" s="742">
        <f t="shared" si="1"/>
        <v>40360</v>
      </c>
      <c r="BM33" s="742">
        <f t="shared" si="1"/>
        <v>40391</v>
      </c>
      <c r="BN33" s="742">
        <f t="shared" si="1"/>
        <v>40422</v>
      </c>
      <c r="BO33" s="742">
        <f t="shared" si="1"/>
        <v>40452</v>
      </c>
      <c r="BP33" s="742">
        <f t="shared" si="1"/>
        <v>40483</v>
      </c>
      <c r="BQ33" s="742">
        <f t="shared" si="1"/>
        <v>40513</v>
      </c>
      <c r="BR33" s="742">
        <f t="shared" si="1"/>
        <v>40544</v>
      </c>
      <c r="BS33" s="742">
        <f t="shared" si="1"/>
        <v>40575</v>
      </c>
      <c r="BT33" s="742">
        <f t="shared" si="1"/>
        <v>40603</v>
      </c>
      <c r="BU33" s="742">
        <f t="shared" si="1"/>
        <v>40634</v>
      </c>
      <c r="BV33" s="742">
        <f t="shared" si="1"/>
        <v>40664</v>
      </c>
      <c r="BW33" s="742">
        <f t="shared" si="1"/>
        <v>40695</v>
      </c>
      <c r="BX33" s="742">
        <f t="shared" si="1"/>
        <v>40725</v>
      </c>
      <c r="BY33" s="742">
        <f t="shared" si="1"/>
        <v>40756</v>
      </c>
      <c r="BZ33" s="742">
        <f t="shared" si="1"/>
        <v>40787</v>
      </c>
      <c r="CA33" s="742">
        <f t="shared" si="1"/>
        <v>40817</v>
      </c>
      <c r="CB33" s="742">
        <f t="shared" si="1"/>
        <v>40848</v>
      </c>
      <c r="CC33" s="742">
        <f t="shared" si="1"/>
        <v>40878</v>
      </c>
      <c r="CD33" s="742">
        <f t="shared" si="1"/>
        <v>40909</v>
      </c>
      <c r="CE33" s="742">
        <f t="shared" si="1"/>
        <v>40940</v>
      </c>
      <c r="CF33" s="742">
        <f t="shared" si="1"/>
        <v>40969</v>
      </c>
      <c r="CG33" s="742">
        <f t="shared" si="1"/>
        <v>41000</v>
      </c>
      <c r="CH33" s="742">
        <f t="shared" si="1"/>
        <v>41030</v>
      </c>
      <c r="CI33" s="742">
        <f t="shared" si="1"/>
        <v>41061</v>
      </c>
      <c r="CJ33" s="742">
        <f t="shared" si="1"/>
        <v>41091</v>
      </c>
      <c r="CK33" s="742">
        <f t="shared" si="1"/>
        <v>41122</v>
      </c>
      <c r="CL33" s="742">
        <f t="shared" si="1"/>
        <v>41153</v>
      </c>
      <c r="CM33" s="742">
        <f t="shared" si="1"/>
        <v>41183</v>
      </c>
      <c r="CN33" s="742">
        <f t="shared" si="1"/>
        <v>41214</v>
      </c>
      <c r="CO33" s="742">
        <f t="shared" si="1"/>
        <v>41244</v>
      </c>
      <c r="CP33" s="742">
        <f t="shared" si="1"/>
        <v>41275</v>
      </c>
      <c r="CQ33" s="742">
        <f t="shared" si="1"/>
        <v>41306</v>
      </c>
      <c r="CR33" s="742">
        <f t="shared" si="1"/>
        <v>41334</v>
      </c>
      <c r="CS33" s="742">
        <f t="shared" si="1"/>
        <v>41365</v>
      </c>
      <c r="CT33" s="742">
        <f t="shared" si="1"/>
        <v>41395</v>
      </c>
      <c r="CU33" s="742">
        <f t="shared" si="1"/>
        <v>41426</v>
      </c>
      <c r="CV33" s="742">
        <f t="shared" si="1"/>
        <v>41456</v>
      </c>
      <c r="CW33" s="742">
        <f>CW4</f>
        <v>41487</v>
      </c>
      <c r="CX33" s="742">
        <v>41518</v>
      </c>
      <c r="CY33" s="742">
        <f>CY4</f>
        <v>41548</v>
      </c>
      <c r="CZ33" s="742">
        <f>CZ4</f>
        <v>41579</v>
      </c>
      <c r="DA33" s="742">
        <f>DA4</f>
        <v>41609</v>
      </c>
      <c r="DB33" s="742">
        <f>DB4</f>
        <v>41640</v>
      </c>
      <c r="DC33" s="742">
        <v>41671</v>
      </c>
      <c r="DD33" s="742">
        <v>41699</v>
      </c>
      <c r="DE33" s="742">
        <v>41730</v>
      </c>
      <c r="DF33" s="742">
        <v>41760</v>
      </c>
      <c r="DG33" s="742">
        <v>41791</v>
      </c>
      <c r="DH33" s="742">
        <v>41821</v>
      </c>
      <c r="DI33" s="742">
        <v>41852</v>
      </c>
      <c r="DJ33" s="742">
        <f>DJ4</f>
        <v>41883</v>
      </c>
      <c r="DK33" s="742">
        <v>41913</v>
      </c>
      <c r="DL33" s="742">
        <v>41944</v>
      </c>
      <c r="DM33" s="742">
        <v>41974</v>
      </c>
      <c r="DN33" s="742">
        <v>42005</v>
      </c>
      <c r="DO33" s="742">
        <v>42036</v>
      </c>
      <c r="DP33" s="742">
        <v>42064</v>
      </c>
      <c r="DQ33" s="742">
        <v>42095</v>
      </c>
      <c r="DR33" s="742">
        <v>42125</v>
      </c>
      <c r="DS33" s="742">
        <v>42156</v>
      </c>
      <c r="DT33" s="742">
        <v>42186</v>
      </c>
      <c r="DU33" s="742">
        <v>42217</v>
      </c>
      <c r="DV33" s="742">
        <v>42248</v>
      </c>
      <c r="DW33" s="742">
        <v>42278</v>
      </c>
      <c r="DX33" s="742">
        <v>42309</v>
      </c>
      <c r="DY33" s="742">
        <v>42339</v>
      </c>
      <c r="DZ33" s="742">
        <v>42370</v>
      </c>
      <c r="EA33" s="742">
        <v>42401</v>
      </c>
      <c r="EB33" s="742">
        <v>42430</v>
      </c>
      <c r="EC33" s="742">
        <v>42461</v>
      </c>
      <c r="ED33" s="742">
        <v>42491</v>
      </c>
      <c r="EE33" s="742">
        <v>42522</v>
      </c>
      <c r="EF33" s="742">
        <v>42552</v>
      </c>
      <c r="EG33" s="742">
        <v>42583</v>
      </c>
      <c r="EH33" s="742">
        <v>42614</v>
      </c>
      <c r="EI33" s="742">
        <v>42644</v>
      </c>
      <c r="EJ33" s="742">
        <v>42675</v>
      </c>
      <c r="EK33" s="742">
        <v>42705</v>
      </c>
      <c r="EL33" s="742">
        <v>42736</v>
      </c>
      <c r="EM33" s="742">
        <v>42767</v>
      </c>
      <c r="EN33" s="742">
        <v>42795</v>
      </c>
      <c r="EO33" s="742">
        <v>42826</v>
      </c>
      <c r="EP33" s="742">
        <v>42856</v>
      </c>
      <c r="EQ33" s="742">
        <v>42887</v>
      </c>
      <c r="ER33" s="742">
        <v>42917</v>
      </c>
      <c r="ES33" s="742">
        <v>42948</v>
      </c>
      <c r="ET33" s="742">
        <v>42979</v>
      </c>
      <c r="EU33" s="742">
        <v>43009</v>
      </c>
      <c r="EV33" s="742">
        <v>43040</v>
      </c>
      <c r="EW33" s="742">
        <v>43070</v>
      </c>
      <c r="EX33" s="742">
        <v>43101</v>
      </c>
      <c r="EY33" s="742">
        <v>43132</v>
      </c>
      <c r="EZ33" s="742">
        <v>43160</v>
      </c>
      <c r="FA33" s="566">
        <v>43191</v>
      </c>
      <c r="FB33" s="566">
        <v>43221</v>
      </c>
      <c r="FC33" s="566">
        <v>43252</v>
      </c>
      <c r="FD33" s="566">
        <v>43282</v>
      </c>
      <c r="FE33" s="566">
        <v>43313</v>
      </c>
      <c r="FF33" s="566">
        <v>43344</v>
      </c>
    </row>
    <row r="34" spans="1:162" ht="18" thickTop="1" x14ac:dyDescent="0.3">
      <c r="A34" s="669"/>
      <c r="B34" s="743"/>
      <c r="C34" s="744"/>
      <c r="D34" s="541"/>
      <c r="E34" s="541"/>
      <c r="F34" s="541"/>
      <c r="G34" s="541"/>
      <c r="H34" s="541"/>
      <c r="I34" s="541"/>
      <c r="J34" s="541"/>
      <c r="K34" s="541"/>
      <c r="L34" s="541"/>
      <c r="M34" s="541"/>
      <c r="N34" s="541"/>
      <c r="O34" s="541"/>
      <c r="P34" s="541"/>
      <c r="Q34" s="541"/>
      <c r="R34" s="541"/>
      <c r="S34" s="541"/>
      <c r="T34" s="541"/>
      <c r="U34" s="541"/>
      <c r="V34" s="541"/>
      <c r="W34" s="541"/>
      <c r="X34" s="541"/>
      <c r="Y34" s="541"/>
      <c r="Z34" s="541"/>
      <c r="AA34" s="541"/>
      <c r="AB34" s="541"/>
      <c r="AC34" s="541"/>
      <c r="AD34" s="541"/>
      <c r="AE34" s="541"/>
      <c r="AF34" s="541"/>
      <c r="AG34" s="541"/>
      <c r="AH34" s="541"/>
      <c r="AI34" s="541"/>
      <c r="AJ34" s="541"/>
      <c r="AK34" s="541"/>
      <c r="AL34" s="541"/>
      <c r="AM34" s="541"/>
      <c r="AN34" s="541"/>
      <c r="AO34" s="541"/>
      <c r="AP34" s="541"/>
      <c r="AQ34" s="541"/>
      <c r="AR34" s="541"/>
      <c r="AS34" s="541"/>
      <c r="AT34" s="541"/>
      <c r="AU34" s="541"/>
      <c r="AV34" s="541"/>
      <c r="AW34" s="541"/>
      <c r="AX34" s="541"/>
      <c r="AY34" s="541"/>
      <c r="AZ34" s="541"/>
      <c r="BA34" s="541"/>
      <c r="BB34" s="541"/>
      <c r="BC34" s="541"/>
      <c r="BD34" s="541"/>
      <c r="BE34" s="541"/>
      <c r="BF34" s="541"/>
      <c r="BG34" s="541"/>
      <c r="BH34" s="541"/>
      <c r="BI34" s="541"/>
      <c r="BJ34" s="541"/>
      <c r="BK34" s="541"/>
      <c r="BL34" s="541"/>
      <c r="BM34" s="541"/>
      <c r="BN34" s="541"/>
      <c r="BO34" s="541"/>
      <c r="BP34" s="541"/>
      <c r="BQ34" s="541"/>
      <c r="BR34" s="541"/>
      <c r="BS34" s="541"/>
      <c r="BT34" s="541"/>
      <c r="BU34" s="541"/>
      <c r="BV34" s="541"/>
      <c r="BW34" s="541"/>
      <c r="BX34" s="541"/>
      <c r="BY34" s="541"/>
      <c r="BZ34" s="541"/>
      <c r="CA34" s="541"/>
      <c r="CB34" s="541"/>
      <c r="CC34" s="541"/>
      <c r="CD34" s="541"/>
      <c r="CE34" s="541"/>
      <c r="CF34" s="541"/>
      <c r="CG34" s="541"/>
      <c r="CH34" s="541"/>
      <c r="CI34" s="541"/>
      <c r="CJ34" s="541"/>
      <c r="CK34" s="541"/>
      <c r="CL34" s="541"/>
      <c r="CM34" s="541"/>
      <c r="CN34" s="541"/>
      <c r="CO34" s="541"/>
      <c r="CP34" s="541"/>
      <c r="CQ34" s="541"/>
      <c r="CR34" s="541"/>
      <c r="CS34" s="541"/>
      <c r="CT34" s="541"/>
      <c r="CU34" s="541"/>
      <c r="CV34" s="541"/>
      <c r="CW34" s="541"/>
      <c r="CX34" s="541"/>
      <c r="CY34" s="541"/>
      <c r="CZ34" s="541"/>
      <c r="DA34" s="541"/>
      <c r="DB34" s="541"/>
      <c r="DC34" s="541"/>
      <c r="DD34" s="541"/>
      <c r="DE34" s="541"/>
      <c r="DF34" s="541"/>
      <c r="DG34" s="541"/>
      <c r="DH34" s="541"/>
      <c r="DI34" s="541"/>
      <c r="DJ34" s="541"/>
      <c r="DK34" s="541"/>
      <c r="DL34" s="541"/>
      <c r="DM34" s="541"/>
      <c r="DN34" s="541"/>
      <c r="DO34" s="541"/>
      <c r="DP34" s="541"/>
      <c r="DQ34" s="541"/>
      <c r="DR34" s="541"/>
      <c r="DS34" s="541"/>
      <c r="DT34" s="541"/>
      <c r="DU34" s="541"/>
      <c r="DV34" s="541"/>
      <c r="DW34" s="541"/>
      <c r="DX34" s="541"/>
      <c r="DY34" s="541"/>
      <c r="DZ34" s="541"/>
      <c r="EA34" s="541"/>
      <c r="EB34" s="541"/>
      <c r="EC34" s="541"/>
      <c r="ED34" s="541"/>
      <c r="EE34" s="541"/>
      <c r="EF34" s="541"/>
      <c r="EG34" s="541"/>
      <c r="EH34" s="541"/>
      <c r="EI34" s="541"/>
      <c r="EJ34" s="541"/>
      <c r="EK34" s="541"/>
      <c r="EL34" s="541"/>
      <c r="EM34" s="541"/>
      <c r="EN34" s="541"/>
      <c r="EO34" s="541"/>
      <c r="EP34" s="543"/>
      <c r="EQ34" s="543"/>
      <c r="ER34" s="543"/>
      <c r="ES34" s="543"/>
      <c r="ET34" s="543"/>
      <c r="EU34" s="543"/>
      <c r="EV34" s="543"/>
      <c r="EW34" s="543"/>
      <c r="EX34" s="543"/>
      <c r="EY34" s="543"/>
      <c r="EZ34" s="543"/>
      <c r="FA34" s="543"/>
      <c r="FB34" s="543"/>
      <c r="FC34" s="543"/>
      <c r="FD34" s="543"/>
      <c r="FE34" s="543"/>
      <c r="FF34" s="543"/>
    </row>
    <row r="35" spans="1:162" ht="17.25" customHeight="1" x14ac:dyDescent="0.3">
      <c r="A35" s="663" t="s">
        <v>351</v>
      </c>
      <c r="B35" s="745" t="s">
        <v>302</v>
      </c>
      <c r="C35" s="746">
        <v>0</v>
      </c>
      <c r="D35" s="533">
        <v>0</v>
      </c>
      <c r="E35" s="533">
        <v>0</v>
      </c>
      <c r="F35" s="533">
        <v>0</v>
      </c>
      <c r="G35" s="533">
        <v>0</v>
      </c>
      <c r="H35" s="533">
        <v>0</v>
      </c>
      <c r="I35" s="533">
        <v>0</v>
      </c>
      <c r="J35" s="533">
        <v>0</v>
      </c>
      <c r="K35" s="533">
        <v>0</v>
      </c>
      <c r="L35" s="533">
        <v>0</v>
      </c>
      <c r="M35" s="533">
        <v>0</v>
      </c>
      <c r="N35" s="533">
        <v>0</v>
      </c>
      <c r="O35" s="533">
        <v>0</v>
      </c>
      <c r="P35" s="533">
        <v>0</v>
      </c>
      <c r="Q35" s="533">
        <v>0</v>
      </c>
      <c r="R35" s="533">
        <v>0</v>
      </c>
      <c r="S35" s="533">
        <v>0</v>
      </c>
      <c r="T35" s="533">
        <v>0</v>
      </c>
      <c r="U35" s="533">
        <v>0</v>
      </c>
      <c r="V35" s="533">
        <v>0</v>
      </c>
      <c r="W35" s="533">
        <v>0</v>
      </c>
      <c r="X35" s="533">
        <v>0</v>
      </c>
      <c r="Y35" s="533">
        <v>0</v>
      </c>
      <c r="Z35" s="533">
        <v>0</v>
      </c>
      <c r="AA35" s="533">
        <v>0</v>
      </c>
      <c r="AB35" s="533">
        <v>0</v>
      </c>
      <c r="AC35" s="533">
        <v>0</v>
      </c>
      <c r="AD35" s="533">
        <v>0</v>
      </c>
      <c r="AE35" s="533">
        <v>0</v>
      </c>
      <c r="AF35" s="533">
        <v>0</v>
      </c>
      <c r="AG35" s="533">
        <v>0</v>
      </c>
      <c r="AH35" s="533">
        <v>0</v>
      </c>
      <c r="AI35" s="533">
        <v>0</v>
      </c>
      <c r="AJ35" s="533">
        <v>0</v>
      </c>
      <c r="AK35" s="533">
        <v>0</v>
      </c>
      <c r="AL35" s="533">
        <v>0</v>
      </c>
      <c r="AM35" s="533">
        <v>0</v>
      </c>
      <c r="AN35" s="533">
        <v>0</v>
      </c>
      <c r="AO35" s="533">
        <v>0</v>
      </c>
      <c r="AP35" s="533">
        <v>0</v>
      </c>
      <c r="AQ35" s="533">
        <v>0</v>
      </c>
      <c r="AR35" s="533">
        <v>0</v>
      </c>
      <c r="AS35" s="533">
        <v>0</v>
      </c>
      <c r="AT35" s="533">
        <v>0</v>
      </c>
      <c r="AU35" s="533">
        <v>0</v>
      </c>
      <c r="AV35" s="533">
        <v>0</v>
      </c>
      <c r="AW35" s="533">
        <v>0</v>
      </c>
      <c r="AX35" s="533">
        <v>0</v>
      </c>
      <c r="AY35" s="533">
        <v>0</v>
      </c>
      <c r="AZ35" s="533">
        <v>0</v>
      </c>
      <c r="BA35" s="533">
        <v>0</v>
      </c>
      <c r="BB35" s="533">
        <v>0</v>
      </c>
      <c r="BC35" s="533">
        <v>0</v>
      </c>
      <c r="BD35" s="533">
        <v>0</v>
      </c>
      <c r="BE35" s="533">
        <v>0</v>
      </c>
      <c r="BF35" s="533">
        <v>0</v>
      </c>
      <c r="BG35" s="533">
        <v>0</v>
      </c>
      <c r="BH35" s="533">
        <v>0</v>
      </c>
      <c r="BI35" s="533">
        <v>0</v>
      </c>
      <c r="BJ35" s="533">
        <v>0</v>
      </c>
      <c r="BK35" s="533">
        <v>0</v>
      </c>
      <c r="BL35" s="533">
        <v>0</v>
      </c>
      <c r="BM35" s="533">
        <v>0</v>
      </c>
      <c r="BN35" s="533">
        <v>0</v>
      </c>
      <c r="BO35" s="533">
        <v>0</v>
      </c>
      <c r="BP35" s="533">
        <v>0</v>
      </c>
      <c r="BQ35" s="533">
        <v>0</v>
      </c>
      <c r="BR35" s="533">
        <v>0</v>
      </c>
      <c r="BS35" s="533">
        <v>0</v>
      </c>
      <c r="BT35" s="533">
        <v>0</v>
      </c>
      <c r="BU35" s="533">
        <v>0</v>
      </c>
      <c r="BV35" s="533">
        <v>0</v>
      </c>
      <c r="BW35" s="533">
        <v>0</v>
      </c>
      <c r="BX35" s="533">
        <v>0</v>
      </c>
      <c r="BY35" s="533">
        <v>0</v>
      </c>
      <c r="BZ35" s="533">
        <v>0</v>
      </c>
      <c r="CA35" s="533">
        <v>0</v>
      </c>
      <c r="CB35" s="533">
        <v>0</v>
      </c>
      <c r="CC35" s="533">
        <v>0</v>
      </c>
      <c r="CD35" s="533">
        <v>0</v>
      </c>
      <c r="CE35" s="533">
        <v>0</v>
      </c>
      <c r="CF35" s="533">
        <v>0</v>
      </c>
      <c r="CG35" s="533">
        <v>0</v>
      </c>
      <c r="CH35" s="533">
        <v>0</v>
      </c>
      <c r="CI35" s="533">
        <v>0</v>
      </c>
      <c r="CJ35" s="533">
        <v>0</v>
      </c>
      <c r="CK35" s="533">
        <v>0</v>
      </c>
      <c r="CL35" s="533">
        <v>0</v>
      </c>
      <c r="CM35" s="533">
        <v>0</v>
      </c>
      <c r="CN35" s="533">
        <v>0</v>
      </c>
      <c r="CO35" s="533">
        <v>0</v>
      </c>
      <c r="CP35" s="533">
        <v>0</v>
      </c>
      <c r="CQ35" s="533">
        <v>0</v>
      </c>
      <c r="CR35" s="533">
        <v>0</v>
      </c>
      <c r="CS35" s="533">
        <v>0</v>
      </c>
      <c r="CT35" s="533">
        <v>0</v>
      </c>
      <c r="CU35" s="533">
        <v>0</v>
      </c>
      <c r="CV35" s="533">
        <v>0</v>
      </c>
      <c r="CW35" s="533">
        <v>0</v>
      </c>
      <c r="CX35" s="533">
        <v>0</v>
      </c>
      <c r="CY35" s="533">
        <v>0</v>
      </c>
      <c r="CZ35" s="533">
        <v>0</v>
      </c>
      <c r="DA35" s="533">
        <v>0</v>
      </c>
      <c r="DB35" s="533">
        <v>0</v>
      </c>
      <c r="DC35" s="533">
        <v>0</v>
      </c>
      <c r="DD35" s="533">
        <v>0</v>
      </c>
      <c r="DE35" s="533">
        <v>0</v>
      </c>
      <c r="DF35" s="533">
        <v>0</v>
      </c>
      <c r="DG35" s="533">
        <v>0</v>
      </c>
      <c r="DH35" s="533">
        <v>0</v>
      </c>
      <c r="DI35" s="533">
        <v>0</v>
      </c>
      <c r="DJ35" s="533">
        <v>0</v>
      </c>
      <c r="DK35" s="533">
        <v>0</v>
      </c>
      <c r="DL35" s="533">
        <v>0</v>
      </c>
      <c r="DM35" s="533">
        <v>0</v>
      </c>
      <c r="DN35" s="533">
        <v>0</v>
      </c>
      <c r="DO35" s="533">
        <v>0</v>
      </c>
      <c r="DP35" s="533">
        <v>0</v>
      </c>
      <c r="DQ35" s="533">
        <v>0</v>
      </c>
      <c r="DR35" s="533">
        <v>0</v>
      </c>
      <c r="DS35" s="533">
        <v>0</v>
      </c>
      <c r="DT35" s="533">
        <v>0</v>
      </c>
      <c r="DU35" s="533">
        <v>0</v>
      </c>
      <c r="DV35" s="533">
        <v>0</v>
      </c>
      <c r="DW35" s="533">
        <v>0</v>
      </c>
      <c r="DX35" s="533">
        <v>0</v>
      </c>
      <c r="DY35" s="533">
        <v>0</v>
      </c>
      <c r="DZ35" s="533">
        <v>0</v>
      </c>
      <c r="EA35" s="533">
        <v>0</v>
      </c>
      <c r="EB35" s="533">
        <v>0</v>
      </c>
      <c r="EC35" s="533">
        <v>0</v>
      </c>
      <c r="ED35" s="533">
        <v>0</v>
      </c>
      <c r="EE35" s="533">
        <v>0</v>
      </c>
      <c r="EF35" s="533">
        <v>0</v>
      </c>
      <c r="EG35" s="533">
        <v>0</v>
      </c>
      <c r="EH35" s="533">
        <v>0</v>
      </c>
      <c r="EI35" s="533">
        <v>0</v>
      </c>
      <c r="EJ35" s="533">
        <v>0</v>
      </c>
      <c r="EK35" s="535">
        <v>0</v>
      </c>
      <c r="EL35" s="535">
        <v>0</v>
      </c>
      <c r="EM35" s="535">
        <v>0</v>
      </c>
      <c r="EN35" s="535">
        <v>0</v>
      </c>
      <c r="EO35" s="535">
        <v>0</v>
      </c>
      <c r="EP35" s="535">
        <v>0</v>
      </c>
      <c r="EQ35" s="535">
        <v>0</v>
      </c>
      <c r="ER35" s="535">
        <v>0</v>
      </c>
      <c r="ES35" s="535">
        <v>0</v>
      </c>
      <c r="ET35" s="535">
        <v>0</v>
      </c>
      <c r="EU35" s="535">
        <v>0</v>
      </c>
      <c r="EV35" s="535">
        <v>0</v>
      </c>
      <c r="EW35" s="535">
        <v>0</v>
      </c>
      <c r="EX35" s="535">
        <v>0</v>
      </c>
      <c r="EY35" s="535">
        <v>0</v>
      </c>
      <c r="EZ35" s="535">
        <v>0</v>
      </c>
      <c r="FA35" s="535">
        <v>0</v>
      </c>
      <c r="FB35" s="535">
        <v>0</v>
      </c>
      <c r="FC35" s="535">
        <v>0</v>
      </c>
      <c r="FD35" s="535">
        <v>0</v>
      </c>
      <c r="FE35" s="535">
        <v>0</v>
      </c>
      <c r="FF35" s="535">
        <v>0</v>
      </c>
    </row>
    <row r="36" spans="1:162" ht="17.25" customHeight="1" x14ac:dyDescent="0.3">
      <c r="A36" s="669"/>
      <c r="B36" s="747"/>
      <c r="C36" s="748"/>
      <c r="D36" s="625"/>
      <c r="E36" s="625"/>
      <c r="F36" s="625"/>
      <c r="G36" s="625"/>
      <c r="H36" s="625"/>
      <c r="I36" s="625"/>
      <c r="J36" s="625"/>
      <c r="K36" s="625"/>
      <c r="L36" s="625"/>
      <c r="M36" s="625"/>
      <c r="N36" s="625"/>
      <c r="O36" s="625"/>
      <c r="P36" s="625"/>
      <c r="Q36" s="625"/>
      <c r="R36" s="625"/>
      <c r="S36" s="625"/>
      <c r="T36" s="625"/>
      <c r="U36" s="625"/>
      <c r="V36" s="625"/>
      <c r="W36" s="625"/>
      <c r="X36" s="625"/>
      <c r="Y36" s="625"/>
      <c r="Z36" s="625"/>
      <c r="AA36" s="625"/>
      <c r="AB36" s="625"/>
      <c r="AC36" s="625"/>
      <c r="AD36" s="625"/>
      <c r="AE36" s="625"/>
      <c r="AF36" s="625"/>
      <c r="AG36" s="625"/>
      <c r="AH36" s="625"/>
      <c r="AI36" s="625"/>
      <c r="AJ36" s="625"/>
      <c r="AK36" s="625"/>
      <c r="AL36" s="625"/>
      <c r="AM36" s="625"/>
      <c r="AN36" s="625"/>
      <c r="AO36" s="625"/>
      <c r="AP36" s="625"/>
      <c r="AQ36" s="625"/>
      <c r="AR36" s="625"/>
      <c r="AS36" s="625"/>
      <c r="AT36" s="625"/>
      <c r="AU36" s="625"/>
      <c r="AV36" s="625"/>
      <c r="AW36" s="625"/>
      <c r="AX36" s="625"/>
      <c r="AY36" s="625"/>
      <c r="AZ36" s="625"/>
      <c r="BA36" s="625"/>
      <c r="BB36" s="625"/>
      <c r="BC36" s="625"/>
      <c r="BD36" s="625"/>
      <c r="BE36" s="625"/>
      <c r="BF36" s="625"/>
      <c r="BG36" s="625"/>
      <c r="BH36" s="625"/>
      <c r="BI36" s="625"/>
      <c r="BJ36" s="625"/>
      <c r="BK36" s="625"/>
      <c r="BL36" s="625"/>
      <c r="BM36" s="625"/>
      <c r="BN36" s="625"/>
      <c r="BO36" s="625"/>
      <c r="BP36" s="625"/>
      <c r="BQ36" s="625"/>
      <c r="BR36" s="625"/>
      <c r="BS36" s="625"/>
      <c r="BT36" s="625"/>
      <c r="BU36" s="625"/>
      <c r="BV36" s="625"/>
      <c r="BW36" s="625"/>
      <c r="BX36" s="625"/>
      <c r="BY36" s="625"/>
      <c r="BZ36" s="625"/>
      <c r="CA36" s="625"/>
      <c r="CB36" s="625"/>
      <c r="CC36" s="625"/>
      <c r="CD36" s="625"/>
      <c r="CE36" s="625"/>
      <c r="CF36" s="625"/>
      <c r="CG36" s="625"/>
      <c r="CH36" s="625"/>
      <c r="CI36" s="625"/>
      <c r="CJ36" s="625"/>
      <c r="CK36" s="625"/>
      <c r="CL36" s="625"/>
      <c r="CM36" s="625"/>
      <c r="CN36" s="625"/>
      <c r="CO36" s="625"/>
      <c r="CP36" s="625"/>
      <c r="CQ36" s="625"/>
      <c r="CR36" s="625"/>
      <c r="CS36" s="625"/>
      <c r="CT36" s="625"/>
      <c r="CU36" s="625"/>
      <c r="CV36" s="625"/>
      <c r="CW36" s="625"/>
      <c r="CX36" s="625"/>
      <c r="CY36" s="625"/>
      <c r="CZ36" s="625"/>
      <c r="DA36" s="625"/>
      <c r="DB36" s="625"/>
      <c r="DC36" s="625"/>
      <c r="DD36" s="625"/>
      <c r="DE36" s="625"/>
      <c r="DF36" s="625"/>
      <c r="DG36" s="625"/>
      <c r="DH36" s="625"/>
      <c r="DI36" s="625"/>
      <c r="DJ36" s="625"/>
      <c r="DK36" s="625"/>
      <c r="DL36" s="625"/>
      <c r="DM36" s="625"/>
      <c r="DN36" s="625"/>
      <c r="DO36" s="625"/>
      <c r="DP36" s="625"/>
      <c r="DQ36" s="625"/>
      <c r="DR36" s="625"/>
      <c r="DS36" s="625"/>
      <c r="DT36" s="625"/>
      <c r="DU36" s="625"/>
      <c r="DV36" s="625"/>
      <c r="DW36" s="625"/>
      <c r="DX36" s="625"/>
      <c r="DY36" s="625"/>
      <c r="DZ36" s="625"/>
      <c r="EA36" s="625"/>
      <c r="EB36" s="625"/>
      <c r="EC36" s="625"/>
      <c r="ED36" s="625"/>
      <c r="EE36" s="625"/>
      <c r="EF36" s="625"/>
      <c r="EG36" s="625"/>
      <c r="EH36" s="625"/>
      <c r="EI36" s="625"/>
      <c r="EJ36" s="625"/>
      <c r="EK36" s="626"/>
      <c r="EL36" s="626"/>
      <c r="EM36" s="626"/>
      <c r="EN36" s="626"/>
      <c r="EO36" s="626"/>
      <c r="EP36" s="626"/>
      <c r="EQ36" s="626"/>
      <c r="ER36" s="626"/>
      <c r="ES36" s="626"/>
      <c r="ET36" s="626"/>
      <c r="EU36" s="626"/>
      <c r="EV36" s="626"/>
      <c r="EW36" s="626"/>
      <c r="EX36" s="626"/>
      <c r="EY36" s="626"/>
      <c r="EZ36" s="626"/>
      <c r="FA36" s="626"/>
      <c r="FB36" s="626"/>
      <c r="FC36" s="626"/>
      <c r="FD36" s="626"/>
      <c r="FE36" s="626"/>
      <c r="FF36" s="626"/>
    </row>
    <row r="37" spans="1:162" ht="17.25" customHeight="1" x14ac:dyDescent="0.3">
      <c r="A37" s="663" t="s">
        <v>352</v>
      </c>
      <c r="B37" s="745" t="s">
        <v>353</v>
      </c>
      <c r="C37" s="746">
        <v>250458.84323342523</v>
      </c>
      <c r="D37" s="533">
        <v>232344.37571881473</v>
      </c>
      <c r="E37" s="533">
        <v>228235.39118466986</v>
      </c>
      <c r="F37" s="533">
        <v>238102.012621676</v>
      </c>
      <c r="G37" s="533">
        <v>241945.84697592363</v>
      </c>
      <c r="H37" s="533">
        <v>257530.96081466269</v>
      </c>
      <c r="I37" s="533">
        <v>257623.06344593974</v>
      </c>
      <c r="J37" s="533">
        <v>256496.45372474135</v>
      </c>
      <c r="K37" s="533">
        <v>266363.06062173715</v>
      </c>
      <c r="L37" s="533">
        <v>273240.13640816254</v>
      </c>
      <c r="M37" s="533">
        <v>271081.39112987602</v>
      </c>
      <c r="N37" s="533">
        <v>291097.30383042991</v>
      </c>
      <c r="O37" s="533">
        <v>288151.83005216735</v>
      </c>
      <c r="P37" s="533">
        <v>297918.84544162243</v>
      </c>
      <c r="Q37" s="533">
        <v>299555.12527521281</v>
      </c>
      <c r="R37" s="533">
        <v>312892.8379162114</v>
      </c>
      <c r="S37" s="533">
        <v>312515.85639029462</v>
      </c>
      <c r="T37" s="533">
        <v>319055.78120631597</v>
      </c>
      <c r="U37" s="533">
        <v>351509.22976781055</v>
      </c>
      <c r="V37" s="533">
        <v>336198.90510089661</v>
      </c>
      <c r="W37" s="533">
        <v>334056.8722718244</v>
      </c>
      <c r="X37" s="533">
        <v>345204.18698770378</v>
      </c>
      <c r="Y37" s="533">
        <v>339100.00185046456</v>
      </c>
      <c r="Z37" s="533">
        <v>343243.54984322423</v>
      </c>
      <c r="AA37" s="533">
        <v>358543.0601197778</v>
      </c>
      <c r="AB37" s="533">
        <v>373286.11364297924</v>
      </c>
      <c r="AC37" s="533">
        <v>374521.69560020615</v>
      </c>
      <c r="AD37" s="533">
        <v>387184.87756857043</v>
      </c>
      <c r="AE37" s="533">
        <v>391272.4695004368</v>
      </c>
      <c r="AF37" s="533">
        <v>421208.54206902086</v>
      </c>
      <c r="AG37" s="533">
        <v>401734.97128093918</v>
      </c>
      <c r="AH37" s="533">
        <v>433883.31707653031</v>
      </c>
      <c r="AI37" s="533">
        <v>420367.22269114229</v>
      </c>
      <c r="AJ37" s="533">
        <v>408014.73015083134</v>
      </c>
      <c r="AK37" s="533">
        <v>401309.23228438455</v>
      </c>
      <c r="AL37" s="533">
        <v>434604.45687616104</v>
      </c>
      <c r="AM37" s="533">
        <v>446231.22637777217</v>
      </c>
      <c r="AN37" s="533">
        <v>467892.65871725255</v>
      </c>
      <c r="AO37" s="533">
        <v>453509.44685149851</v>
      </c>
      <c r="AP37" s="533">
        <v>442464.53634706739</v>
      </c>
      <c r="AQ37" s="533">
        <v>449069.69028428837</v>
      </c>
      <c r="AR37" s="533">
        <v>452010.91733216215</v>
      </c>
      <c r="AS37" s="533">
        <v>450075.27047679329</v>
      </c>
      <c r="AT37" s="533">
        <v>453393.31970747019</v>
      </c>
      <c r="AU37" s="533">
        <v>460107.41472062981</v>
      </c>
      <c r="AV37" s="533">
        <v>459064.63089732453</v>
      </c>
      <c r="AW37" s="533">
        <v>463010.61895082297</v>
      </c>
      <c r="AX37" s="533">
        <v>471326.59715211438</v>
      </c>
      <c r="AY37" s="533">
        <v>470412.89928072237</v>
      </c>
      <c r="AZ37" s="533">
        <v>473336.31794361444</v>
      </c>
      <c r="BA37" s="533">
        <v>467026.51013994718</v>
      </c>
      <c r="BB37" s="533">
        <v>477372.11456896149</v>
      </c>
      <c r="BC37" s="533">
        <v>478651.28298538964</v>
      </c>
      <c r="BD37" s="533">
        <v>487447.76954633754</v>
      </c>
      <c r="BE37" s="533">
        <v>502634.61776737764</v>
      </c>
      <c r="BF37" s="533">
        <v>524230.97142096853</v>
      </c>
      <c r="BG37" s="533">
        <v>527845.64946072246</v>
      </c>
      <c r="BH37" s="533">
        <v>535092.36629862385</v>
      </c>
      <c r="BI37" s="533">
        <v>518088.96985501703</v>
      </c>
      <c r="BJ37" s="533">
        <v>569427.28420735314</v>
      </c>
      <c r="BK37" s="533">
        <v>566747.13613899588</v>
      </c>
      <c r="BL37" s="533">
        <v>526730.61480739736</v>
      </c>
      <c r="BM37" s="533">
        <v>549887.63141466305</v>
      </c>
      <c r="BN37" s="533">
        <v>552391.26138741407</v>
      </c>
      <c r="BO37" s="533">
        <v>555741.30023550731</v>
      </c>
      <c r="BP37" s="533">
        <v>564920.64286760148</v>
      </c>
      <c r="BQ37" s="533">
        <v>578900.95919625671</v>
      </c>
      <c r="BR37" s="533">
        <v>578819.25118008675</v>
      </c>
      <c r="BS37" s="533">
        <v>574059.2310141545</v>
      </c>
      <c r="BT37" s="533">
        <v>543670.68089811946</v>
      </c>
      <c r="BU37" s="533">
        <v>562040.55001311097</v>
      </c>
      <c r="BV37" s="533">
        <v>553963.14019487565</v>
      </c>
      <c r="BW37" s="533">
        <v>584700.86251400737</v>
      </c>
      <c r="BX37" s="533">
        <v>571978.46058021334</v>
      </c>
      <c r="BY37" s="533">
        <v>557158.7642709401</v>
      </c>
      <c r="BZ37" s="533">
        <v>562006.82047325955</v>
      </c>
      <c r="CA37" s="533">
        <v>564711.89723256102</v>
      </c>
      <c r="CB37" s="533">
        <v>617615.43948026793</v>
      </c>
      <c r="CC37" s="533">
        <v>565582.70624645427</v>
      </c>
      <c r="CD37" s="533">
        <v>539500.78679740021</v>
      </c>
      <c r="CE37" s="533">
        <v>544676.60483027366</v>
      </c>
      <c r="CF37" s="533">
        <v>594606.38741712971</v>
      </c>
      <c r="CG37" s="533">
        <v>595417.81737846974</v>
      </c>
      <c r="CH37" s="533">
        <v>615520.59286046412</v>
      </c>
      <c r="CI37" s="533">
        <v>554581.58495534596</v>
      </c>
      <c r="CJ37" s="533">
        <v>583839.66747363354</v>
      </c>
      <c r="CK37" s="533">
        <v>544720.87648373784</v>
      </c>
      <c r="CL37" s="533">
        <v>568865.35817346</v>
      </c>
      <c r="CM37" s="533">
        <v>590119.2052139343</v>
      </c>
      <c r="CN37" s="533">
        <v>593019.77146263747</v>
      </c>
      <c r="CO37" s="533">
        <v>602521.53799288091</v>
      </c>
      <c r="CP37" s="533">
        <v>621679.87125581503</v>
      </c>
      <c r="CQ37" s="533">
        <v>569878.42518445873</v>
      </c>
      <c r="CR37" s="533">
        <v>594480.2261923647</v>
      </c>
      <c r="CS37" s="533">
        <v>602369.28841782268</v>
      </c>
      <c r="CT37" s="533">
        <v>633548.93816647946</v>
      </c>
      <c r="CU37" s="533">
        <v>592613.50269915839</v>
      </c>
      <c r="CV37" s="533">
        <v>613811.28732334753</v>
      </c>
      <c r="CW37" s="533">
        <v>595422.16785062524</v>
      </c>
      <c r="CX37" s="533">
        <v>586391.14164995018</v>
      </c>
      <c r="CY37" s="533">
        <v>581706.77132610918</v>
      </c>
      <c r="CZ37" s="533">
        <v>589882.33867977094</v>
      </c>
      <c r="DA37" s="533">
        <v>619931.55078409833</v>
      </c>
      <c r="DB37" s="533">
        <v>589571.66774254874</v>
      </c>
      <c r="DC37" s="533">
        <v>596316.52203706396</v>
      </c>
      <c r="DD37" s="533">
        <v>590544.18367156386</v>
      </c>
      <c r="DE37" s="533">
        <v>611437.66581801255</v>
      </c>
      <c r="DF37" s="533">
        <v>598303.5378212264</v>
      </c>
      <c r="DG37" s="533">
        <v>595446.08077493508</v>
      </c>
      <c r="DH37" s="533">
        <v>605076.35199605348</v>
      </c>
      <c r="DI37" s="533">
        <v>620238.3358120888</v>
      </c>
      <c r="DJ37" s="533">
        <v>652935.36353394599</v>
      </c>
      <c r="DK37" s="533">
        <v>699688.151826774</v>
      </c>
      <c r="DL37" s="533">
        <v>669708.45040650154</v>
      </c>
      <c r="DM37" s="533">
        <v>686465.58550224965</v>
      </c>
      <c r="DN37" s="533">
        <v>706053.4213612508</v>
      </c>
      <c r="DO37" s="533">
        <v>710933.77678833297</v>
      </c>
      <c r="DP37" s="533">
        <v>773647.15841448866</v>
      </c>
      <c r="DQ37" s="533">
        <v>786460.72768748458</v>
      </c>
      <c r="DR37" s="533">
        <v>751066.34084334294</v>
      </c>
      <c r="DS37" s="533">
        <v>744504.95499241783</v>
      </c>
      <c r="DT37" s="533">
        <v>751248.12209057529</v>
      </c>
      <c r="DU37" s="533">
        <v>740064.66069075989</v>
      </c>
      <c r="DV37" s="533">
        <v>733595.79469126719</v>
      </c>
      <c r="DW37" s="533">
        <v>755638.52219080739</v>
      </c>
      <c r="DX37" s="533">
        <v>737821.34959590167</v>
      </c>
      <c r="DY37" s="533">
        <v>757325.00816535426</v>
      </c>
      <c r="DZ37" s="533">
        <v>757416.54707689327</v>
      </c>
      <c r="EA37" s="533">
        <v>765183.95334747096</v>
      </c>
      <c r="EB37" s="533">
        <v>734814.55434611707</v>
      </c>
      <c r="EC37" s="533">
        <v>753308.98463839141</v>
      </c>
      <c r="ED37" s="533">
        <v>742844.76689677103</v>
      </c>
      <c r="EE37" s="533">
        <v>757741.10269753356</v>
      </c>
      <c r="EF37" s="533">
        <v>773978.55389965675</v>
      </c>
      <c r="EG37" s="533">
        <v>784603.63452680199</v>
      </c>
      <c r="EH37" s="533">
        <v>781822.02244195587</v>
      </c>
      <c r="EI37" s="533">
        <v>780712.26510576671</v>
      </c>
      <c r="EJ37" s="533">
        <v>807060.77907084138</v>
      </c>
      <c r="EK37" s="535">
        <v>783510.59249735333</v>
      </c>
      <c r="EL37" s="535">
        <v>792494.53222210449</v>
      </c>
      <c r="EM37" s="535">
        <v>794128.06230295822</v>
      </c>
      <c r="EN37" s="535">
        <v>813333.39397238893</v>
      </c>
      <c r="EO37" s="535">
        <v>800985.85430000839</v>
      </c>
      <c r="EP37" s="535">
        <v>809578.48785555619</v>
      </c>
      <c r="EQ37" s="535">
        <v>821742.65296136437</v>
      </c>
      <c r="ER37" s="535">
        <v>834175.61862660362</v>
      </c>
      <c r="ES37" s="535">
        <v>799841.21476415824</v>
      </c>
      <c r="ET37" s="535">
        <v>830391.04593496234</v>
      </c>
      <c r="EU37" s="535">
        <v>801640.43392067729</v>
      </c>
      <c r="EV37" s="535">
        <v>836743.69993783743</v>
      </c>
      <c r="EW37" s="535">
        <v>838770.69409787003</v>
      </c>
      <c r="EX37" s="535">
        <v>828556.9241903139</v>
      </c>
      <c r="EY37" s="535">
        <v>829431.58011629607</v>
      </c>
      <c r="EZ37" s="535">
        <v>855031.01413976168</v>
      </c>
      <c r="FA37" s="535">
        <v>841009.45514592435</v>
      </c>
      <c r="FB37" s="535">
        <v>862964.25906392559</v>
      </c>
      <c r="FC37" s="535">
        <v>872727.37169227935</v>
      </c>
      <c r="FD37" s="535">
        <v>869157.29367537703</v>
      </c>
      <c r="FE37" s="535">
        <v>867337.25430677179</v>
      </c>
      <c r="FF37" s="535">
        <v>843100.31404949562</v>
      </c>
    </row>
    <row r="38" spans="1:162" ht="17.25" customHeight="1" x14ac:dyDescent="0.3">
      <c r="A38" s="669" t="s">
        <v>354</v>
      </c>
      <c r="B38" s="747" t="s">
        <v>355</v>
      </c>
      <c r="C38" s="744">
        <v>85971.344917090784</v>
      </c>
      <c r="D38" s="541">
        <v>56233.825152112688</v>
      </c>
      <c r="E38" s="541">
        <v>60252.107619653412</v>
      </c>
      <c r="F38" s="541">
        <v>64917.25499278737</v>
      </c>
      <c r="G38" s="541">
        <v>67143.919556244378</v>
      </c>
      <c r="H38" s="541">
        <v>70429.597058082552</v>
      </c>
      <c r="I38" s="541">
        <v>73115.848879623896</v>
      </c>
      <c r="J38" s="541">
        <v>70584.508932084369</v>
      </c>
      <c r="K38" s="541">
        <v>72388.476477591976</v>
      </c>
      <c r="L38" s="541">
        <v>71006.542502962737</v>
      </c>
      <c r="M38" s="541">
        <v>64762.956991548017</v>
      </c>
      <c r="N38" s="541">
        <v>71376.843475018992</v>
      </c>
      <c r="O38" s="541">
        <v>70370.849442147213</v>
      </c>
      <c r="P38" s="541">
        <v>77834.490277323697</v>
      </c>
      <c r="Q38" s="541">
        <v>75479.578502125776</v>
      </c>
      <c r="R38" s="541">
        <v>75715.975696240974</v>
      </c>
      <c r="S38" s="541">
        <v>76501.098940951473</v>
      </c>
      <c r="T38" s="541">
        <v>83317.123458625007</v>
      </c>
      <c r="U38" s="541">
        <v>94783.297528469324</v>
      </c>
      <c r="V38" s="541">
        <v>97807.679188481052</v>
      </c>
      <c r="W38" s="541">
        <v>102541.53625631204</v>
      </c>
      <c r="X38" s="541">
        <v>104937.78384865716</v>
      </c>
      <c r="Y38" s="541">
        <v>102759.74497819504</v>
      </c>
      <c r="Z38" s="541">
        <v>98156.099633431339</v>
      </c>
      <c r="AA38" s="541">
        <v>108098.47599634138</v>
      </c>
      <c r="AB38" s="541">
        <v>113433.44803029559</v>
      </c>
      <c r="AC38" s="541">
        <v>107036.0017067583</v>
      </c>
      <c r="AD38" s="541">
        <v>123742.79734739376</v>
      </c>
      <c r="AE38" s="541">
        <v>120595.07091522172</v>
      </c>
      <c r="AF38" s="541">
        <v>136796.36000051288</v>
      </c>
      <c r="AG38" s="541">
        <v>126677.09650045166</v>
      </c>
      <c r="AH38" s="541">
        <v>132787.34762984278</v>
      </c>
      <c r="AI38" s="541">
        <v>121694.13096946044</v>
      </c>
      <c r="AJ38" s="541">
        <v>119716.94916424096</v>
      </c>
      <c r="AK38" s="541">
        <v>115913.87573404826</v>
      </c>
      <c r="AL38" s="541">
        <v>120037.92474904569</v>
      </c>
      <c r="AM38" s="541">
        <v>136102.50982904684</v>
      </c>
      <c r="AN38" s="541">
        <v>137760.12289358673</v>
      </c>
      <c r="AO38" s="541">
        <v>132653.62250465617</v>
      </c>
      <c r="AP38" s="541">
        <v>130313.38993089984</v>
      </c>
      <c r="AQ38" s="541">
        <v>140758.29932319175</v>
      </c>
      <c r="AR38" s="541">
        <v>141554.31136313253</v>
      </c>
      <c r="AS38" s="541">
        <v>143107.30549762354</v>
      </c>
      <c r="AT38" s="541">
        <v>150046.43147167374</v>
      </c>
      <c r="AU38" s="541">
        <v>155851.9510543645</v>
      </c>
      <c r="AV38" s="541">
        <v>160566.56518537708</v>
      </c>
      <c r="AW38" s="541">
        <v>158720.16497322492</v>
      </c>
      <c r="AX38" s="541">
        <v>164232.75667122781</v>
      </c>
      <c r="AY38" s="541">
        <v>170748.1548239853</v>
      </c>
      <c r="AZ38" s="541">
        <v>171344.24881251989</v>
      </c>
      <c r="BA38" s="541">
        <v>164099.5067574085</v>
      </c>
      <c r="BB38" s="541">
        <v>172846.76150691375</v>
      </c>
      <c r="BC38" s="541">
        <v>172189.43734370044</v>
      </c>
      <c r="BD38" s="541">
        <v>174265.05114018475</v>
      </c>
      <c r="BE38" s="541">
        <v>191048.92176675834</v>
      </c>
      <c r="BF38" s="541">
        <v>179915.97869980364</v>
      </c>
      <c r="BG38" s="541">
        <v>192180.69027072741</v>
      </c>
      <c r="BH38" s="541">
        <v>208788.97038426899</v>
      </c>
      <c r="BI38" s="541">
        <v>194250.10949376694</v>
      </c>
      <c r="BJ38" s="541">
        <v>208407.65075018074</v>
      </c>
      <c r="BK38" s="541">
        <v>208555.91568728545</v>
      </c>
      <c r="BL38" s="541">
        <v>182576.24376396686</v>
      </c>
      <c r="BM38" s="541">
        <v>191037.94546439327</v>
      </c>
      <c r="BN38" s="541">
        <v>204607.59015881389</v>
      </c>
      <c r="BO38" s="541">
        <v>200360.84813562041</v>
      </c>
      <c r="BP38" s="541">
        <v>209518.89747008457</v>
      </c>
      <c r="BQ38" s="541">
        <v>209295.6548992754</v>
      </c>
      <c r="BR38" s="541">
        <v>209637.39292402792</v>
      </c>
      <c r="BS38" s="541">
        <v>210767.21309718012</v>
      </c>
      <c r="BT38" s="541">
        <v>207308.49139739011</v>
      </c>
      <c r="BU38" s="541">
        <v>192464.96509982963</v>
      </c>
      <c r="BV38" s="541">
        <v>188726.39556423103</v>
      </c>
      <c r="BW38" s="541">
        <v>205308.35758070156</v>
      </c>
      <c r="BX38" s="541">
        <v>188313.19618431921</v>
      </c>
      <c r="BY38" s="541">
        <v>200419.60044157729</v>
      </c>
      <c r="BZ38" s="541">
        <v>198422.70198409588</v>
      </c>
      <c r="CA38" s="541">
        <v>201743.29043449453</v>
      </c>
      <c r="CB38" s="541">
        <v>214088.36141710865</v>
      </c>
      <c r="CC38" s="541">
        <v>205537.91356101009</v>
      </c>
      <c r="CD38" s="541">
        <v>205231.05536734877</v>
      </c>
      <c r="CE38" s="541">
        <v>206772.43078668762</v>
      </c>
      <c r="CF38" s="541">
        <v>259119.8327835619</v>
      </c>
      <c r="CG38" s="541">
        <v>256831.62678008329</v>
      </c>
      <c r="CH38" s="541">
        <v>266347.0832634134</v>
      </c>
      <c r="CI38" s="541">
        <v>185588.34878833563</v>
      </c>
      <c r="CJ38" s="541">
        <v>229789.48133857647</v>
      </c>
      <c r="CK38" s="541">
        <v>191664.32839531542</v>
      </c>
      <c r="CL38" s="541">
        <v>195659.65666632872</v>
      </c>
      <c r="CM38" s="541">
        <v>206437.66452216063</v>
      </c>
      <c r="CN38" s="541">
        <v>226858.78085671514</v>
      </c>
      <c r="CO38" s="541">
        <v>232397.77744178093</v>
      </c>
      <c r="CP38" s="541">
        <v>253266.41093040814</v>
      </c>
      <c r="CQ38" s="541">
        <v>205912.76219806424</v>
      </c>
      <c r="CR38" s="541">
        <v>228974.53216202161</v>
      </c>
      <c r="CS38" s="541">
        <v>209603.3922520495</v>
      </c>
      <c r="CT38" s="541">
        <v>236948.74495882238</v>
      </c>
      <c r="CU38" s="541">
        <v>226473.41388209624</v>
      </c>
      <c r="CV38" s="541">
        <v>249298.55269370315</v>
      </c>
      <c r="CW38" s="541">
        <v>232142.11169179843</v>
      </c>
      <c r="CX38" s="541">
        <v>219823.81216103063</v>
      </c>
      <c r="CY38" s="541">
        <v>215430.08009683026</v>
      </c>
      <c r="CZ38" s="541">
        <v>211132.13329911508</v>
      </c>
      <c r="DA38" s="541">
        <v>242832.98239723389</v>
      </c>
      <c r="DB38" s="541">
        <v>227138.3075219765</v>
      </c>
      <c r="DC38" s="541">
        <v>228630.83169578706</v>
      </c>
      <c r="DD38" s="541">
        <v>213634.22806992469</v>
      </c>
      <c r="DE38" s="541">
        <v>229625.01475195846</v>
      </c>
      <c r="DF38" s="541">
        <v>225075.36073976403</v>
      </c>
      <c r="DG38" s="541">
        <v>228962.60459457073</v>
      </c>
      <c r="DH38" s="541">
        <v>231670.43968625861</v>
      </c>
      <c r="DI38" s="541">
        <v>246604.26970415618</v>
      </c>
      <c r="DJ38" s="541">
        <v>257148.33085572478</v>
      </c>
      <c r="DK38" s="541">
        <v>258265.77502031249</v>
      </c>
      <c r="DL38" s="541">
        <v>236540.50958382024</v>
      </c>
      <c r="DM38" s="541">
        <v>246027.30395213159</v>
      </c>
      <c r="DN38" s="541">
        <v>266623.00285208237</v>
      </c>
      <c r="DO38" s="541">
        <v>271457.37271150126</v>
      </c>
      <c r="DP38" s="541">
        <v>316116.81090445758</v>
      </c>
      <c r="DQ38" s="541">
        <v>300166.50758820149</v>
      </c>
      <c r="DR38" s="541">
        <v>307377.53370310925</v>
      </c>
      <c r="DS38" s="541">
        <v>303181.43465204397</v>
      </c>
      <c r="DT38" s="541">
        <v>331130.31653619237</v>
      </c>
      <c r="DU38" s="541">
        <v>322523.15917334607</v>
      </c>
      <c r="DV38" s="541">
        <v>301145.0877967382</v>
      </c>
      <c r="DW38" s="541">
        <v>313292.87928460108</v>
      </c>
      <c r="DX38" s="541">
        <v>311591.52106263599</v>
      </c>
      <c r="DY38" s="541">
        <v>319648.37259481556</v>
      </c>
      <c r="DZ38" s="541">
        <v>323716.42503841536</v>
      </c>
      <c r="EA38" s="541">
        <v>323181.44238302106</v>
      </c>
      <c r="EB38" s="541">
        <v>309144.50124674872</v>
      </c>
      <c r="EC38" s="541">
        <v>318281.7585259492</v>
      </c>
      <c r="ED38" s="541">
        <v>307756.51292449021</v>
      </c>
      <c r="EE38" s="541">
        <v>311865.99132157874</v>
      </c>
      <c r="EF38" s="541">
        <v>337865.25755942066</v>
      </c>
      <c r="EG38" s="541">
        <v>339389.76438696077</v>
      </c>
      <c r="EH38" s="541">
        <v>341319.34100768151</v>
      </c>
      <c r="EI38" s="541">
        <v>341112.47870278428</v>
      </c>
      <c r="EJ38" s="541">
        <v>343047.18518046016</v>
      </c>
      <c r="EK38" s="543">
        <v>335746.09529125696</v>
      </c>
      <c r="EL38" s="543">
        <v>343648.17345138075</v>
      </c>
      <c r="EM38" s="543">
        <v>347744.64585134154</v>
      </c>
      <c r="EN38" s="543">
        <v>355200.35868435143</v>
      </c>
      <c r="EO38" s="543">
        <v>351910.72324331623</v>
      </c>
      <c r="EP38" s="543">
        <v>358822.96725627268</v>
      </c>
      <c r="EQ38" s="543">
        <v>365390.23750118259</v>
      </c>
      <c r="ER38" s="543">
        <v>364194.77715805866</v>
      </c>
      <c r="ES38" s="543">
        <v>343005.73475440731</v>
      </c>
      <c r="ET38" s="543">
        <v>362018.88762532239</v>
      </c>
      <c r="EU38" s="543">
        <v>345374.62942856742</v>
      </c>
      <c r="EV38" s="543">
        <v>359885.00590930041</v>
      </c>
      <c r="EW38" s="543">
        <v>342537.84284915548</v>
      </c>
      <c r="EX38" s="543">
        <v>350960.02652992686</v>
      </c>
      <c r="EY38" s="543">
        <v>362325.42219471204</v>
      </c>
      <c r="EZ38" s="543">
        <v>364695.37436196639</v>
      </c>
      <c r="FA38" s="543">
        <v>362356.11499563977</v>
      </c>
      <c r="FB38" s="543">
        <v>402960.76878734177</v>
      </c>
      <c r="FC38" s="543">
        <v>375983.67528811359</v>
      </c>
      <c r="FD38" s="543">
        <v>373897.43452683982</v>
      </c>
      <c r="FE38" s="543">
        <v>385164.94930284313</v>
      </c>
      <c r="FF38" s="543">
        <v>354820.72751739138</v>
      </c>
    </row>
    <row r="39" spans="1:162" ht="17.25" customHeight="1" x14ac:dyDescent="0.3">
      <c r="A39" s="669" t="s">
        <v>356</v>
      </c>
      <c r="B39" s="747" t="s">
        <v>357</v>
      </c>
      <c r="C39" s="744">
        <v>55456.766540586381</v>
      </c>
      <c r="D39" s="541">
        <v>56409.558026902225</v>
      </c>
      <c r="E39" s="541">
        <v>56676.916913203575</v>
      </c>
      <c r="F39" s="541">
        <v>56446.331932011293</v>
      </c>
      <c r="G39" s="541">
        <v>57023.894498805021</v>
      </c>
      <c r="H39" s="541">
        <v>57907.788493609805</v>
      </c>
      <c r="I39" s="541">
        <v>62650.892724799902</v>
      </c>
      <c r="J39" s="541">
        <v>63024.610843555834</v>
      </c>
      <c r="K39" s="541">
        <v>61368.13042007175</v>
      </c>
      <c r="L39" s="541">
        <v>61053.283205791515</v>
      </c>
      <c r="M39" s="541">
        <v>60661.301301923188</v>
      </c>
      <c r="N39" s="541">
        <v>60978.126222878513</v>
      </c>
      <c r="O39" s="541">
        <v>60695.757939274074</v>
      </c>
      <c r="P39" s="541">
        <v>61009.736416268446</v>
      </c>
      <c r="Q39" s="541">
        <v>61732.874148325602</v>
      </c>
      <c r="R39" s="541">
        <v>61868.283133865785</v>
      </c>
      <c r="S39" s="541">
        <v>61522.229134000823</v>
      </c>
      <c r="T39" s="541">
        <v>62711.695908190661</v>
      </c>
      <c r="U39" s="541">
        <v>63729.516027608399</v>
      </c>
      <c r="V39" s="541">
        <v>64056.650559507521</v>
      </c>
      <c r="W39" s="541">
        <v>63638.572947251698</v>
      </c>
      <c r="X39" s="541">
        <v>65376.081047683816</v>
      </c>
      <c r="Y39" s="541">
        <v>65259.079659228315</v>
      </c>
      <c r="Z39" s="541">
        <v>64221.929274373069</v>
      </c>
      <c r="AA39" s="541">
        <v>66095.544656614788</v>
      </c>
      <c r="AB39" s="541">
        <v>65476.390059388992</v>
      </c>
      <c r="AC39" s="541">
        <v>65524.031192194372</v>
      </c>
      <c r="AD39" s="541">
        <v>61639.513680147509</v>
      </c>
      <c r="AE39" s="541">
        <v>61266.200567152599</v>
      </c>
      <c r="AF39" s="541">
        <v>62427.347630855766</v>
      </c>
      <c r="AG39" s="541">
        <v>65109.481147923419</v>
      </c>
      <c r="AH39" s="541">
        <v>66235.347691635165</v>
      </c>
      <c r="AI39" s="541">
        <v>67541.612313420977</v>
      </c>
      <c r="AJ39" s="541">
        <v>68108.303640445869</v>
      </c>
      <c r="AK39" s="541">
        <v>68869.179737235681</v>
      </c>
      <c r="AL39" s="541">
        <v>70219.272296007737</v>
      </c>
      <c r="AM39" s="541">
        <v>72298.326680456827</v>
      </c>
      <c r="AN39" s="541">
        <v>72576.095937727485</v>
      </c>
      <c r="AO39" s="541">
        <v>72458.780755457192</v>
      </c>
      <c r="AP39" s="541">
        <v>72977.193008200804</v>
      </c>
      <c r="AQ39" s="541">
        <v>72899.072392498012</v>
      </c>
      <c r="AR39" s="541">
        <v>74037.375257457243</v>
      </c>
      <c r="AS39" s="541">
        <v>75741.779815326096</v>
      </c>
      <c r="AT39" s="541">
        <v>76733.620682598455</v>
      </c>
      <c r="AU39" s="541">
        <v>78546.715695242718</v>
      </c>
      <c r="AV39" s="541">
        <v>79373.583615378142</v>
      </c>
      <c r="AW39" s="541">
        <v>78286.506441269856</v>
      </c>
      <c r="AX39" s="541">
        <v>79232.876773291457</v>
      </c>
      <c r="AY39" s="541">
        <v>81184.456778495878</v>
      </c>
      <c r="AZ39" s="541">
        <v>80487.755268852343</v>
      </c>
      <c r="BA39" s="541">
        <v>81476.260017902969</v>
      </c>
      <c r="BB39" s="541">
        <v>82165.97893315494</v>
      </c>
      <c r="BC39" s="541">
        <v>82772.057491794549</v>
      </c>
      <c r="BD39" s="541">
        <v>83498.608520614493</v>
      </c>
      <c r="BE39" s="541">
        <v>86281.150663870008</v>
      </c>
      <c r="BF39" s="541">
        <v>88129.266809014298</v>
      </c>
      <c r="BG39" s="541">
        <v>88038.78346473517</v>
      </c>
      <c r="BH39" s="541">
        <v>91457.634472638601</v>
      </c>
      <c r="BI39" s="541">
        <v>91898.67339562827</v>
      </c>
      <c r="BJ39" s="541">
        <v>91946.587501666989</v>
      </c>
      <c r="BK39" s="541">
        <v>93117.177439518855</v>
      </c>
      <c r="BL39" s="541">
        <v>93437.863100276925</v>
      </c>
      <c r="BM39" s="541">
        <v>98462.572505369142</v>
      </c>
      <c r="BN39" s="541">
        <v>99298.158751124836</v>
      </c>
      <c r="BO39" s="541">
        <v>102824.66932761139</v>
      </c>
      <c r="BP39" s="541">
        <v>102517.31023425236</v>
      </c>
      <c r="BQ39" s="541">
        <v>107483.18354177562</v>
      </c>
      <c r="BR39" s="541">
        <v>107065.91005206616</v>
      </c>
      <c r="BS39" s="541">
        <v>109948.37318606768</v>
      </c>
      <c r="BT39" s="541">
        <v>111176.82874093382</v>
      </c>
      <c r="BU39" s="541">
        <v>112551.09675535634</v>
      </c>
      <c r="BV39" s="541">
        <v>109592.48049322369</v>
      </c>
      <c r="BW39" s="541">
        <v>111080.41143256948</v>
      </c>
      <c r="BX39" s="541">
        <v>111393.18539564757</v>
      </c>
      <c r="BY39" s="541">
        <v>113241.97139249006</v>
      </c>
      <c r="BZ39" s="541">
        <v>110891.86366255653</v>
      </c>
      <c r="CA39" s="541">
        <v>112639.88002488608</v>
      </c>
      <c r="CB39" s="541">
        <v>111886.48328748738</v>
      </c>
      <c r="CC39" s="541">
        <v>115797.38828890627</v>
      </c>
      <c r="CD39" s="541">
        <v>115690.50203494569</v>
      </c>
      <c r="CE39" s="541">
        <v>117900.182190494</v>
      </c>
      <c r="CF39" s="541">
        <v>118773.81156699044</v>
      </c>
      <c r="CG39" s="541">
        <v>117546.4122682593</v>
      </c>
      <c r="CH39" s="541">
        <v>117387.25336958896</v>
      </c>
      <c r="CI39" s="541">
        <v>119606.41901363849</v>
      </c>
      <c r="CJ39" s="541">
        <v>119171.18732266128</v>
      </c>
      <c r="CK39" s="541">
        <v>118554.92876637385</v>
      </c>
      <c r="CL39" s="541">
        <v>121203.67452061395</v>
      </c>
      <c r="CM39" s="541">
        <v>119785.97243249523</v>
      </c>
      <c r="CN39" s="541">
        <v>121459.92141209303</v>
      </c>
      <c r="CO39" s="541">
        <v>125248.1103539145</v>
      </c>
      <c r="CP39" s="541">
        <v>128076.82253925536</v>
      </c>
      <c r="CQ39" s="541">
        <v>129827.67324198829</v>
      </c>
      <c r="CR39" s="541">
        <v>132021.90818918028</v>
      </c>
      <c r="CS39" s="541">
        <v>133058.74331657309</v>
      </c>
      <c r="CT39" s="541">
        <v>134590.07749324129</v>
      </c>
      <c r="CU39" s="541">
        <v>133996.57534747222</v>
      </c>
      <c r="CV39" s="541">
        <v>136089.66475867567</v>
      </c>
      <c r="CW39" s="541">
        <v>134376.5194241025</v>
      </c>
      <c r="CX39" s="541">
        <v>134703.34851609514</v>
      </c>
      <c r="CY39" s="541">
        <v>133844.32236795936</v>
      </c>
      <c r="CZ39" s="541">
        <v>134900.08177348072</v>
      </c>
      <c r="DA39" s="541">
        <v>138963.07560330845</v>
      </c>
      <c r="DB39" s="541">
        <v>141486.48654951985</v>
      </c>
      <c r="DC39" s="541">
        <v>143237.74079877391</v>
      </c>
      <c r="DD39" s="541">
        <v>144755.38747650504</v>
      </c>
      <c r="DE39" s="541">
        <v>144710.49033561134</v>
      </c>
      <c r="DF39" s="541">
        <v>144933.47361842843</v>
      </c>
      <c r="DG39" s="541">
        <v>146778.10574774371</v>
      </c>
      <c r="DH39" s="541">
        <v>149014.06272058343</v>
      </c>
      <c r="DI39" s="541">
        <v>148447.05111742966</v>
      </c>
      <c r="DJ39" s="541">
        <v>149173.36185346637</v>
      </c>
      <c r="DK39" s="541">
        <v>152623.97654745489</v>
      </c>
      <c r="DL39" s="541">
        <v>151699.94722115251</v>
      </c>
      <c r="DM39" s="541">
        <v>153580.05274598414</v>
      </c>
      <c r="DN39" s="541">
        <v>158116.58360671537</v>
      </c>
      <c r="DO39" s="541">
        <v>159721.8553873591</v>
      </c>
      <c r="DP39" s="541">
        <v>160474.59665869805</v>
      </c>
      <c r="DQ39" s="541">
        <v>160618.97627511015</v>
      </c>
      <c r="DR39" s="541">
        <v>161656.10945234966</v>
      </c>
      <c r="DS39" s="541">
        <v>164110.63317595926</v>
      </c>
      <c r="DT39" s="541">
        <v>164844.80342250853</v>
      </c>
      <c r="DU39" s="541">
        <v>165174.12681402225</v>
      </c>
      <c r="DV39" s="541">
        <v>167301.81255988599</v>
      </c>
      <c r="DW39" s="541">
        <v>168291.01885748853</v>
      </c>
      <c r="DX39" s="541">
        <v>168364.32883507459</v>
      </c>
      <c r="DY39" s="541">
        <v>174242.43508418003</v>
      </c>
      <c r="DZ39" s="541">
        <v>180180.59161826217</v>
      </c>
      <c r="EA39" s="541">
        <v>181832.35233834173</v>
      </c>
      <c r="EB39" s="541">
        <v>179429.51127814452</v>
      </c>
      <c r="EC39" s="541">
        <v>178987.08602601947</v>
      </c>
      <c r="ED39" s="541">
        <v>178307.64415195334</v>
      </c>
      <c r="EE39" s="541">
        <v>182572.64330978203</v>
      </c>
      <c r="EF39" s="541">
        <v>185080.75206322325</v>
      </c>
      <c r="EG39" s="541">
        <v>186637.55996296208</v>
      </c>
      <c r="EH39" s="541">
        <v>187748.86761158364</v>
      </c>
      <c r="EI39" s="541">
        <v>188488.72996469695</v>
      </c>
      <c r="EJ39" s="541">
        <v>189106.01190595404</v>
      </c>
      <c r="EK39" s="543">
        <v>196232.24156480332</v>
      </c>
      <c r="EL39" s="543">
        <v>197633.13290026449</v>
      </c>
      <c r="EM39" s="543">
        <v>199552.61110478465</v>
      </c>
      <c r="EN39" s="543">
        <v>200341.64968186803</v>
      </c>
      <c r="EO39" s="543">
        <v>201023.71891974474</v>
      </c>
      <c r="EP39" s="543">
        <v>200608.47579300593</v>
      </c>
      <c r="EQ39" s="543">
        <v>204372.88773080616</v>
      </c>
      <c r="ER39" s="543">
        <v>205344.20527744087</v>
      </c>
      <c r="ES39" s="543">
        <v>205581.75676699184</v>
      </c>
      <c r="ET39" s="543">
        <v>212669.88350325503</v>
      </c>
      <c r="EU39" s="543">
        <v>211220.05156885466</v>
      </c>
      <c r="EV39" s="543">
        <v>211251.58023748672</v>
      </c>
      <c r="EW39" s="543">
        <v>218533.62273410312</v>
      </c>
      <c r="EX39" s="543">
        <v>217489.1963185035</v>
      </c>
      <c r="EY39" s="543">
        <v>218434.88425161006</v>
      </c>
      <c r="EZ39" s="543">
        <v>218141.22256007217</v>
      </c>
      <c r="FA39" s="543">
        <v>215574.70546499427</v>
      </c>
      <c r="FB39" s="543">
        <v>214770.94556090538</v>
      </c>
      <c r="FC39" s="543">
        <v>214888.19976299163</v>
      </c>
      <c r="FD39" s="543">
        <v>214393.04275001134</v>
      </c>
      <c r="FE39" s="543">
        <v>215127.40568815777</v>
      </c>
      <c r="FF39" s="543">
        <v>216451.64177127116</v>
      </c>
    </row>
    <row r="40" spans="1:162" ht="17.25" customHeight="1" x14ac:dyDescent="0.3">
      <c r="A40" s="669" t="s">
        <v>358</v>
      </c>
      <c r="B40" s="747" t="s">
        <v>359</v>
      </c>
      <c r="C40" s="744">
        <v>109030.73177574809</v>
      </c>
      <c r="D40" s="541">
        <v>119700.9925397998</v>
      </c>
      <c r="E40" s="541">
        <v>111306.36665181286</v>
      </c>
      <c r="F40" s="541">
        <v>116738.42569687733</v>
      </c>
      <c r="G40" s="541">
        <v>117778.03292087425</v>
      </c>
      <c r="H40" s="541">
        <v>129193.57526297031</v>
      </c>
      <c r="I40" s="541">
        <v>121856.32184151594</v>
      </c>
      <c r="J40" s="541">
        <v>122887.33394910117</v>
      </c>
      <c r="K40" s="541">
        <v>132606.45372407339</v>
      </c>
      <c r="L40" s="541">
        <v>141180.31069940826</v>
      </c>
      <c r="M40" s="541">
        <v>145657.13283640481</v>
      </c>
      <c r="N40" s="541">
        <v>158742.33413253239</v>
      </c>
      <c r="O40" s="541">
        <v>157085.22267074606</v>
      </c>
      <c r="P40" s="541">
        <v>159074.61874803028</v>
      </c>
      <c r="Q40" s="541">
        <v>162342.67262476141</v>
      </c>
      <c r="R40" s="541">
        <v>175308.57908610464</v>
      </c>
      <c r="S40" s="541">
        <v>174492.52831534229</v>
      </c>
      <c r="T40" s="541">
        <v>173026.96183950026</v>
      </c>
      <c r="U40" s="541">
        <v>192996.41621173284</v>
      </c>
      <c r="V40" s="541">
        <v>174334.57535290802</v>
      </c>
      <c r="W40" s="541">
        <v>167876.76306826068</v>
      </c>
      <c r="X40" s="541">
        <v>174890.32209136282</v>
      </c>
      <c r="Y40" s="541">
        <v>171081.1772130412</v>
      </c>
      <c r="Z40" s="541">
        <v>180865.5209354198</v>
      </c>
      <c r="AA40" s="541">
        <v>184349.03946682162</v>
      </c>
      <c r="AB40" s="541">
        <v>194376.27555329466</v>
      </c>
      <c r="AC40" s="541">
        <v>201961.66270125346</v>
      </c>
      <c r="AD40" s="541">
        <v>201802.5665410292</v>
      </c>
      <c r="AE40" s="541">
        <v>209411.19801806248</v>
      </c>
      <c r="AF40" s="541">
        <v>221984.8344376522</v>
      </c>
      <c r="AG40" s="541">
        <v>209948.39363256414</v>
      </c>
      <c r="AH40" s="541">
        <v>234860.62175505236</v>
      </c>
      <c r="AI40" s="541">
        <v>231131.47940826087</v>
      </c>
      <c r="AJ40" s="541">
        <v>220189.4773461445</v>
      </c>
      <c r="AK40" s="541">
        <v>216526.17681310058</v>
      </c>
      <c r="AL40" s="541">
        <v>244347.2598311076</v>
      </c>
      <c r="AM40" s="541">
        <v>237830.38986826851</v>
      </c>
      <c r="AN40" s="541">
        <v>257556.43988593834</v>
      </c>
      <c r="AO40" s="541">
        <v>248397.04359138513</v>
      </c>
      <c r="AP40" s="541">
        <v>239173.95340796676</v>
      </c>
      <c r="AQ40" s="541">
        <v>235412.31856859857</v>
      </c>
      <c r="AR40" s="541">
        <v>236419.23071157237</v>
      </c>
      <c r="AS40" s="541">
        <v>231226.18516384368</v>
      </c>
      <c r="AT40" s="541">
        <v>226613.26755319798</v>
      </c>
      <c r="AU40" s="541">
        <v>225708.74797102256</v>
      </c>
      <c r="AV40" s="541">
        <v>219124.48209656932</v>
      </c>
      <c r="AW40" s="541">
        <v>226003.94753632817</v>
      </c>
      <c r="AX40" s="541">
        <v>227860.9637075951</v>
      </c>
      <c r="AY40" s="541">
        <v>218480.28767824118</v>
      </c>
      <c r="AZ40" s="541">
        <v>221504.31386224221</v>
      </c>
      <c r="BA40" s="541">
        <v>221450.74336463574</v>
      </c>
      <c r="BB40" s="541">
        <v>222359.37412889278</v>
      </c>
      <c r="BC40" s="541">
        <v>223689.78814989465</v>
      </c>
      <c r="BD40" s="541">
        <v>229684.10988553832</v>
      </c>
      <c r="BE40" s="541">
        <v>225304.54533674929</v>
      </c>
      <c r="BF40" s="541">
        <v>256185.72591215058</v>
      </c>
      <c r="BG40" s="541">
        <v>247626.17572525988</v>
      </c>
      <c r="BH40" s="541">
        <v>234845.7614417162</v>
      </c>
      <c r="BI40" s="541">
        <v>231940.18696562186</v>
      </c>
      <c r="BJ40" s="541">
        <v>269073.04595550534</v>
      </c>
      <c r="BK40" s="541">
        <v>265074.04301219148</v>
      </c>
      <c r="BL40" s="541">
        <v>250716.5079431535</v>
      </c>
      <c r="BM40" s="541">
        <v>260387.11344490063</v>
      </c>
      <c r="BN40" s="541">
        <v>248485.51247747539</v>
      </c>
      <c r="BO40" s="541">
        <v>252555.7827722755</v>
      </c>
      <c r="BP40" s="541">
        <v>252884.43516326445</v>
      </c>
      <c r="BQ40" s="541">
        <v>262122.12075520572</v>
      </c>
      <c r="BR40" s="541">
        <v>262115.94820399274</v>
      </c>
      <c r="BS40" s="541">
        <v>253343.64473090673</v>
      </c>
      <c r="BT40" s="541">
        <v>225185.36075979553</v>
      </c>
      <c r="BU40" s="541">
        <v>257024.48815792499</v>
      </c>
      <c r="BV40" s="541">
        <v>255644.26413742092</v>
      </c>
      <c r="BW40" s="541">
        <v>268312.09350073629</v>
      </c>
      <c r="BX40" s="541">
        <v>272272.07900024659</v>
      </c>
      <c r="BY40" s="541">
        <v>243497.19243687281</v>
      </c>
      <c r="BZ40" s="541">
        <v>252692.25482660718</v>
      </c>
      <c r="CA40" s="541">
        <v>250328.72677318042</v>
      </c>
      <c r="CB40" s="541">
        <v>291640.59477567184</v>
      </c>
      <c r="CC40" s="541">
        <v>244247.40439653795</v>
      </c>
      <c r="CD40" s="541">
        <v>218579.22939510574</v>
      </c>
      <c r="CE40" s="541">
        <v>220003.99185309198</v>
      </c>
      <c r="CF40" s="541">
        <v>216712.74306657736</v>
      </c>
      <c r="CG40" s="541">
        <v>221039.77833012716</v>
      </c>
      <c r="CH40" s="541">
        <v>231786.25622746177</v>
      </c>
      <c r="CI40" s="541">
        <v>249386.81715337187</v>
      </c>
      <c r="CJ40" s="541">
        <v>234878.99881239576</v>
      </c>
      <c r="CK40" s="541">
        <v>234501.61932204853</v>
      </c>
      <c r="CL40" s="541">
        <v>252002.02698651736</v>
      </c>
      <c r="CM40" s="541">
        <v>263895.56825927843</v>
      </c>
      <c r="CN40" s="541">
        <v>244701.06919382926</v>
      </c>
      <c r="CO40" s="541">
        <v>244875.65019718549</v>
      </c>
      <c r="CP40" s="541">
        <v>240336.63778615158</v>
      </c>
      <c r="CQ40" s="541">
        <v>234137.98974440614</v>
      </c>
      <c r="CR40" s="541">
        <v>233483.78584116284</v>
      </c>
      <c r="CS40" s="541">
        <v>259707.15284920012</v>
      </c>
      <c r="CT40" s="541">
        <v>262010.11571441576</v>
      </c>
      <c r="CU40" s="541">
        <v>232143.51346958987</v>
      </c>
      <c r="CV40" s="541">
        <v>228423.06987096876</v>
      </c>
      <c r="CW40" s="541">
        <v>228903.53673472427</v>
      </c>
      <c r="CX40" s="541">
        <v>231863.98097282439</v>
      </c>
      <c r="CY40" s="541">
        <v>232432.36886131956</v>
      </c>
      <c r="CZ40" s="541">
        <v>243850.12360717508</v>
      </c>
      <c r="DA40" s="541">
        <v>238135.49278355602</v>
      </c>
      <c r="DB40" s="541">
        <v>220946.8736710524</v>
      </c>
      <c r="DC40" s="541">
        <v>224447.94954250293</v>
      </c>
      <c r="DD40" s="541">
        <v>232154.56812513413</v>
      </c>
      <c r="DE40" s="541">
        <v>237102.1607304427</v>
      </c>
      <c r="DF40" s="541">
        <v>228294.70346303398</v>
      </c>
      <c r="DG40" s="541">
        <v>219705.37043262066</v>
      </c>
      <c r="DH40" s="541">
        <v>224391.84958921143</v>
      </c>
      <c r="DI40" s="541">
        <v>225187.014990503</v>
      </c>
      <c r="DJ40" s="541">
        <v>246613.67082475481</v>
      </c>
      <c r="DK40" s="541">
        <v>288798.40025900665</v>
      </c>
      <c r="DL40" s="541">
        <v>281467.99360152881</v>
      </c>
      <c r="DM40" s="541">
        <v>286858.22880413389</v>
      </c>
      <c r="DN40" s="541">
        <v>281313.834902453</v>
      </c>
      <c r="DO40" s="541">
        <v>279754.54868947266</v>
      </c>
      <c r="DP40" s="541">
        <v>297055.75085133297</v>
      </c>
      <c r="DQ40" s="541">
        <v>325675.24382417294</v>
      </c>
      <c r="DR40" s="541">
        <v>282032.69768788398</v>
      </c>
      <c r="DS40" s="541">
        <v>277212.88716441463</v>
      </c>
      <c r="DT40" s="541">
        <v>255273.00213187435</v>
      </c>
      <c r="DU40" s="541">
        <v>252367.3747033916</v>
      </c>
      <c r="DV40" s="541">
        <v>265148.89433464297</v>
      </c>
      <c r="DW40" s="541">
        <v>274054.62404871779</v>
      </c>
      <c r="DX40" s="541">
        <v>257865.49969819107</v>
      </c>
      <c r="DY40" s="541">
        <v>263434.20048635866</v>
      </c>
      <c r="DZ40" s="541">
        <v>253519.53042021577</v>
      </c>
      <c r="EA40" s="541">
        <v>260170.15862610817</v>
      </c>
      <c r="EB40" s="541">
        <v>246240.54182122383</v>
      </c>
      <c r="EC40" s="541">
        <v>256040.14008642273</v>
      </c>
      <c r="ED40" s="541">
        <v>256780.60982032755</v>
      </c>
      <c r="EE40" s="541">
        <v>263302.46806617279</v>
      </c>
      <c r="EF40" s="541">
        <v>251032.54427701281</v>
      </c>
      <c r="EG40" s="541">
        <v>258576.31017687923</v>
      </c>
      <c r="EH40" s="541">
        <v>252753.81382269078</v>
      </c>
      <c r="EI40" s="541">
        <v>251111.05643828548</v>
      </c>
      <c r="EJ40" s="541">
        <v>274907.58198442723</v>
      </c>
      <c r="EK40" s="543">
        <v>251532.25564129304</v>
      </c>
      <c r="EL40" s="543">
        <v>251213.22587045928</v>
      </c>
      <c r="EM40" s="543">
        <v>246830.80534683209</v>
      </c>
      <c r="EN40" s="543">
        <v>257791.38560616953</v>
      </c>
      <c r="EO40" s="543">
        <v>248051.41213694745</v>
      </c>
      <c r="EP40" s="543">
        <v>250147.04480627758</v>
      </c>
      <c r="EQ40" s="543">
        <v>251979.52772937567</v>
      </c>
      <c r="ER40" s="543">
        <v>264636.63619110401</v>
      </c>
      <c r="ES40" s="543">
        <v>251253.72324275906</v>
      </c>
      <c r="ET40" s="543">
        <v>255702.27480638493</v>
      </c>
      <c r="EU40" s="543">
        <v>245045.75292325515</v>
      </c>
      <c r="EV40" s="543">
        <v>265607.11379105021</v>
      </c>
      <c r="EW40" s="543">
        <v>277699.22851461143</v>
      </c>
      <c r="EX40" s="543">
        <v>260107.70134188348</v>
      </c>
      <c r="EY40" s="543">
        <v>248671.27366997395</v>
      </c>
      <c r="EZ40" s="543">
        <v>272194.41721772315</v>
      </c>
      <c r="FA40" s="543">
        <v>263078.63468529022</v>
      </c>
      <c r="FB40" s="543">
        <v>245232.54471567846</v>
      </c>
      <c r="FC40" s="543">
        <v>281855.49664117419</v>
      </c>
      <c r="FD40" s="543">
        <v>280866.81639852579</v>
      </c>
      <c r="FE40" s="543">
        <v>267044.89931577089</v>
      </c>
      <c r="FF40" s="543">
        <v>271827.94476083299</v>
      </c>
    </row>
    <row r="41" spans="1:162" ht="17.25" customHeight="1" x14ac:dyDescent="0.3">
      <c r="A41" s="669"/>
      <c r="B41" s="747"/>
      <c r="C41" s="748"/>
      <c r="D41" s="625"/>
      <c r="E41" s="625"/>
      <c r="F41" s="625"/>
      <c r="G41" s="625"/>
      <c r="H41" s="625"/>
      <c r="I41" s="625"/>
      <c r="J41" s="625"/>
      <c r="K41" s="625"/>
      <c r="L41" s="625"/>
      <c r="M41" s="625"/>
      <c r="N41" s="625"/>
      <c r="O41" s="625"/>
      <c r="P41" s="625"/>
      <c r="Q41" s="625"/>
      <c r="R41" s="625"/>
      <c r="S41" s="625"/>
      <c r="T41" s="625"/>
      <c r="U41" s="625"/>
      <c r="V41" s="625"/>
      <c r="W41" s="625"/>
      <c r="X41" s="625"/>
      <c r="Y41" s="625"/>
      <c r="Z41" s="625"/>
      <c r="AA41" s="625"/>
      <c r="AB41" s="625"/>
      <c r="AC41" s="625"/>
      <c r="AD41" s="625"/>
      <c r="AE41" s="625"/>
      <c r="AF41" s="625"/>
      <c r="AG41" s="625"/>
      <c r="AH41" s="625"/>
      <c r="AI41" s="625"/>
      <c r="AJ41" s="625"/>
      <c r="AK41" s="625"/>
      <c r="AL41" s="625"/>
      <c r="AM41" s="625"/>
      <c r="AN41" s="625"/>
      <c r="AO41" s="625"/>
      <c r="AP41" s="625"/>
      <c r="AQ41" s="625"/>
      <c r="AR41" s="625"/>
      <c r="AS41" s="625"/>
      <c r="AT41" s="625"/>
      <c r="AU41" s="625"/>
      <c r="AV41" s="625"/>
      <c r="AW41" s="625"/>
      <c r="AX41" s="625"/>
      <c r="AY41" s="625"/>
      <c r="AZ41" s="625"/>
      <c r="BA41" s="625"/>
      <c r="BB41" s="625"/>
      <c r="BC41" s="625"/>
      <c r="BD41" s="625"/>
      <c r="BE41" s="625"/>
      <c r="BF41" s="625"/>
      <c r="BG41" s="625"/>
      <c r="BH41" s="625"/>
      <c r="BI41" s="625"/>
      <c r="BJ41" s="625"/>
      <c r="BK41" s="625"/>
      <c r="BL41" s="625"/>
      <c r="BM41" s="625"/>
      <c r="BN41" s="625"/>
      <c r="BO41" s="625"/>
      <c r="BP41" s="625"/>
      <c r="BQ41" s="625"/>
      <c r="BR41" s="625"/>
      <c r="BS41" s="625"/>
      <c r="BT41" s="625"/>
      <c r="BU41" s="625"/>
      <c r="BV41" s="625"/>
      <c r="BW41" s="625"/>
      <c r="BX41" s="625"/>
      <c r="BY41" s="625"/>
      <c r="BZ41" s="625"/>
      <c r="CA41" s="625"/>
      <c r="CB41" s="625"/>
      <c r="CC41" s="625"/>
      <c r="CD41" s="625"/>
      <c r="CE41" s="625"/>
      <c r="CF41" s="625"/>
      <c r="CG41" s="625"/>
      <c r="CH41" s="625"/>
      <c r="CI41" s="625"/>
      <c r="CJ41" s="625"/>
      <c r="CK41" s="625"/>
      <c r="CL41" s="625"/>
      <c r="CM41" s="625"/>
      <c r="CN41" s="625"/>
      <c r="CO41" s="625"/>
      <c r="CP41" s="625"/>
      <c r="CQ41" s="625"/>
      <c r="CR41" s="625"/>
      <c r="CS41" s="625"/>
      <c r="CT41" s="625"/>
      <c r="CU41" s="625"/>
      <c r="CV41" s="625"/>
      <c r="CW41" s="625"/>
      <c r="CX41" s="625"/>
      <c r="CY41" s="625"/>
      <c r="CZ41" s="625"/>
      <c r="DA41" s="625"/>
      <c r="DB41" s="625"/>
      <c r="DC41" s="625"/>
      <c r="DD41" s="625"/>
      <c r="DE41" s="625"/>
      <c r="DF41" s="625"/>
      <c r="DG41" s="625"/>
      <c r="DH41" s="625"/>
      <c r="DI41" s="625"/>
      <c r="DJ41" s="625"/>
      <c r="DK41" s="625"/>
      <c r="DL41" s="625"/>
      <c r="DM41" s="625"/>
      <c r="DN41" s="625"/>
      <c r="DO41" s="625"/>
      <c r="DP41" s="625"/>
      <c r="DQ41" s="625"/>
      <c r="DR41" s="625"/>
      <c r="DS41" s="625"/>
      <c r="DT41" s="625"/>
      <c r="DU41" s="625"/>
      <c r="DV41" s="625"/>
      <c r="DW41" s="625"/>
      <c r="DX41" s="625"/>
      <c r="DY41" s="625"/>
      <c r="DZ41" s="625"/>
      <c r="EA41" s="625"/>
      <c r="EB41" s="625"/>
      <c r="EC41" s="625"/>
      <c r="ED41" s="625"/>
      <c r="EE41" s="625"/>
      <c r="EF41" s="625"/>
      <c r="EG41" s="625"/>
      <c r="EH41" s="625"/>
      <c r="EI41" s="625"/>
      <c r="EJ41" s="625"/>
      <c r="EK41" s="626"/>
      <c r="EL41" s="626"/>
      <c r="EM41" s="626"/>
      <c r="EN41" s="626"/>
      <c r="EO41" s="626"/>
      <c r="EP41" s="626"/>
      <c r="EQ41" s="626"/>
      <c r="ER41" s="626"/>
      <c r="ES41" s="626"/>
      <c r="ET41" s="626"/>
      <c r="EU41" s="626"/>
      <c r="EV41" s="626"/>
      <c r="EW41" s="626"/>
      <c r="EX41" s="626"/>
      <c r="EY41" s="626"/>
      <c r="EZ41" s="626"/>
      <c r="FA41" s="626"/>
      <c r="FB41" s="626"/>
      <c r="FC41" s="626"/>
      <c r="FD41" s="626"/>
      <c r="FE41" s="626"/>
      <c r="FF41" s="626"/>
    </row>
    <row r="42" spans="1:162" ht="17.25" customHeight="1" x14ac:dyDescent="0.3">
      <c r="A42" s="663" t="s">
        <v>360</v>
      </c>
      <c r="B42" s="745" t="s">
        <v>361</v>
      </c>
      <c r="C42" s="746">
        <v>80491.5790556188</v>
      </c>
      <c r="D42" s="533">
        <v>80697.809106184024</v>
      </c>
      <c r="E42" s="533">
        <v>87705.678274143997</v>
      </c>
      <c r="F42" s="533">
        <v>73784.756130328082</v>
      </c>
      <c r="G42" s="533">
        <v>72490.460604305175</v>
      </c>
      <c r="H42" s="533">
        <v>77427.406255812166</v>
      </c>
      <c r="I42" s="533">
        <v>66099.699093659015</v>
      </c>
      <c r="J42" s="533">
        <v>70833.680370135378</v>
      </c>
      <c r="K42" s="533">
        <v>88120.068275375394</v>
      </c>
      <c r="L42" s="533">
        <v>85019.088950657184</v>
      </c>
      <c r="M42" s="533">
        <v>73327.205655888421</v>
      </c>
      <c r="N42" s="533">
        <v>71069.375960490041</v>
      </c>
      <c r="O42" s="533">
        <v>77230.859836294956</v>
      </c>
      <c r="P42" s="533">
        <v>78255.409937428543</v>
      </c>
      <c r="Q42" s="533">
        <v>83007.09680195454</v>
      </c>
      <c r="R42" s="533">
        <v>93373.797255076002</v>
      </c>
      <c r="S42" s="533">
        <v>96481.845470338289</v>
      </c>
      <c r="T42" s="533">
        <v>114964.85499125741</v>
      </c>
      <c r="U42" s="533">
        <v>111645.24791947874</v>
      </c>
      <c r="V42" s="533">
        <v>99942.546984468252</v>
      </c>
      <c r="W42" s="533">
        <v>106620.44209692487</v>
      </c>
      <c r="X42" s="533">
        <v>105632.61913818453</v>
      </c>
      <c r="Y42" s="533">
        <v>111745.27884125496</v>
      </c>
      <c r="Z42" s="533">
        <v>103575.80796826008</v>
      </c>
      <c r="AA42" s="533">
        <v>99741.828133381481</v>
      </c>
      <c r="AB42" s="533">
        <v>119569.0172397062</v>
      </c>
      <c r="AC42" s="533">
        <v>127180.72113339081</v>
      </c>
      <c r="AD42" s="533">
        <v>121899.28328782997</v>
      </c>
      <c r="AE42" s="533">
        <v>120843.8192943973</v>
      </c>
      <c r="AF42" s="533">
        <v>131575.3054988909</v>
      </c>
      <c r="AG42" s="533">
        <v>129517.69597165757</v>
      </c>
      <c r="AH42" s="533">
        <v>128257.47232984914</v>
      </c>
      <c r="AI42" s="533">
        <v>122215.01007093082</v>
      </c>
      <c r="AJ42" s="533">
        <v>121890.88919858025</v>
      </c>
      <c r="AK42" s="533">
        <v>121794.56796619685</v>
      </c>
      <c r="AL42" s="533">
        <v>126312.25483534057</v>
      </c>
      <c r="AM42" s="533">
        <v>118841.74642610786</v>
      </c>
      <c r="AN42" s="533">
        <v>117863.20924431557</v>
      </c>
      <c r="AO42" s="533">
        <v>116355.45662098803</v>
      </c>
      <c r="AP42" s="533">
        <v>115587.07566438038</v>
      </c>
      <c r="AQ42" s="533">
        <v>133111.1564387317</v>
      </c>
      <c r="AR42" s="533">
        <v>131663.11318076306</v>
      </c>
      <c r="AS42" s="533">
        <v>128065.81607268049</v>
      </c>
      <c r="AT42" s="533">
        <v>131799.72708023948</v>
      </c>
      <c r="AU42" s="533">
        <v>131086.67195544034</v>
      </c>
      <c r="AV42" s="533">
        <v>128665.46387125392</v>
      </c>
      <c r="AW42" s="533">
        <v>123297.80121491598</v>
      </c>
      <c r="AX42" s="533">
        <v>116791.89378671935</v>
      </c>
      <c r="AY42" s="533">
        <v>108415.04497313853</v>
      </c>
      <c r="AZ42" s="533">
        <v>104289.99226519052</v>
      </c>
      <c r="BA42" s="533">
        <v>102716.08842777211</v>
      </c>
      <c r="BB42" s="533">
        <v>101757.81214174069</v>
      </c>
      <c r="BC42" s="533">
        <v>99433.722607934236</v>
      </c>
      <c r="BD42" s="533">
        <v>82944.729221307134</v>
      </c>
      <c r="BE42" s="533">
        <v>90309.277111334784</v>
      </c>
      <c r="BF42" s="533">
        <v>78667.024526159774</v>
      </c>
      <c r="BG42" s="533">
        <v>80554.354239733191</v>
      </c>
      <c r="BH42" s="533">
        <v>84690.225909486326</v>
      </c>
      <c r="BI42" s="533">
        <v>85623.26794906109</v>
      </c>
      <c r="BJ42" s="533">
        <v>96156.265010870848</v>
      </c>
      <c r="BK42" s="533">
        <v>91807.748033646349</v>
      </c>
      <c r="BL42" s="533">
        <v>90778.265086634579</v>
      </c>
      <c r="BM42" s="533">
        <v>93282.964628330083</v>
      </c>
      <c r="BN42" s="533">
        <v>98468.279970911579</v>
      </c>
      <c r="BO42" s="533">
        <v>99069.431729936943</v>
      </c>
      <c r="BP42" s="533">
        <v>98610.640375597839</v>
      </c>
      <c r="BQ42" s="533">
        <v>94524.236984010495</v>
      </c>
      <c r="BR42" s="533">
        <v>92182.966555755789</v>
      </c>
      <c r="BS42" s="533">
        <v>96030.450212167765</v>
      </c>
      <c r="BT42" s="533">
        <v>94772.472537003501</v>
      </c>
      <c r="BU42" s="533">
        <v>107690.070906644</v>
      </c>
      <c r="BV42" s="533">
        <v>93879.980016062153</v>
      </c>
      <c r="BW42" s="533">
        <v>103502.69653744902</v>
      </c>
      <c r="BX42" s="533">
        <v>91631.185972174542</v>
      </c>
      <c r="BY42" s="533">
        <v>96996.300713116405</v>
      </c>
      <c r="BZ42" s="533">
        <v>96954.886827257025</v>
      </c>
      <c r="CA42" s="533">
        <v>91673.207968479444</v>
      </c>
      <c r="CB42" s="533">
        <v>93348.601159788828</v>
      </c>
      <c r="CC42" s="533">
        <v>93697.154047417454</v>
      </c>
      <c r="CD42" s="533">
        <v>91501.42869486702</v>
      </c>
      <c r="CE42" s="533">
        <v>92537.9906437475</v>
      </c>
      <c r="CF42" s="533">
        <v>103149.97996094101</v>
      </c>
      <c r="CG42" s="533">
        <v>102551.27243887875</v>
      </c>
      <c r="CH42" s="533">
        <v>96419.683389639715</v>
      </c>
      <c r="CI42" s="533">
        <v>117452.8730538902</v>
      </c>
      <c r="CJ42" s="533">
        <v>115149.9011788893</v>
      </c>
      <c r="CK42" s="533">
        <v>124903.59743968595</v>
      </c>
      <c r="CL42" s="533">
        <v>113407.32885407397</v>
      </c>
      <c r="CM42" s="533">
        <v>118507.85262060841</v>
      </c>
      <c r="CN42" s="533">
        <v>125593.84637196726</v>
      </c>
      <c r="CO42" s="533">
        <v>139817.43680827963</v>
      </c>
      <c r="CP42" s="533">
        <v>142519.73521105712</v>
      </c>
      <c r="CQ42" s="533">
        <v>163361.4784103022</v>
      </c>
      <c r="CR42" s="533">
        <v>169042.00723445791</v>
      </c>
      <c r="CS42" s="533">
        <v>148489.56406763074</v>
      </c>
      <c r="CT42" s="533">
        <v>156436.13094266233</v>
      </c>
      <c r="CU42" s="533">
        <v>172787.31623900167</v>
      </c>
      <c r="CV42" s="533">
        <v>179554.05256704643</v>
      </c>
      <c r="CW42" s="533">
        <v>177098.25635244997</v>
      </c>
      <c r="CX42" s="533">
        <v>180542.27517278696</v>
      </c>
      <c r="CY42" s="533">
        <v>169453.70012330479</v>
      </c>
      <c r="CZ42" s="533">
        <v>166481.50102469139</v>
      </c>
      <c r="DA42" s="533">
        <v>192564.99889843416</v>
      </c>
      <c r="DB42" s="533">
        <v>189473.45742364379</v>
      </c>
      <c r="DC42" s="533">
        <v>193106.00723397272</v>
      </c>
      <c r="DD42" s="533">
        <v>197755.32273692451</v>
      </c>
      <c r="DE42" s="533">
        <v>176455.41817401792</v>
      </c>
      <c r="DF42" s="533">
        <v>146171.62551350016</v>
      </c>
      <c r="DG42" s="533">
        <v>152438.90449626313</v>
      </c>
      <c r="DH42" s="533">
        <v>152791.42553193358</v>
      </c>
      <c r="DI42" s="533">
        <v>149494.44184773127</v>
      </c>
      <c r="DJ42" s="533">
        <v>158615.98794888516</v>
      </c>
      <c r="DK42" s="533">
        <v>168439.44250099061</v>
      </c>
      <c r="DL42" s="533">
        <v>168550.01594421855</v>
      </c>
      <c r="DM42" s="533">
        <v>184232.83156417086</v>
      </c>
      <c r="DN42" s="533">
        <v>185665.66493615811</v>
      </c>
      <c r="DO42" s="533">
        <v>176420.73684061295</v>
      </c>
      <c r="DP42" s="533">
        <v>187738.47065844474</v>
      </c>
      <c r="DQ42" s="533">
        <v>172960.89409869455</v>
      </c>
      <c r="DR42" s="533">
        <v>173171.38005135133</v>
      </c>
      <c r="DS42" s="533">
        <v>171075.25281564827</v>
      </c>
      <c r="DT42" s="533">
        <v>161460.02582595783</v>
      </c>
      <c r="DU42" s="533">
        <v>164572.78616000744</v>
      </c>
      <c r="DV42" s="533">
        <v>173351.67140181048</v>
      </c>
      <c r="DW42" s="533">
        <v>170452.19363743579</v>
      </c>
      <c r="DX42" s="533">
        <v>183094.87985611046</v>
      </c>
      <c r="DY42" s="533">
        <v>182620.63995916588</v>
      </c>
      <c r="DZ42" s="533">
        <v>175721.60209468467</v>
      </c>
      <c r="EA42" s="533">
        <v>173431.18608907083</v>
      </c>
      <c r="EB42" s="533">
        <v>169832.0574969328</v>
      </c>
      <c r="EC42" s="533">
        <v>169501.32024240849</v>
      </c>
      <c r="ED42" s="533">
        <v>173641.07919978705</v>
      </c>
      <c r="EE42" s="533">
        <v>174207.9395465655</v>
      </c>
      <c r="EF42" s="533">
        <v>175290.54802983635</v>
      </c>
      <c r="EG42" s="533">
        <v>171541.44887124223</v>
      </c>
      <c r="EH42" s="533">
        <v>181529.64210271923</v>
      </c>
      <c r="EI42" s="533">
        <v>176967.14466502774</v>
      </c>
      <c r="EJ42" s="533">
        <v>176531.89507836121</v>
      </c>
      <c r="EK42" s="535">
        <v>176983.94410973645</v>
      </c>
      <c r="EL42" s="535">
        <v>173697.59213821375</v>
      </c>
      <c r="EM42" s="535">
        <v>175794.75422717372</v>
      </c>
      <c r="EN42" s="535">
        <v>179695.1382382809</v>
      </c>
      <c r="EO42" s="535">
        <v>180913.04998970201</v>
      </c>
      <c r="EP42" s="535">
        <v>191327.97092386958</v>
      </c>
      <c r="EQ42" s="535">
        <v>179135.06158072632</v>
      </c>
      <c r="ER42" s="535">
        <v>192374.35485889015</v>
      </c>
      <c r="ES42" s="535">
        <v>180377.0715403452</v>
      </c>
      <c r="ET42" s="535">
        <v>194820.80615482409</v>
      </c>
      <c r="EU42" s="535">
        <v>182938.85522882882</v>
      </c>
      <c r="EV42" s="535">
        <v>182119.92321151649</v>
      </c>
      <c r="EW42" s="535">
        <v>189244.00121779006</v>
      </c>
      <c r="EX42" s="535">
        <v>188349.1073317487</v>
      </c>
      <c r="EY42" s="535">
        <v>191889.83440135533</v>
      </c>
      <c r="EZ42" s="535">
        <v>207608.66857086768</v>
      </c>
      <c r="FA42" s="535">
        <v>218595.99766803414</v>
      </c>
      <c r="FB42" s="535">
        <v>180199.60285483644</v>
      </c>
      <c r="FC42" s="535">
        <v>181325.39939481515</v>
      </c>
      <c r="FD42" s="535">
        <v>180439.78004486079</v>
      </c>
      <c r="FE42" s="535">
        <v>188498.11377759679</v>
      </c>
      <c r="FF42" s="535">
        <v>179345.45251288952</v>
      </c>
    </row>
    <row r="43" spans="1:162" ht="17.25" customHeight="1" x14ac:dyDescent="0.3">
      <c r="A43" s="669" t="s">
        <v>362</v>
      </c>
      <c r="B43" s="747" t="s">
        <v>355</v>
      </c>
      <c r="C43" s="744">
        <v>14022.40692473679</v>
      </c>
      <c r="D43" s="541">
        <v>8614.9470122550247</v>
      </c>
      <c r="E43" s="541">
        <v>9046.7667947900245</v>
      </c>
      <c r="F43" s="541">
        <v>8253.3560588930486</v>
      </c>
      <c r="G43" s="541">
        <v>8243.8970227649188</v>
      </c>
      <c r="H43" s="541">
        <v>14222.774405428938</v>
      </c>
      <c r="I43" s="541">
        <v>9773.4685437383559</v>
      </c>
      <c r="J43" s="541">
        <v>8464.5785294334873</v>
      </c>
      <c r="K43" s="541">
        <v>8618.9981428776773</v>
      </c>
      <c r="L43" s="541">
        <v>9444.8388877828729</v>
      </c>
      <c r="M43" s="541">
        <v>9352.6658480040496</v>
      </c>
      <c r="N43" s="541">
        <v>9078.0655663321577</v>
      </c>
      <c r="O43" s="541">
        <v>9420.9177350316659</v>
      </c>
      <c r="P43" s="541">
        <v>10747.092222015226</v>
      </c>
      <c r="Q43" s="541">
        <v>14520.159524510929</v>
      </c>
      <c r="R43" s="541">
        <v>9991.7010285336255</v>
      </c>
      <c r="S43" s="541">
        <v>9092.5564867792127</v>
      </c>
      <c r="T43" s="541">
        <v>10165.907027228755</v>
      </c>
      <c r="U43" s="541">
        <v>12983.843000142246</v>
      </c>
      <c r="V43" s="541">
        <v>11715.407392950861</v>
      </c>
      <c r="W43" s="541">
        <v>14475.547831222679</v>
      </c>
      <c r="X43" s="541">
        <v>19425.925564734509</v>
      </c>
      <c r="Y43" s="541">
        <v>13960.249322756885</v>
      </c>
      <c r="Z43" s="541">
        <v>15702.057529997388</v>
      </c>
      <c r="AA43" s="541">
        <v>11437.244710425246</v>
      </c>
      <c r="AB43" s="541">
        <v>13168.735278215197</v>
      </c>
      <c r="AC43" s="541">
        <v>13759.003379766453</v>
      </c>
      <c r="AD43" s="541">
        <v>13364.164291648372</v>
      </c>
      <c r="AE43" s="541">
        <v>14167.006895148679</v>
      </c>
      <c r="AF43" s="541">
        <v>13712.581781453029</v>
      </c>
      <c r="AG43" s="541">
        <v>15904.570471189527</v>
      </c>
      <c r="AH43" s="541">
        <v>15992.788304569956</v>
      </c>
      <c r="AI43" s="541">
        <v>19694.302836123796</v>
      </c>
      <c r="AJ43" s="541">
        <v>20611.516611396997</v>
      </c>
      <c r="AK43" s="541">
        <v>18384.805904107274</v>
      </c>
      <c r="AL43" s="541">
        <v>17418.271259703048</v>
      </c>
      <c r="AM43" s="541">
        <v>19673.09198335043</v>
      </c>
      <c r="AN43" s="541">
        <v>17490.392421126409</v>
      </c>
      <c r="AO43" s="541">
        <v>15789.829679464565</v>
      </c>
      <c r="AP43" s="541">
        <v>14897.063393489851</v>
      </c>
      <c r="AQ43" s="541">
        <v>17855.386396686707</v>
      </c>
      <c r="AR43" s="541">
        <v>19704.477664288788</v>
      </c>
      <c r="AS43" s="541">
        <v>19322.249388112468</v>
      </c>
      <c r="AT43" s="541">
        <v>19671.520938299513</v>
      </c>
      <c r="AU43" s="541">
        <v>21946.174337752516</v>
      </c>
      <c r="AV43" s="541">
        <v>22545.557014126411</v>
      </c>
      <c r="AW43" s="541">
        <v>22877.404338369684</v>
      </c>
      <c r="AX43" s="541">
        <v>25594.387499068926</v>
      </c>
      <c r="AY43" s="541">
        <v>24263.926402553021</v>
      </c>
      <c r="AZ43" s="541">
        <v>22543.248311728195</v>
      </c>
      <c r="BA43" s="541">
        <v>21234.901128839534</v>
      </c>
      <c r="BB43" s="541">
        <v>30290.441198478788</v>
      </c>
      <c r="BC43" s="541">
        <v>24337.911634397216</v>
      </c>
      <c r="BD43" s="541">
        <v>23016.085451020259</v>
      </c>
      <c r="BE43" s="541">
        <v>26127.521209808598</v>
      </c>
      <c r="BF43" s="541">
        <v>23921.084562984011</v>
      </c>
      <c r="BG43" s="541">
        <v>22208.752819936391</v>
      </c>
      <c r="BH43" s="541">
        <v>23156.253562813843</v>
      </c>
      <c r="BI43" s="541">
        <v>23121.383518245995</v>
      </c>
      <c r="BJ43" s="541">
        <v>24590.031698467454</v>
      </c>
      <c r="BK43" s="541">
        <v>23916.522247080891</v>
      </c>
      <c r="BL43" s="541">
        <v>23742.905440807965</v>
      </c>
      <c r="BM43" s="541">
        <v>24232.956685809291</v>
      </c>
      <c r="BN43" s="541">
        <v>26599.446508762252</v>
      </c>
      <c r="BO43" s="541">
        <v>29024.633317296066</v>
      </c>
      <c r="BP43" s="541">
        <v>27333.616765043411</v>
      </c>
      <c r="BQ43" s="541">
        <v>25716.207911377434</v>
      </c>
      <c r="BR43" s="541">
        <v>23815.733355021974</v>
      </c>
      <c r="BS43" s="541">
        <v>32057.999938223969</v>
      </c>
      <c r="BT43" s="541">
        <v>29087.255709827485</v>
      </c>
      <c r="BU43" s="541">
        <v>27682.723648223953</v>
      </c>
      <c r="BV43" s="541">
        <v>30605.533021761774</v>
      </c>
      <c r="BW43" s="541">
        <v>36707.213049972961</v>
      </c>
      <c r="BX43" s="541">
        <v>26209.195973646965</v>
      </c>
      <c r="BY43" s="541">
        <v>31883.152481903373</v>
      </c>
      <c r="BZ43" s="541">
        <v>31121.353675311264</v>
      </c>
      <c r="CA43" s="541">
        <v>26986.049667186711</v>
      </c>
      <c r="CB43" s="541">
        <v>27895.361200375159</v>
      </c>
      <c r="CC43" s="541">
        <v>27362.065229344491</v>
      </c>
      <c r="CD43" s="541">
        <v>27991.529754028328</v>
      </c>
      <c r="CE43" s="541">
        <v>30636.40264493529</v>
      </c>
      <c r="CF43" s="541">
        <v>32196.376471926222</v>
      </c>
      <c r="CG43" s="541">
        <v>29295.707543649169</v>
      </c>
      <c r="CH43" s="541">
        <v>31266.113443101447</v>
      </c>
      <c r="CI43" s="541">
        <v>32754.518333397475</v>
      </c>
      <c r="CJ43" s="541">
        <v>32771.984399307403</v>
      </c>
      <c r="CK43" s="541">
        <v>36520.885242843011</v>
      </c>
      <c r="CL43" s="541">
        <v>39405.925889257967</v>
      </c>
      <c r="CM43" s="541">
        <v>42509.915601848712</v>
      </c>
      <c r="CN43" s="541">
        <v>46812.632762614085</v>
      </c>
      <c r="CO43" s="541">
        <v>60404.274066625963</v>
      </c>
      <c r="CP43" s="541">
        <v>64176.642027490969</v>
      </c>
      <c r="CQ43" s="541">
        <v>53141.293309574496</v>
      </c>
      <c r="CR43" s="541">
        <v>57676.282520363959</v>
      </c>
      <c r="CS43" s="541">
        <v>61432.946588381412</v>
      </c>
      <c r="CT43" s="541">
        <v>59701.520731146054</v>
      </c>
      <c r="CU43" s="541">
        <v>67057.075566061321</v>
      </c>
      <c r="CV43" s="541">
        <v>69678.713956968146</v>
      </c>
      <c r="CW43" s="541">
        <v>73191.201505279183</v>
      </c>
      <c r="CX43" s="541">
        <v>68507.625070388312</v>
      </c>
      <c r="CY43" s="541">
        <v>65102.157469224556</v>
      </c>
      <c r="CZ43" s="541">
        <v>58334.616814234541</v>
      </c>
      <c r="DA43" s="541">
        <v>70770.248914523996</v>
      </c>
      <c r="DB43" s="541">
        <v>73227.274624757047</v>
      </c>
      <c r="DC43" s="541">
        <v>71740.712668774038</v>
      </c>
      <c r="DD43" s="541">
        <v>72942.46736347671</v>
      </c>
      <c r="DE43" s="541">
        <v>74106.670448174133</v>
      </c>
      <c r="DF43" s="541">
        <v>66679.538178442323</v>
      </c>
      <c r="DG43" s="541">
        <v>69867.393448514107</v>
      </c>
      <c r="DH43" s="541">
        <v>70233.084989007068</v>
      </c>
      <c r="DI43" s="541">
        <v>68132.574227126781</v>
      </c>
      <c r="DJ43" s="541">
        <v>74753.346603898739</v>
      </c>
      <c r="DK43" s="541">
        <v>83741.408117402083</v>
      </c>
      <c r="DL43" s="541">
        <v>79873.032783677103</v>
      </c>
      <c r="DM43" s="541">
        <v>93625.138333523224</v>
      </c>
      <c r="DN43" s="541">
        <v>95612.710791466394</v>
      </c>
      <c r="DO43" s="541">
        <v>88961.765299336839</v>
      </c>
      <c r="DP43" s="541">
        <v>91097.140368477529</v>
      </c>
      <c r="DQ43" s="541">
        <v>81832.147113959189</v>
      </c>
      <c r="DR43" s="541">
        <v>83314.444418574029</v>
      </c>
      <c r="DS43" s="541">
        <v>85980.003633500368</v>
      </c>
      <c r="DT43" s="541">
        <v>92959.890334712472</v>
      </c>
      <c r="DU43" s="541">
        <v>89618.045780981032</v>
      </c>
      <c r="DV43" s="541">
        <v>94141.075339449162</v>
      </c>
      <c r="DW43" s="541">
        <v>90695.36943860192</v>
      </c>
      <c r="DX43" s="541">
        <v>100064.86712297922</v>
      </c>
      <c r="DY43" s="541">
        <v>103826.92591982184</v>
      </c>
      <c r="DZ43" s="541">
        <v>99195.810213302728</v>
      </c>
      <c r="EA43" s="541">
        <v>101137.56674668306</v>
      </c>
      <c r="EB43" s="541">
        <v>100406.23506734286</v>
      </c>
      <c r="EC43" s="541">
        <v>100706.06956148602</v>
      </c>
      <c r="ED43" s="541">
        <v>108382.48533188665</v>
      </c>
      <c r="EE43" s="541">
        <v>108296.44652977002</v>
      </c>
      <c r="EF43" s="541">
        <v>106417.33671585099</v>
      </c>
      <c r="EG43" s="541">
        <v>102198.10999919078</v>
      </c>
      <c r="EH43" s="541">
        <v>109294.54418949487</v>
      </c>
      <c r="EI43" s="541">
        <v>107201.54630245846</v>
      </c>
      <c r="EJ43" s="541">
        <v>108150.24687698901</v>
      </c>
      <c r="EK43" s="543">
        <v>110759.96452707489</v>
      </c>
      <c r="EL43" s="543">
        <v>109964.50010331001</v>
      </c>
      <c r="EM43" s="543">
        <v>105617.60840219051</v>
      </c>
      <c r="EN43" s="543">
        <v>104935.27738116241</v>
      </c>
      <c r="EO43" s="543">
        <v>104163.42753303835</v>
      </c>
      <c r="EP43" s="543">
        <v>113267.67475506921</v>
      </c>
      <c r="EQ43" s="543">
        <v>104088.45692715373</v>
      </c>
      <c r="ER43" s="543">
        <v>105999.49462467199</v>
      </c>
      <c r="ES43" s="543">
        <v>100912.95643595856</v>
      </c>
      <c r="ET43" s="543">
        <v>114922.5350514028</v>
      </c>
      <c r="EU43" s="543">
        <v>104394.11331396759</v>
      </c>
      <c r="EV43" s="543">
        <v>105228.9256392722</v>
      </c>
      <c r="EW43" s="543">
        <v>110365.79762841144</v>
      </c>
      <c r="EX43" s="543">
        <v>112330.01582746342</v>
      </c>
      <c r="EY43" s="543">
        <v>116439.30833566039</v>
      </c>
      <c r="EZ43" s="543">
        <v>117982.55035693542</v>
      </c>
      <c r="FA43" s="543">
        <v>131179.30147583003</v>
      </c>
      <c r="FB43" s="543">
        <v>108794.06292160357</v>
      </c>
      <c r="FC43" s="543">
        <v>108593.5765106219</v>
      </c>
      <c r="FD43" s="543">
        <v>107097.74538684507</v>
      </c>
      <c r="FE43" s="543">
        <v>110572.88851971437</v>
      </c>
      <c r="FF43" s="543">
        <v>105710.04510862032</v>
      </c>
    </row>
    <row r="44" spans="1:162" ht="17.25" customHeight="1" x14ac:dyDescent="0.3">
      <c r="A44" s="669" t="s">
        <v>363</v>
      </c>
      <c r="B44" s="747" t="s">
        <v>357</v>
      </c>
      <c r="C44" s="744">
        <v>3495.6415684986182</v>
      </c>
      <c r="D44" s="541">
        <v>3384.107689595849</v>
      </c>
      <c r="E44" s="541">
        <v>3271.6331236176302</v>
      </c>
      <c r="F44" s="541">
        <v>3272.7762917866294</v>
      </c>
      <c r="G44" s="541">
        <v>3255.0807226595352</v>
      </c>
      <c r="H44" s="541">
        <v>3742.6917097622304</v>
      </c>
      <c r="I44" s="541">
        <v>3648.2700050894687</v>
      </c>
      <c r="J44" s="541">
        <v>3230.8517671701861</v>
      </c>
      <c r="K44" s="541">
        <v>3662.8683849574359</v>
      </c>
      <c r="L44" s="541">
        <v>3848.8774807486584</v>
      </c>
      <c r="M44" s="541">
        <v>4134.721223380081</v>
      </c>
      <c r="N44" s="541">
        <v>3827.4946287044336</v>
      </c>
      <c r="O44" s="541">
        <v>4255.0011438979927</v>
      </c>
      <c r="P44" s="541">
        <v>4395.8558839348952</v>
      </c>
      <c r="Q44" s="541">
        <v>4170.1062686102305</v>
      </c>
      <c r="R44" s="541">
        <v>5002.1153473357035</v>
      </c>
      <c r="S44" s="541">
        <v>4347.658543524788</v>
      </c>
      <c r="T44" s="541">
        <v>4186.6316760905156</v>
      </c>
      <c r="U44" s="541">
        <v>4344.949446737709</v>
      </c>
      <c r="V44" s="541">
        <v>4129.9172620029522</v>
      </c>
      <c r="W44" s="541">
        <v>4392.8096184761398</v>
      </c>
      <c r="X44" s="541">
        <v>4095.4837599173816</v>
      </c>
      <c r="Y44" s="541">
        <v>4256.1719938747665</v>
      </c>
      <c r="Z44" s="541">
        <v>4183.4421946075481</v>
      </c>
      <c r="AA44" s="541">
        <v>4617.6160151286349</v>
      </c>
      <c r="AB44" s="541">
        <v>4614.5771849940811</v>
      </c>
      <c r="AC44" s="541">
        <v>4710.6523175544962</v>
      </c>
      <c r="AD44" s="541">
        <v>4157.6511166712844</v>
      </c>
      <c r="AE44" s="541">
        <v>4038.7104524642345</v>
      </c>
      <c r="AF44" s="541">
        <v>4161.2685977659812</v>
      </c>
      <c r="AG44" s="541">
        <v>4160.5040427488939</v>
      </c>
      <c r="AH44" s="541">
        <v>4837.0598256773301</v>
      </c>
      <c r="AI44" s="541">
        <v>4985.6069986008079</v>
      </c>
      <c r="AJ44" s="541">
        <v>5438.6799747489231</v>
      </c>
      <c r="AK44" s="541">
        <v>5310.7663303224208</v>
      </c>
      <c r="AL44" s="541">
        <v>5005.8586778588924</v>
      </c>
      <c r="AM44" s="541">
        <v>5291.6350886730352</v>
      </c>
      <c r="AN44" s="541">
        <v>4997.2479176020934</v>
      </c>
      <c r="AO44" s="541">
        <v>5598.6997302054842</v>
      </c>
      <c r="AP44" s="541">
        <v>4923.9416743037127</v>
      </c>
      <c r="AQ44" s="541">
        <v>4948.6041173017156</v>
      </c>
      <c r="AR44" s="541">
        <v>5083.326256160818</v>
      </c>
      <c r="AS44" s="541">
        <v>5066.4971476266437</v>
      </c>
      <c r="AT44" s="541">
        <v>5618.949444723492</v>
      </c>
      <c r="AU44" s="541">
        <v>5602.6020136190482</v>
      </c>
      <c r="AV44" s="541">
        <v>5770.8321336090139</v>
      </c>
      <c r="AW44" s="541">
        <v>5857.5384242466353</v>
      </c>
      <c r="AX44" s="541">
        <v>6028.7026773694788</v>
      </c>
      <c r="AY44" s="541">
        <v>6878.0023383476537</v>
      </c>
      <c r="AZ44" s="541">
        <v>7604.0455844604112</v>
      </c>
      <c r="BA44" s="541">
        <v>7893.7426159151346</v>
      </c>
      <c r="BB44" s="541">
        <v>7562.7404225683313</v>
      </c>
      <c r="BC44" s="541">
        <v>7715.2243616121796</v>
      </c>
      <c r="BD44" s="541">
        <v>7596.9742925374294</v>
      </c>
      <c r="BE44" s="541">
        <v>7545.8616838301859</v>
      </c>
      <c r="BF44" s="541">
        <v>7440.8625507930419</v>
      </c>
      <c r="BG44" s="541">
        <v>7823.5347870919741</v>
      </c>
      <c r="BH44" s="541">
        <v>7708.0265372259964</v>
      </c>
      <c r="BI44" s="541">
        <v>8489.0008841432118</v>
      </c>
      <c r="BJ44" s="541">
        <v>8506.3998487766876</v>
      </c>
      <c r="BK44" s="541">
        <v>8605.045459682482</v>
      </c>
      <c r="BL44" s="541">
        <v>8698.2606262574591</v>
      </c>
      <c r="BM44" s="541">
        <v>9280.4259172492548</v>
      </c>
      <c r="BN44" s="541">
        <v>9294.2342306476767</v>
      </c>
      <c r="BO44" s="541">
        <v>9635.5659515614152</v>
      </c>
      <c r="BP44" s="541">
        <v>9475.1206773081976</v>
      </c>
      <c r="BQ44" s="541">
        <v>9125.2985669564332</v>
      </c>
      <c r="BR44" s="541">
        <v>9288.7431539777772</v>
      </c>
      <c r="BS44" s="541">
        <v>9422.6555083620933</v>
      </c>
      <c r="BT44" s="541">
        <v>10264.134516770358</v>
      </c>
      <c r="BU44" s="541">
        <v>10721.405525402562</v>
      </c>
      <c r="BV44" s="541">
        <v>10046.549590326807</v>
      </c>
      <c r="BW44" s="541">
        <v>9537.0308950808067</v>
      </c>
      <c r="BX44" s="541">
        <v>9847.4090509647467</v>
      </c>
      <c r="BY44" s="541">
        <v>10097.346815957313</v>
      </c>
      <c r="BZ44" s="541">
        <v>10154.280731005787</v>
      </c>
      <c r="CA44" s="541">
        <v>10522.355121407993</v>
      </c>
      <c r="CB44" s="541">
        <v>10352.366136982795</v>
      </c>
      <c r="CC44" s="541">
        <v>10037.617270339781</v>
      </c>
      <c r="CD44" s="541">
        <v>10567.819826471554</v>
      </c>
      <c r="CE44" s="541">
        <v>10469.568391697207</v>
      </c>
      <c r="CF44" s="541">
        <v>10415.538359530783</v>
      </c>
      <c r="CG44" s="541">
        <v>11376.6833224169</v>
      </c>
      <c r="CH44" s="541">
        <v>10830.176198437317</v>
      </c>
      <c r="CI44" s="541">
        <v>10910.724934795169</v>
      </c>
      <c r="CJ44" s="541">
        <v>10828.158954843757</v>
      </c>
      <c r="CK44" s="541">
        <v>10776.328819657454</v>
      </c>
      <c r="CL44" s="541">
        <v>10680.105423668449</v>
      </c>
      <c r="CM44" s="541">
        <v>11095.252952426592</v>
      </c>
      <c r="CN44" s="541">
        <v>11140.947177616612</v>
      </c>
      <c r="CO44" s="541">
        <v>11379.951547673976</v>
      </c>
      <c r="CP44" s="541">
        <v>11595.072669347646</v>
      </c>
      <c r="CQ44" s="541">
        <v>11868.461831969422</v>
      </c>
      <c r="CR44" s="541">
        <v>11867.282196275353</v>
      </c>
      <c r="CS44" s="541">
        <v>12115.10142639816</v>
      </c>
      <c r="CT44" s="541">
        <v>12149.83826369694</v>
      </c>
      <c r="CU44" s="541">
        <v>12328.263682215664</v>
      </c>
      <c r="CV44" s="541">
        <v>12747.634636687382</v>
      </c>
      <c r="CW44" s="541">
        <v>12930.971464633123</v>
      </c>
      <c r="CX44" s="541">
        <v>13206.402540258914</v>
      </c>
      <c r="CY44" s="541">
        <v>13024.60011847623</v>
      </c>
      <c r="CZ44" s="541">
        <v>12826.45625597953</v>
      </c>
      <c r="DA44" s="541">
        <v>12993.682354884986</v>
      </c>
      <c r="DB44" s="541">
        <v>12442.048648592074</v>
      </c>
      <c r="DC44" s="541">
        <v>12887.461789553057</v>
      </c>
      <c r="DD44" s="541">
        <v>13154.226620819973</v>
      </c>
      <c r="DE44" s="541">
        <v>13366.470651808098</v>
      </c>
      <c r="DF44" s="541">
        <v>13702.425117124852</v>
      </c>
      <c r="DG44" s="541">
        <v>14383.121785474061</v>
      </c>
      <c r="DH44" s="541">
        <v>14947.903045389963</v>
      </c>
      <c r="DI44" s="541">
        <v>14766.185860499636</v>
      </c>
      <c r="DJ44" s="541">
        <v>14810.461342452931</v>
      </c>
      <c r="DK44" s="541">
        <v>14898.210738568056</v>
      </c>
      <c r="DL44" s="541">
        <v>14956.459656182262</v>
      </c>
      <c r="DM44" s="541">
        <v>14559.627373831481</v>
      </c>
      <c r="DN44" s="541">
        <v>14669.690969162668</v>
      </c>
      <c r="DO44" s="541">
        <v>14935.023783121873</v>
      </c>
      <c r="DP44" s="541">
        <v>15314.528794097789</v>
      </c>
      <c r="DQ44" s="541">
        <v>14985.673115780344</v>
      </c>
      <c r="DR44" s="541">
        <v>23051.163311469336</v>
      </c>
      <c r="DS44" s="541">
        <v>16149.542283132785</v>
      </c>
      <c r="DT44" s="541">
        <v>15885.939104603836</v>
      </c>
      <c r="DU44" s="541">
        <v>16220.436141178368</v>
      </c>
      <c r="DV44" s="541">
        <v>17418.158168435188</v>
      </c>
      <c r="DW44" s="541">
        <v>16770.777906887495</v>
      </c>
      <c r="DX44" s="541">
        <v>18146.22986509898</v>
      </c>
      <c r="DY44" s="541">
        <v>16802.751870402852</v>
      </c>
      <c r="DZ44" s="541">
        <v>17270.32506874813</v>
      </c>
      <c r="EA44" s="541">
        <v>16815.000822994087</v>
      </c>
      <c r="EB44" s="541">
        <v>16884.164750755248</v>
      </c>
      <c r="EC44" s="541">
        <v>16462.376780928622</v>
      </c>
      <c r="ED44" s="541">
        <v>16241.344119100626</v>
      </c>
      <c r="EE44" s="541">
        <v>16455.223151901679</v>
      </c>
      <c r="EF44" s="541">
        <v>16646.672997709273</v>
      </c>
      <c r="EG44" s="541">
        <v>16301.943054076542</v>
      </c>
      <c r="EH44" s="541">
        <v>16319.898024877579</v>
      </c>
      <c r="EI44" s="541">
        <v>16079.558816081877</v>
      </c>
      <c r="EJ44" s="541">
        <v>16487.608619093142</v>
      </c>
      <c r="EK44" s="543">
        <v>15318.895254132569</v>
      </c>
      <c r="EL44" s="543">
        <v>15322.093040522885</v>
      </c>
      <c r="EM44" s="543">
        <v>15129.59217440272</v>
      </c>
      <c r="EN44" s="543">
        <v>15584.291374879778</v>
      </c>
      <c r="EO44" s="543">
        <v>15942.036409419641</v>
      </c>
      <c r="EP44" s="543">
        <v>16476.928702889734</v>
      </c>
      <c r="EQ44" s="543">
        <v>17036.426038574802</v>
      </c>
      <c r="ER44" s="543">
        <v>16929.06479649504</v>
      </c>
      <c r="ES44" s="543">
        <v>16631.650717204247</v>
      </c>
      <c r="ET44" s="543">
        <v>16365.519290945685</v>
      </c>
      <c r="EU44" s="543">
        <v>16495.816581110368</v>
      </c>
      <c r="EV44" s="543">
        <v>16668.041688982586</v>
      </c>
      <c r="EW44" s="543">
        <v>16806.816685770169</v>
      </c>
      <c r="EX44" s="543">
        <v>16629.446685444142</v>
      </c>
      <c r="EY44" s="543">
        <v>16473.432864327024</v>
      </c>
      <c r="EZ44" s="543">
        <v>16283.434218596476</v>
      </c>
      <c r="FA44" s="543">
        <v>16272.80204594978</v>
      </c>
      <c r="FB44" s="543">
        <v>16269.896353151809</v>
      </c>
      <c r="FC44" s="543">
        <v>17828.807531149792</v>
      </c>
      <c r="FD44" s="543">
        <v>16934.04245119233</v>
      </c>
      <c r="FE44" s="543">
        <v>16727.259191823436</v>
      </c>
      <c r="FF44" s="543">
        <v>16563.010073404086</v>
      </c>
    </row>
    <row r="45" spans="1:162" ht="17.25" customHeight="1" x14ac:dyDescent="0.3">
      <c r="A45" s="669" t="s">
        <v>364</v>
      </c>
      <c r="B45" s="747" t="s">
        <v>359</v>
      </c>
      <c r="C45" s="744">
        <v>62973.530562383392</v>
      </c>
      <c r="D45" s="541">
        <v>68698.754404333158</v>
      </c>
      <c r="E45" s="541">
        <v>75387.278355736344</v>
      </c>
      <c r="F45" s="541">
        <v>62258.623779648398</v>
      </c>
      <c r="G45" s="541">
        <v>60991.482858880714</v>
      </c>
      <c r="H45" s="541">
        <v>59461.940140620994</v>
      </c>
      <c r="I45" s="541">
        <v>52677.960544831192</v>
      </c>
      <c r="J45" s="541">
        <v>59138.250073531701</v>
      </c>
      <c r="K45" s="541">
        <v>75838.201747540283</v>
      </c>
      <c r="L45" s="541">
        <v>71725.372582125652</v>
      </c>
      <c r="M45" s="541">
        <v>59839.81858450429</v>
      </c>
      <c r="N45" s="541">
        <v>58163.815765453452</v>
      </c>
      <c r="O45" s="541">
        <v>63554.940957365296</v>
      </c>
      <c r="P45" s="541">
        <v>63112.461831478417</v>
      </c>
      <c r="Q45" s="541">
        <v>64316.831008833382</v>
      </c>
      <c r="R45" s="541">
        <v>78379.980879206676</v>
      </c>
      <c r="S45" s="541">
        <v>83041.630440034292</v>
      </c>
      <c r="T45" s="541">
        <v>100612.31628793814</v>
      </c>
      <c r="U45" s="541">
        <v>94316.455472598784</v>
      </c>
      <c r="V45" s="541">
        <v>84097.222329514436</v>
      </c>
      <c r="W45" s="541">
        <v>87752.08464722606</v>
      </c>
      <c r="X45" s="541">
        <v>82111.209813532638</v>
      </c>
      <c r="Y45" s="541">
        <v>93528.857524623309</v>
      </c>
      <c r="Z45" s="541">
        <v>83690.308243655149</v>
      </c>
      <c r="AA45" s="541">
        <v>83686.9674078276</v>
      </c>
      <c r="AB45" s="541">
        <v>101785.70477649692</v>
      </c>
      <c r="AC45" s="541">
        <v>108711.06543606985</v>
      </c>
      <c r="AD45" s="541">
        <v>104377.46787951031</v>
      </c>
      <c r="AE45" s="541">
        <v>102638.10194678439</v>
      </c>
      <c r="AF45" s="541">
        <v>113701.45511967188</v>
      </c>
      <c r="AG45" s="541">
        <v>109452.62145771914</v>
      </c>
      <c r="AH45" s="541">
        <v>107427.62419960187</v>
      </c>
      <c r="AI45" s="541">
        <v>97535.100236206214</v>
      </c>
      <c r="AJ45" s="541">
        <v>95840.69261243433</v>
      </c>
      <c r="AK45" s="541">
        <v>98098.995731767151</v>
      </c>
      <c r="AL45" s="541">
        <v>103888.12489777863</v>
      </c>
      <c r="AM45" s="541">
        <v>93877.01935408439</v>
      </c>
      <c r="AN45" s="541">
        <v>95375.568905587075</v>
      </c>
      <c r="AO45" s="541">
        <v>94966.927211317976</v>
      </c>
      <c r="AP45" s="541">
        <v>95766.070596586811</v>
      </c>
      <c r="AQ45" s="541">
        <v>110307.1659247433</v>
      </c>
      <c r="AR45" s="541">
        <v>106875.30926031344</v>
      </c>
      <c r="AS45" s="541">
        <v>103677.06953694137</v>
      </c>
      <c r="AT45" s="541">
        <v>106509.25669721646</v>
      </c>
      <c r="AU45" s="541">
        <v>103537.89560406878</v>
      </c>
      <c r="AV45" s="541">
        <v>100349.0747235185</v>
      </c>
      <c r="AW45" s="541">
        <v>94562.858452299653</v>
      </c>
      <c r="AX45" s="541">
        <v>85168.803610280942</v>
      </c>
      <c r="AY45" s="541">
        <v>77273.116232237851</v>
      </c>
      <c r="AZ45" s="541">
        <v>74142.698369001911</v>
      </c>
      <c r="BA45" s="541">
        <v>73587.444683017427</v>
      </c>
      <c r="BB45" s="541">
        <v>63904.630520693587</v>
      </c>
      <c r="BC45" s="541">
        <v>67380.586611924839</v>
      </c>
      <c r="BD45" s="541">
        <v>52331.669477749441</v>
      </c>
      <c r="BE45" s="541">
        <v>56635.89421769599</v>
      </c>
      <c r="BF45" s="541">
        <v>47305.077412382729</v>
      </c>
      <c r="BG45" s="541">
        <v>50522.066632704824</v>
      </c>
      <c r="BH45" s="541">
        <v>53825.945809446479</v>
      </c>
      <c r="BI45" s="541">
        <v>54012.883546671888</v>
      </c>
      <c r="BJ45" s="541">
        <v>63059.83346362671</v>
      </c>
      <c r="BK45" s="541">
        <v>59286.180326882968</v>
      </c>
      <c r="BL45" s="541">
        <v>58337.099019569163</v>
      </c>
      <c r="BM45" s="541">
        <v>59769.582025271528</v>
      </c>
      <c r="BN45" s="541">
        <v>62574.599231501648</v>
      </c>
      <c r="BO45" s="541">
        <v>60409.232461079453</v>
      </c>
      <c r="BP45" s="541">
        <v>61801.902933246223</v>
      </c>
      <c r="BQ45" s="541">
        <v>59682.730505676634</v>
      </c>
      <c r="BR45" s="541">
        <v>59078.490046756036</v>
      </c>
      <c r="BS45" s="541">
        <v>54549.794765581704</v>
      </c>
      <c r="BT45" s="541">
        <v>55421.082310405662</v>
      </c>
      <c r="BU45" s="541">
        <v>69285.941733017491</v>
      </c>
      <c r="BV45" s="541">
        <v>53227.897403973569</v>
      </c>
      <c r="BW45" s="541">
        <v>57258.452592395268</v>
      </c>
      <c r="BX45" s="541">
        <v>55574.580947562841</v>
      </c>
      <c r="BY45" s="541">
        <v>55015.801415255715</v>
      </c>
      <c r="BZ45" s="541">
        <v>55679.252420939971</v>
      </c>
      <c r="CA45" s="541">
        <v>54164.803179884737</v>
      </c>
      <c r="CB45" s="541">
        <v>55100.873822430876</v>
      </c>
      <c r="CC45" s="541">
        <v>56297.471547733192</v>
      </c>
      <c r="CD45" s="541">
        <v>52942.079114367138</v>
      </c>
      <c r="CE45" s="541">
        <v>51432.019607114999</v>
      </c>
      <c r="CF45" s="541">
        <v>60538.065129484006</v>
      </c>
      <c r="CG45" s="541">
        <v>61878.881572812686</v>
      </c>
      <c r="CH45" s="541">
        <v>54323.393748100949</v>
      </c>
      <c r="CI45" s="541">
        <v>73787.629785697558</v>
      </c>
      <c r="CJ45" s="541">
        <v>71549.757824738146</v>
      </c>
      <c r="CK45" s="541">
        <v>77606.383377185484</v>
      </c>
      <c r="CL45" s="541">
        <v>63321.297541147564</v>
      </c>
      <c r="CM45" s="541">
        <v>64902.684066333095</v>
      </c>
      <c r="CN45" s="541">
        <v>67640.266431736571</v>
      </c>
      <c r="CO45" s="541">
        <v>68033.211193979689</v>
      </c>
      <c r="CP45" s="541">
        <v>66748.02051421853</v>
      </c>
      <c r="CQ45" s="541">
        <v>98351.723268758287</v>
      </c>
      <c r="CR45" s="541">
        <v>99498.442517818592</v>
      </c>
      <c r="CS45" s="541">
        <v>74941.516052851177</v>
      </c>
      <c r="CT45" s="541">
        <v>84584.771947819332</v>
      </c>
      <c r="CU45" s="541">
        <v>93401.976990724681</v>
      </c>
      <c r="CV45" s="541">
        <v>97127.70397339089</v>
      </c>
      <c r="CW45" s="541">
        <v>90976.083382537661</v>
      </c>
      <c r="CX45" s="541">
        <v>98828.247562139746</v>
      </c>
      <c r="CY45" s="541">
        <v>91326.942535603986</v>
      </c>
      <c r="CZ45" s="541">
        <v>95320.427954477331</v>
      </c>
      <c r="DA45" s="541">
        <v>108801.06762902519</v>
      </c>
      <c r="DB45" s="541">
        <v>103804.13415029467</v>
      </c>
      <c r="DC45" s="541">
        <v>108477.83277564563</v>
      </c>
      <c r="DD45" s="541">
        <v>111658.62875262782</v>
      </c>
      <c r="DE45" s="541">
        <v>88982.277074035694</v>
      </c>
      <c r="DF45" s="541">
        <v>65789.662217932986</v>
      </c>
      <c r="DG45" s="541">
        <v>68188.389262274941</v>
      </c>
      <c r="DH45" s="541">
        <v>67610.43749753655</v>
      </c>
      <c r="DI45" s="541">
        <v>66595.681760104853</v>
      </c>
      <c r="DJ45" s="541">
        <v>69052.180002533481</v>
      </c>
      <c r="DK45" s="541">
        <v>69799.823645020471</v>
      </c>
      <c r="DL45" s="541">
        <v>73720.523504359197</v>
      </c>
      <c r="DM45" s="541">
        <v>76048.06585681616</v>
      </c>
      <c r="DN45" s="541">
        <v>75383.263175529049</v>
      </c>
      <c r="DO45" s="541">
        <v>72523.94775815426</v>
      </c>
      <c r="DP45" s="541">
        <v>81326.801495869411</v>
      </c>
      <c r="DQ45" s="541">
        <v>76143.073868955005</v>
      </c>
      <c r="DR45" s="541">
        <v>66805.772321307973</v>
      </c>
      <c r="DS45" s="541">
        <v>68945.706899015102</v>
      </c>
      <c r="DT45" s="541">
        <v>52614.196386641517</v>
      </c>
      <c r="DU45" s="541">
        <v>58734.304237848024</v>
      </c>
      <c r="DV45" s="541">
        <v>61792.437893926137</v>
      </c>
      <c r="DW45" s="541">
        <v>62986.046291946383</v>
      </c>
      <c r="DX45" s="541">
        <v>64883.782868032249</v>
      </c>
      <c r="DY45" s="541">
        <v>61990.962168941216</v>
      </c>
      <c r="DZ45" s="541">
        <v>59255.466812633807</v>
      </c>
      <c r="EA45" s="541">
        <v>55478.618519393676</v>
      </c>
      <c r="EB45" s="541">
        <v>52541.657678834679</v>
      </c>
      <c r="EC45" s="541">
        <v>52332.873899993843</v>
      </c>
      <c r="ED45" s="541">
        <v>49017.249748799768</v>
      </c>
      <c r="EE45" s="541">
        <v>49456.269864893802</v>
      </c>
      <c r="EF45" s="541">
        <v>52226.538316276092</v>
      </c>
      <c r="EG45" s="541">
        <v>53041.395817974917</v>
      </c>
      <c r="EH45" s="541">
        <v>55915.19988834679</v>
      </c>
      <c r="EI45" s="541">
        <v>53686.039546487416</v>
      </c>
      <c r="EJ45" s="541">
        <v>51894.03958227906</v>
      </c>
      <c r="EK45" s="543">
        <v>50905.084328528981</v>
      </c>
      <c r="EL45" s="543">
        <v>48410.998994380861</v>
      </c>
      <c r="EM45" s="543">
        <v>55047.553650580485</v>
      </c>
      <c r="EN45" s="543">
        <v>59175.569482238723</v>
      </c>
      <c r="EO45" s="543">
        <v>60807.586047243996</v>
      </c>
      <c r="EP45" s="543">
        <v>61583.367465910618</v>
      </c>
      <c r="EQ45" s="543">
        <v>58010.178614997778</v>
      </c>
      <c r="ER45" s="543">
        <v>69445.795437723107</v>
      </c>
      <c r="ES45" s="543">
        <v>62832.464387182408</v>
      </c>
      <c r="ET45" s="543">
        <v>63532.751812475602</v>
      </c>
      <c r="EU45" s="543">
        <v>62048.925333750864</v>
      </c>
      <c r="EV45" s="543">
        <v>60222.955883261711</v>
      </c>
      <c r="EW45" s="543">
        <v>62071.386903608458</v>
      </c>
      <c r="EX45" s="543">
        <v>59389.644818841145</v>
      </c>
      <c r="EY45" s="543">
        <v>58977.093201367919</v>
      </c>
      <c r="EZ45" s="543">
        <v>73342.683995335799</v>
      </c>
      <c r="FA45" s="543">
        <v>71143.894146254315</v>
      </c>
      <c r="FB45" s="543">
        <v>55135.643580081065</v>
      </c>
      <c r="FC45" s="543">
        <v>54903.015353043455</v>
      </c>
      <c r="FD45" s="543">
        <v>56407.992206823372</v>
      </c>
      <c r="FE45" s="543">
        <v>61197.966066058973</v>
      </c>
      <c r="FF45" s="543">
        <v>57072.397330865111</v>
      </c>
    </row>
    <row r="46" spans="1:162" ht="17.25" customHeight="1" x14ac:dyDescent="0.3">
      <c r="A46" s="669"/>
      <c r="B46" s="747"/>
      <c r="C46" s="748"/>
      <c r="D46" s="625"/>
      <c r="E46" s="625"/>
      <c r="F46" s="625"/>
      <c r="G46" s="625"/>
      <c r="H46" s="625"/>
      <c r="I46" s="625"/>
      <c r="J46" s="625"/>
      <c r="K46" s="625"/>
      <c r="L46" s="625"/>
      <c r="M46" s="625"/>
      <c r="N46" s="625"/>
      <c r="O46" s="625"/>
      <c r="P46" s="625"/>
      <c r="Q46" s="625"/>
      <c r="R46" s="625"/>
      <c r="S46" s="625"/>
      <c r="T46" s="625"/>
      <c r="U46" s="625"/>
      <c r="V46" s="625"/>
      <c r="W46" s="625"/>
      <c r="X46" s="625"/>
      <c r="Y46" s="625"/>
      <c r="Z46" s="625"/>
      <c r="AA46" s="625"/>
      <c r="AB46" s="625"/>
      <c r="AC46" s="625"/>
      <c r="AD46" s="625"/>
      <c r="AE46" s="625"/>
      <c r="AF46" s="625"/>
      <c r="AG46" s="625"/>
      <c r="AH46" s="625"/>
      <c r="AI46" s="625"/>
      <c r="AJ46" s="625"/>
      <c r="AK46" s="625"/>
      <c r="AL46" s="625"/>
      <c r="AM46" s="625"/>
      <c r="AN46" s="625"/>
      <c r="AO46" s="625"/>
      <c r="AP46" s="625"/>
      <c r="AQ46" s="625"/>
      <c r="AR46" s="625"/>
      <c r="AS46" s="625"/>
      <c r="AT46" s="625"/>
      <c r="AU46" s="625"/>
      <c r="AV46" s="625"/>
      <c r="AW46" s="625"/>
      <c r="AX46" s="625"/>
      <c r="AY46" s="625"/>
      <c r="AZ46" s="625"/>
      <c r="BA46" s="625"/>
      <c r="BB46" s="625"/>
      <c r="BC46" s="625"/>
      <c r="BD46" s="625"/>
      <c r="BE46" s="625"/>
      <c r="BF46" s="625"/>
      <c r="BG46" s="625"/>
      <c r="BH46" s="625"/>
      <c r="BI46" s="625"/>
      <c r="BJ46" s="625"/>
      <c r="BK46" s="625"/>
      <c r="BL46" s="625"/>
      <c r="BM46" s="625"/>
      <c r="BN46" s="625"/>
      <c r="BO46" s="625"/>
      <c r="BP46" s="625"/>
      <c r="BQ46" s="625"/>
      <c r="BR46" s="625"/>
      <c r="BS46" s="625"/>
      <c r="BT46" s="625"/>
      <c r="BU46" s="625"/>
      <c r="BV46" s="625"/>
      <c r="BW46" s="625"/>
      <c r="BX46" s="625"/>
      <c r="BY46" s="625"/>
      <c r="BZ46" s="625"/>
      <c r="CA46" s="625"/>
      <c r="CB46" s="625"/>
      <c r="CC46" s="625"/>
      <c r="CD46" s="625"/>
      <c r="CE46" s="625"/>
      <c r="CF46" s="625"/>
      <c r="CG46" s="625"/>
      <c r="CH46" s="625"/>
      <c r="CI46" s="625"/>
      <c r="CJ46" s="625"/>
      <c r="CK46" s="625"/>
      <c r="CL46" s="625"/>
      <c r="CM46" s="625"/>
      <c r="CN46" s="625"/>
      <c r="CO46" s="625"/>
      <c r="CP46" s="625"/>
      <c r="CQ46" s="625"/>
      <c r="CR46" s="625"/>
      <c r="CS46" s="625"/>
      <c r="CT46" s="625"/>
      <c r="CU46" s="625"/>
      <c r="CV46" s="625"/>
      <c r="CW46" s="625"/>
      <c r="CX46" s="625"/>
      <c r="CY46" s="625"/>
      <c r="CZ46" s="625"/>
      <c r="DA46" s="625"/>
      <c r="DB46" s="625"/>
      <c r="DC46" s="625"/>
      <c r="DD46" s="625"/>
      <c r="DE46" s="625"/>
      <c r="DF46" s="625"/>
      <c r="DG46" s="625"/>
      <c r="DH46" s="625"/>
      <c r="DI46" s="625"/>
      <c r="DJ46" s="625"/>
      <c r="DK46" s="625"/>
      <c r="DL46" s="625"/>
      <c r="DM46" s="625"/>
      <c r="DN46" s="625"/>
      <c r="DO46" s="625"/>
      <c r="DP46" s="625"/>
      <c r="DQ46" s="625"/>
      <c r="DR46" s="625"/>
      <c r="DS46" s="625"/>
      <c r="DT46" s="625"/>
      <c r="DU46" s="625"/>
      <c r="DV46" s="625"/>
      <c r="DW46" s="625"/>
      <c r="DX46" s="625"/>
      <c r="DY46" s="625"/>
      <c r="DZ46" s="625"/>
      <c r="EA46" s="625"/>
      <c r="EB46" s="625"/>
      <c r="EC46" s="625"/>
      <c r="ED46" s="625"/>
      <c r="EE46" s="625"/>
      <c r="EF46" s="625"/>
      <c r="EG46" s="625"/>
      <c r="EH46" s="625"/>
      <c r="EI46" s="625"/>
      <c r="EJ46" s="625"/>
      <c r="EK46" s="626"/>
      <c r="EL46" s="626"/>
      <c r="EM46" s="626"/>
      <c r="EN46" s="626"/>
      <c r="EO46" s="626"/>
      <c r="EP46" s="626"/>
      <c r="EQ46" s="626"/>
      <c r="ER46" s="626"/>
      <c r="ES46" s="626"/>
      <c r="ET46" s="626"/>
      <c r="EU46" s="626"/>
      <c r="EV46" s="626"/>
      <c r="EW46" s="626"/>
      <c r="EX46" s="626"/>
      <c r="EY46" s="626"/>
      <c r="EZ46" s="626"/>
      <c r="FA46" s="626"/>
      <c r="FB46" s="626"/>
      <c r="FC46" s="626"/>
      <c r="FD46" s="626"/>
      <c r="FE46" s="626"/>
      <c r="FF46" s="626"/>
    </row>
    <row r="47" spans="1:162" ht="17.25" customHeight="1" x14ac:dyDescent="0.3">
      <c r="A47" s="663" t="s">
        <v>365</v>
      </c>
      <c r="B47" s="745" t="s">
        <v>366</v>
      </c>
      <c r="C47" s="746">
        <v>231.56321800000001</v>
      </c>
      <c r="D47" s="533">
        <v>244.56903</v>
      </c>
      <c r="E47" s="533">
        <v>243.88480200000001</v>
      </c>
      <c r="F47" s="533">
        <v>894.87686329999997</v>
      </c>
      <c r="G47" s="533">
        <v>902.47286123000003</v>
      </c>
      <c r="H47" s="533">
        <v>913.28048660000002</v>
      </c>
      <c r="I47" s="533">
        <v>924.24705643000004</v>
      </c>
      <c r="J47" s="533">
        <v>935.94412235000004</v>
      </c>
      <c r="K47" s="533">
        <v>947.48504020000007</v>
      </c>
      <c r="L47" s="533">
        <v>958.67395076888897</v>
      </c>
      <c r="M47" s="533">
        <v>970.47936142111109</v>
      </c>
      <c r="N47" s="533">
        <v>982.71418112888898</v>
      </c>
      <c r="O47" s="533">
        <v>1029.9734679333333</v>
      </c>
      <c r="P47" s="533">
        <v>1039.2984984133332</v>
      </c>
      <c r="Q47" s="533">
        <v>1054.6342642622224</v>
      </c>
      <c r="R47" s="533">
        <v>1064.6590485788888</v>
      </c>
      <c r="S47" s="533">
        <v>1076.2280478177779</v>
      </c>
      <c r="T47" s="533">
        <v>1088.8792321111112</v>
      </c>
      <c r="U47" s="533">
        <v>1101.5320324188888</v>
      </c>
      <c r="V47" s="533">
        <v>1114.4294483033332</v>
      </c>
      <c r="W47" s="533">
        <v>1127.11884353</v>
      </c>
      <c r="X47" s="533">
        <v>1141.7175953866667</v>
      </c>
      <c r="Y47" s="533">
        <v>1158.3885001033332</v>
      </c>
      <c r="Z47" s="533">
        <v>1173.85555658</v>
      </c>
      <c r="AA47" s="533">
        <v>1192.1119814356903</v>
      </c>
      <c r="AB47" s="533">
        <v>1204.7922557448296</v>
      </c>
      <c r="AC47" s="533">
        <v>1219.8609252011217</v>
      </c>
      <c r="AD47" s="533">
        <v>1231.7610712585674</v>
      </c>
      <c r="AE47" s="533">
        <v>1236.045001036345</v>
      </c>
      <c r="AF47" s="533">
        <v>1261.7841879768891</v>
      </c>
      <c r="AG47" s="533">
        <v>1278.5503714638587</v>
      </c>
      <c r="AH47" s="533">
        <v>1292.6733276455918</v>
      </c>
      <c r="AI47" s="533">
        <v>1307.8143752879118</v>
      </c>
      <c r="AJ47" s="533">
        <v>1325.2377130349007</v>
      </c>
      <c r="AK47" s="533">
        <v>1340.5265307413711</v>
      </c>
      <c r="AL47" s="533">
        <v>1356.4140406065899</v>
      </c>
      <c r="AM47" s="533">
        <v>1371.9830373129037</v>
      </c>
      <c r="AN47" s="533">
        <v>1387.7294814627639</v>
      </c>
      <c r="AO47" s="533">
        <v>1391.9710411111112</v>
      </c>
      <c r="AP47" s="533">
        <v>1345.0189419933752</v>
      </c>
      <c r="AQ47" s="533">
        <v>1356.0663831839051</v>
      </c>
      <c r="AR47" s="533">
        <v>1372.5229543510598</v>
      </c>
      <c r="AS47" s="533">
        <v>1389.1917470284782</v>
      </c>
      <c r="AT47" s="533">
        <v>1406.7636767705512</v>
      </c>
      <c r="AU47" s="533">
        <v>1424.1167111904763</v>
      </c>
      <c r="AV47" s="533">
        <v>1438.8276591848639</v>
      </c>
      <c r="AW47" s="533">
        <v>1437.5671838838095</v>
      </c>
      <c r="AX47" s="533">
        <v>1532.8619360233331</v>
      </c>
      <c r="AY47" s="533">
        <v>1555.8646305122222</v>
      </c>
      <c r="AZ47" s="533">
        <v>1570.2510025755557</v>
      </c>
      <c r="BA47" s="533">
        <v>1586.1209918133334</v>
      </c>
      <c r="BB47" s="533">
        <v>742.05842346999998</v>
      </c>
      <c r="BC47" s="533">
        <v>747.63109256000007</v>
      </c>
      <c r="BD47" s="533">
        <v>759.73270224999999</v>
      </c>
      <c r="BE47" s="533">
        <v>772.19647421000002</v>
      </c>
      <c r="BF47" s="533">
        <v>783.64372535000007</v>
      </c>
      <c r="BG47" s="533">
        <v>795.03426162999995</v>
      </c>
      <c r="BH47" s="533">
        <v>806.36142286999996</v>
      </c>
      <c r="BI47" s="533">
        <v>817.11920386999998</v>
      </c>
      <c r="BJ47" s="533">
        <v>829.69099343000005</v>
      </c>
      <c r="BK47" s="533">
        <v>841.75958768999999</v>
      </c>
      <c r="BL47" s="533">
        <v>841.34192214999996</v>
      </c>
      <c r="BM47" s="533">
        <v>850.71337003999997</v>
      </c>
      <c r="BN47" s="533">
        <v>860.90493549999997</v>
      </c>
      <c r="BO47" s="533">
        <v>871.46817457999987</v>
      </c>
      <c r="BP47" s="533">
        <v>882.04527719000009</v>
      </c>
      <c r="BQ47" s="533">
        <v>892.00809130000005</v>
      </c>
      <c r="BR47" s="533">
        <v>903.91998393000006</v>
      </c>
      <c r="BS47" s="533">
        <v>913.01940185000001</v>
      </c>
      <c r="BT47" s="533">
        <v>921.02394779999997</v>
      </c>
      <c r="BU47" s="533">
        <v>929.69761502000006</v>
      </c>
      <c r="BV47" s="533">
        <v>941.94318427000007</v>
      </c>
      <c r="BW47" s="533">
        <v>951.54407246999995</v>
      </c>
      <c r="BX47" s="533">
        <v>951.26087802999996</v>
      </c>
      <c r="BY47" s="533">
        <v>960.51654225000004</v>
      </c>
      <c r="BZ47" s="533">
        <v>959.27091482999992</v>
      </c>
      <c r="CA47" s="533">
        <v>968.69937096000001</v>
      </c>
      <c r="CB47" s="533">
        <v>976.84763184999997</v>
      </c>
      <c r="CC47" s="533">
        <v>987.94876218999991</v>
      </c>
      <c r="CD47" s="533">
        <v>997.67433128999994</v>
      </c>
      <c r="CE47" s="533">
        <v>1008.3339269400001</v>
      </c>
      <c r="CF47" s="533">
        <v>1018.04001825</v>
      </c>
      <c r="CG47" s="533">
        <v>1027.9046779100001</v>
      </c>
      <c r="CH47" s="533">
        <v>1034.54105153</v>
      </c>
      <c r="CI47" s="533">
        <v>1046.3292143400001</v>
      </c>
      <c r="CJ47" s="533">
        <v>1056.93696527</v>
      </c>
      <c r="CK47" s="533">
        <v>1068.1048831099999</v>
      </c>
      <c r="CL47" s="533">
        <v>1086.2447271100002</v>
      </c>
      <c r="CM47" s="533">
        <v>1094.89581032</v>
      </c>
      <c r="CN47" s="533">
        <v>1103.7077119</v>
      </c>
      <c r="CO47" s="533">
        <v>1114.0039380399999</v>
      </c>
      <c r="CP47" s="533">
        <v>1126.4172563299999</v>
      </c>
      <c r="CQ47" s="533">
        <v>1136.3494650599998</v>
      </c>
      <c r="CR47" s="533">
        <v>1148.6181616200001</v>
      </c>
      <c r="CS47" s="533">
        <v>1159.7702537600001</v>
      </c>
      <c r="CT47" s="533">
        <v>1170.5591787599999</v>
      </c>
      <c r="CU47" s="533">
        <v>1181.90419982</v>
      </c>
      <c r="CV47" s="533">
        <v>1190.8741275899999</v>
      </c>
      <c r="CW47" s="533">
        <v>1201.6446606699999</v>
      </c>
      <c r="CX47" s="533">
        <v>1213.0932805299999</v>
      </c>
      <c r="CY47" s="533">
        <v>1224.16639169</v>
      </c>
      <c r="CZ47" s="533">
        <v>1235.9602562800001</v>
      </c>
      <c r="DA47" s="533">
        <v>1250.3412743499998</v>
      </c>
      <c r="DB47" s="533">
        <v>1263.11193826</v>
      </c>
      <c r="DC47" s="533">
        <v>1275.6406891000001</v>
      </c>
      <c r="DD47" s="533">
        <v>1286.59783924</v>
      </c>
      <c r="DE47" s="533">
        <v>1297.00956477</v>
      </c>
      <c r="DF47" s="533">
        <v>1309.7397866099998</v>
      </c>
      <c r="DG47" s="533">
        <v>1321.1902400800002</v>
      </c>
      <c r="DH47" s="533">
        <v>1329.31778654</v>
      </c>
      <c r="DI47" s="533">
        <v>1337.5223003600001</v>
      </c>
      <c r="DJ47" s="533">
        <v>1348.4084109800001</v>
      </c>
      <c r="DK47" s="533">
        <v>1358.71483412</v>
      </c>
      <c r="DL47" s="533">
        <v>1367.46305525</v>
      </c>
      <c r="DM47" s="533">
        <v>1380.1434952499999</v>
      </c>
      <c r="DN47" s="533">
        <v>1392.2231166600002</v>
      </c>
      <c r="DO47" s="533">
        <v>1404.5468900500002</v>
      </c>
      <c r="DP47" s="533">
        <v>1413.72892305</v>
      </c>
      <c r="DQ47" s="533">
        <v>1419.5644658799999</v>
      </c>
      <c r="DR47" s="533">
        <v>1426.2431410899999</v>
      </c>
      <c r="DS47" s="533">
        <v>1439.1363995300001</v>
      </c>
      <c r="DT47" s="533">
        <v>1448.1125531499999</v>
      </c>
      <c r="DU47" s="533">
        <v>1459.4493050000001</v>
      </c>
      <c r="DV47" s="533">
        <v>1471.3457274500001</v>
      </c>
      <c r="DW47" s="533">
        <v>1481.4124169300001</v>
      </c>
      <c r="DX47" s="533">
        <v>1491.0998258900001</v>
      </c>
      <c r="DY47" s="533">
        <v>1504.0677675400002</v>
      </c>
      <c r="DZ47" s="533">
        <v>1517.5112380400003</v>
      </c>
      <c r="EA47" s="533">
        <v>1523.5827490800002</v>
      </c>
      <c r="EB47" s="533">
        <v>1524.93549147</v>
      </c>
      <c r="EC47" s="533">
        <v>1534.5647254300002</v>
      </c>
      <c r="ED47" s="533">
        <v>1538.5333516600001</v>
      </c>
      <c r="EE47" s="533">
        <v>1546.33606973</v>
      </c>
      <c r="EF47" s="533">
        <v>1553.3460501699999</v>
      </c>
      <c r="EG47" s="533">
        <v>1558.2400108699999</v>
      </c>
      <c r="EH47" s="533">
        <v>1567.80393635</v>
      </c>
      <c r="EI47" s="533">
        <v>1576.1873087500001</v>
      </c>
      <c r="EJ47" s="533">
        <v>1586.5860496899998</v>
      </c>
      <c r="EK47" s="535">
        <v>1601.6371589499997</v>
      </c>
      <c r="EL47" s="535">
        <v>1612.32031112</v>
      </c>
      <c r="EM47" s="535">
        <v>1622.0621299100001</v>
      </c>
      <c r="EN47" s="535">
        <v>1632.8242258499999</v>
      </c>
      <c r="EO47" s="535">
        <v>1639.5924783799999</v>
      </c>
      <c r="EP47" s="535">
        <v>1650.0070561800001</v>
      </c>
      <c r="EQ47" s="535">
        <v>1654.95937482</v>
      </c>
      <c r="ER47" s="535">
        <v>1667.4955960899999</v>
      </c>
      <c r="ES47" s="535">
        <v>1676.7691863099999</v>
      </c>
      <c r="ET47" s="535">
        <v>1683.7950660699996</v>
      </c>
      <c r="EU47" s="535">
        <v>1698.65799769</v>
      </c>
      <c r="EV47" s="535">
        <v>1699.8145994199999</v>
      </c>
      <c r="EW47" s="535">
        <v>1707.5996221199998</v>
      </c>
      <c r="EX47" s="535">
        <v>1717.1049134299999</v>
      </c>
      <c r="EY47" s="535">
        <v>1724.47970401</v>
      </c>
      <c r="EZ47" s="535">
        <v>1736.2664259399999</v>
      </c>
      <c r="FA47" s="535">
        <v>1739.4483848200002</v>
      </c>
      <c r="FB47" s="535">
        <v>1641.8494358</v>
      </c>
      <c r="FC47" s="535">
        <v>1646.6256209999999</v>
      </c>
      <c r="FD47" s="535">
        <v>1648.3665990175889</v>
      </c>
      <c r="FE47" s="535">
        <v>1647.2541152762224</v>
      </c>
      <c r="FF47" s="535">
        <v>1653.8946124349388</v>
      </c>
    </row>
    <row r="48" spans="1:162" ht="17.25" customHeight="1" x14ac:dyDescent="0.3">
      <c r="A48" s="669"/>
      <c r="B48" s="747"/>
      <c r="C48" s="748"/>
      <c r="D48" s="625"/>
      <c r="E48" s="625"/>
      <c r="F48" s="625"/>
      <c r="G48" s="625"/>
      <c r="H48" s="625"/>
      <c r="I48" s="625"/>
      <c r="J48" s="625"/>
      <c r="K48" s="625"/>
      <c r="L48" s="625"/>
      <c r="M48" s="625"/>
      <c r="N48" s="625"/>
      <c r="O48" s="625"/>
      <c r="P48" s="625"/>
      <c r="Q48" s="625"/>
      <c r="R48" s="625"/>
      <c r="S48" s="625"/>
      <c r="T48" s="625"/>
      <c r="U48" s="625"/>
      <c r="V48" s="625"/>
      <c r="W48" s="625"/>
      <c r="X48" s="625"/>
      <c r="Y48" s="625"/>
      <c r="Z48" s="625"/>
      <c r="AA48" s="625"/>
      <c r="AB48" s="625"/>
      <c r="AC48" s="625"/>
      <c r="AD48" s="625"/>
      <c r="AE48" s="625"/>
      <c r="AF48" s="625"/>
      <c r="AG48" s="625"/>
      <c r="AH48" s="625"/>
      <c r="AI48" s="625"/>
      <c r="AJ48" s="625"/>
      <c r="AK48" s="625"/>
      <c r="AL48" s="625"/>
      <c r="AM48" s="625"/>
      <c r="AN48" s="625"/>
      <c r="AO48" s="625"/>
      <c r="AP48" s="625"/>
      <c r="AQ48" s="625"/>
      <c r="AR48" s="625"/>
      <c r="AS48" s="625"/>
      <c r="AT48" s="625"/>
      <c r="AU48" s="625"/>
      <c r="AV48" s="625"/>
      <c r="AW48" s="625"/>
      <c r="AX48" s="625"/>
      <c r="AY48" s="625"/>
      <c r="AZ48" s="625"/>
      <c r="BA48" s="625"/>
      <c r="BB48" s="625"/>
      <c r="BC48" s="625"/>
      <c r="BD48" s="625"/>
      <c r="BE48" s="625"/>
      <c r="BF48" s="625"/>
      <c r="BG48" s="625"/>
      <c r="BH48" s="625"/>
      <c r="BI48" s="625"/>
      <c r="BJ48" s="625"/>
      <c r="BK48" s="625"/>
      <c r="BL48" s="625"/>
      <c r="BM48" s="625"/>
      <c r="BN48" s="625"/>
      <c r="BO48" s="625"/>
      <c r="BP48" s="625"/>
      <c r="BQ48" s="625"/>
      <c r="BR48" s="625"/>
      <c r="BS48" s="625"/>
      <c r="BT48" s="625"/>
      <c r="BU48" s="625"/>
      <c r="BV48" s="625"/>
      <c r="BW48" s="625"/>
      <c r="BX48" s="625"/>
      <c r="BY48" s="625"/>
      <c r="BZ48" s="625"/>
      <c r="CA48" s="625"/>
      <c r="CB48" s="625"/>
      <c r="CC48" s="625"/>
      <c r="CD48" s="625"/>
      <c r="CE48" s="625"/>
      <c r="CF48" s="625"/>
      <c r="CG48" s="625"/>
      <c r="CH48" s="625"/>
      <c r="CI48" s="625"/>
      <c r="CJ48" s="625"/>
      <c r="CK48" s="625"/>
      <c r="CL48" s="625"/>
      <c r="CM48" s="625"/>
      <c r="CN48" s="625"/>
      <c r="CO48" s="625"/>
      <c r="CP48" s="625"/>
      <c r="CQ48" s="625"/>
      <c r="CR48" s="625"/>
      <c r="CS48" s="625"/>
      <c r="CT48" s="625"/>
      <c r="CU48" s="625"/>
      <c r="CV48" s="625"/>
      <c r="CW48" s="625"/>
      <c r="CX48" s="625"/>
      <c r="CY48" s="625"/>
      <c r="CZ48" s="625"/>
      <c r="DA48" s="625"/>
      <c r="DB48" s="625"/>
      <c r="DC48" s="625"/>
      <c r="DD48" s="625"/>
      <c r="DE48" s="625"/>
      <c r="DF48" s="625"/>
      <c r="DG48" s="625"/>
      <c r="DH48" s="625"/>
      <c r="DI48" s="625"/>
      <c r="DJ48" s="625"/>
      <c r="DK48" s="625"/>
      <c r="DL48" s="625"/>
      <c r="DM48" s="625"/>
      <c r="DN48" s="625"/>
      <c r="DO48" s="625"/>
      <c r="DP48" s="625"/>
      <c r="DQ48" s="625"/>
      <c r="DR48" s="625"/>
      <c r="DS48" s="625"/>
      <c r="DT48" s="625"/>
      <c r="DU48" s="625"/>
      <c r="DV48" s="625"/>
      <c r="DW48" s="625"/>
      <c r="DX48" s="625"/>
      <c r="DY48" s="625"/>
      <c r="DZ48" s="625"/>
      <c r="EA48" s="625"/>
      <c r="EB48" s="625"/>
      <c r="EC48" s="625"/>
      <c r="ED48" s="625"/>
      <c r="EE48" s="625"/>
      <c r="EF48" s="625"/>
      <c r="EG48" s="625"/>
      <c r="EH48" s="625"/>
      <c r="EI48" s="625"/>
      <c r="EJ48" s="625"/>
      <c r="EK48" s="626"/>
      <c r="EL48" s="626"/>
      <c r="EM48" s="626"/>
      <c r="EN48" s="626"/>
      <c r="EO48" s="626"/>
      <c r="EP48" s="626"/>
      <c r="EQ48" s="626"/>
      <c r="ER48" s="626"/>
      <c r="ES48" s="626"/>
      <c r="ET48" s="626"/>
      <c r="EU48" s="626"/>
      <c r="EV48" s="626"/>
      <c r="EW48" s="626"/>
      <c r="EX48" s="626"/>
      <c r="EY48" s="626"/>
      <c r="EZ48" s="626"/>
      <c r="FA48" s="626"/>
      <c r="FB48" s="626"/>
      <c r="FC48" s="626"/>
      <c r="FD48" s="626"/>
      <c r="FE48" s="626"/>
      <c r="FF48" s="626"/>
    </row>
    <row r="49" spans="1:162" ht="17.25" customHeight="1" x14ac:dyDescent="0.3">
      <c r="A49" s="663" t="s">
        <v>367</v>
      </c>
      <c r="B49" s="745" t="s">
        <v>413</v>
      </c>
      <c r="C49" s="746">
        <v>15645.512661406454</v>
      </c>
      <c r="D49" s="533">
        <v>15884.783669947929</v>
      </c>
      <c r="E49" s="533">
        <v>15153.842182608641</v>
      </c>
      <c r="F49" s="533">
        <v>15555.179380714215</v>
      </c>
      <c r="G49" s="533">
        <v>15292.70664958403</v>
      </c>
      <c r="H49" s="533">
        <v>14953.233001055829</v>
      </c>
      <c r="I49" s="533">
        <v>14949.287617767368</v>
      </c>
      <c r="J49" s="533">
        <v>14910.769174447587</v>
      </c>
      <c r="K49" s="533">
        <v>14835.403570225628</v>
      </c>
      <c r="L49" s="533">
        <v>14973.117719108574</v>
      </c>
      <c r="M49" s="533">
        <v>15410.342053047403</v>
      </c>
      <c r="N49" s="533">
        <v>15917.045083821948</v>
      </c>
      <c r="O49" s="533">
        <v>15643.62357843216</v>
      </c>
      <c r="P49" s="533">
        <v>15910.206036265174</v>
      </c>
      <c r="Q49" s="533">
        <v>16604.716301156575</v>
      </c>
      <c r="R49" s="533">
        <v>16569.771371776089</v>
      </c>
      <c r="S49" s="533">
        <v>16688.439361394347</v>
      </c>
      <c r="T49" s="533">
        <v>17479.208170804999</v>
      </c>
      <c r="U49" s="533">
        <v>16594.99025579686</v>
      </c>
      <c r="V49" s="533">
        <v>16716.496205298907</v>
      </c>
      <c r="W49" s="533">
        <v>16465.24152062762</v>
      </c>
      <c r="X49" s="533">
        <v>16478.725589911319</v>
      </c>
      <c r="Y49" s="533">
        <v>16614.809302686383</v>
      </c>
      <c r="Z49" s="533">
        <v>16325.490808256562</v>
      </c>
      <c r="AA49" s="533">
        <v>16380.635298681034</v>
      </c>
      <c r="AB49" s="533">
        <v>16722.130606199535</v>
      </c>
      <c r="AC49" s="533">
        <v>16622.821207805198</v>
      </c>
      <c r="AD49" s="533">
        <v>17046.157512781752</v>
      </c>
      <c r="AE49" s="533">
        <v>17264.306770457344</v>
      </c>
      <c r="AF49" s="533">
        <v>17498.136859660164</v>
      </c>
      <c r="AG49" s="533">
        <v>16698.808618465773</v>
      </c>
      <c r="AH49" s="533">
        <v>17100.436710464823</v>
      </c>
      <c r="AI49" s="533">
        <v>16746.070150179548</v>
      </c>
      <c r="AJ49" s="533">
        <v>1127.4601422405112</v>
      </c>
      <c r="AK49" s="533">
        <v>1095.5860619152888</v>
      </c>
      <c r="AL49" s="533">
        <v>1328.9540850303999</v>
      </c>
      <c r="AM49" s="533">
        <v>1211.6644621771668</v>
      </c>
      <c r="AN49" s="533">
        <v>1171.1074587792891</v>
      </c>
      <c r="AO49" s="533">
        <v>1236.2121890800224</v>
      </c>
      <c r="AP49" s="533">
        <v>1234.8537371959333</v>
      </c>
      <c r="AQ49" s="533">
        <v>1343.019678987924</v>
      </c>
      <c r="AR49" s="533">
        <v>1243.2708294678093</v>
      </c>
      <c r="AS49" s="533">
        <v>1279.8613689733668</v>
      </c>
      <c r="AT49" s="533">
        <v>1271.5996806622595</v>
      </c>
      <c r="AU49" s="533">
        <v>1199.1619262505569</v>
      </c>
      <c r="AV49" s="533">
        <v>1155.0305887734644</v>
      </c>
      <c r="AW49" s="533">
        <v>1139.6961893274311</v>
      </c>
      <c r="AX49" s="533">
        <v>1259.9482977386983</v>
      </c>
      <c r="AY49" s="533">
        <v>1238.3272744853004</v>
      </c>
      <c r="AZ49" s="533">
        <v>878.95489068434142</v>
      </c>
      <c r="BA49" s="533">
        <v>956.08903745806265</v>
      </c>
      <c r="BB49" s="533">
        <v>783.97270425570832</v>
      </c>
      <c r="BC49" s="533">
        <v>854.14120872096305</v>
      </c>
      <c r="BD49" s="533">
        <v>883.47022197736339</v>
      </c>
      <c r="BE49" s="533">
        <v>918.97752635636073</v>
      </c>
      <c r="BF49" s="533">
        <v>1006.803345868023</v>
      </c>
      <c r="BG49" s="533">
        <v>1541.7032591520708</v>
      </c>
      <c r="BH49" s="533">
        <v>1157.0924238882374</v>
      </c>
      <c r="BI49" s="533">
        <v>1220.1777750274027</v>
      </c>
      <c r="BJ49" s="533">
        <v>1247.2652278087021</v>
      </c>
      <c r="BK49" s="533">
        <v>1237.6344496282929</v>
      </c>
      <c r="BL49" s="533">
        <v>1219.0656411219168</v>
      </c>
      <c r="BM49" s="533">
        <v>1157.2090045506454</v>
      </c>
      <c r="BN49" s="533">
        <v>1256.4355875570463</v>
      </c>
      <c r="BO49" s="533">
        <v>1254.3869285360436</v>
      </c>
      <c r="BP49" s="533">
        <v>1302.1468264104776</v>
      </c>
      <c r="BQ49" s="533">
        <v>1217.2545327702653</v>
      </c>
      <c r="BR49" s="533">
        <v>1302.3310317796659</v>
      </c>
      <c r="BS49" s="533">
        <v>1204.6501408748975</v>
      </c>
      <c r="BT49" s="533">
        <v>1237.765141539488</v>
      </c>
      <c r="BU49" s="533">
        <v>1313.8005488732629</v>
      </c>
      <c r="BV49" s="533">
        <v>1182.4475531745416</v>
      </c>
      <c r="BW49" s="533">
        <v>1119.8991953549641</v>
      </c>
      <c r="BX49" s="533">
        <v>993.62369071162891</v>
      </c>
      <c r="BY49" s="533">
        <v>6420.4863756678606</v>
      </c>
      <c r="BZ49" s="533">
        <v>6486.7428962633339</v>
      </c>
      <c r="CA49" s="533">
        <v>6651.4769204397489</v>
      </c>
      <c r="CB49" s="533">
        <v>7714.8385189486571</v>
      </c>
      <c r="CC49" s="533">
        <v>7528.5721509488194</v>
      </c>
      <c r="CD49" s="533">
        <v>7609.5393174411147</v>
      </c>
      <c r="CE49" s="533">
        <v>7647.6678899913604</v>
      </c>
      <c r="CF49" s="533">
        <v>7764.8705142639292</v>
      </c>
      <c r="CG49" s="533">
        <v>7612.2662415359828</v>
      </c>
      <c r="CH49" s="533">
        <v>7669.7182570720006</v>
      </c>
      <c r="CI49" s="533">
        <v>8095.0391335804443</v>
      </c>
      <c r="CJ49" s="533">
        <v>7865.4789433237111</v>
      </c>
      <c r="CK49" s="533">
        <v>7890.0037322446178</v>
      </c>
      <c r="CL49" s="533">
        <v>8008.3467121284702</v>
      </c>
      <c r="CM49" s="533">
        <v>8646.3296934415921</v>
      </c>
      <c r="CN49" s="533">
        <v>7840.0146798454643</v>
      </c>
      <c r="CO49" s="533">
        <v>7766.9697828987692</v>
      </c>
      <c r="CP49" s="533">
        <v>8058.7182430322773</v>
      </c>
      <c r="CQ49" s="533">
        <v>8234.571529147137</v>
      </c>
      <c r="CR49" s="533">
        <v>8001.7661182826023</v>
      </c>
      <c r="CS49" s="533">
        <v>7978.7580518328195</v>
      </c>
      <c r="CT49" s="533">
        <v>8064.0392681820485</v>
      </c>
      <c r="CU49" s="533">
        <v>9343.9465719759646</v>
      </c>
      <c r="CV49" s="533">
        <v>9396.7240134001313</v>
      </c>
      <c r="CW49" s="533">
        <v>13780.199132482079</v>
      </c>
      <c r="CX49" s="533">
        <v>13694.15438558099</v>
      </c>
      <c r="CY49" s="533">
        <v>13561.030678638792</v>
      </c>
      <c r="CZ49" s="533">
        <v>13631.460155642533</v>
      </c>
      <c r="DA49" s="533">
        <v>13272.061651796099</v>
      </c>
      <c r="DB49" s="533">
        <v>13437.867494984626</v>
      </c>
      <c r="DC49" s="533">
        <v>13376.222837683907</v>
      </c>
      <c r="DD49" s="533">
        <v>14909.119321448543</v>
      </c>
      <c r="DE49" s="533">
        <v>15045.142499000014</v>
      </c>
      <c r="DF49" s="533">
        <v>17030.176292038144</v>
      </c>
      <c r="DG49" s="533">
        <v>17013.154985804216</v>
      </c>
      <c r="DH49" s="533">
        <v>17248.484776916484</v>
      </c>
      <c r="DI49" s="533">
        <v>17246.213901513034</v>
      </c>
      <c r="DJ49" s="533">
        <v>17316.854302356103</v>
      </c>
      <c r="DK49" s="533">
        <v>13829.275139381234</v>
      </c>
      <c r="DL49" s="533">
        <v>13926.674153755353</v>
      </c>
      <c r="DM49" s="533">
        <v>14026.051920884778</v>
      </c>
      <c r="DN49" s="533">
        <v>13993.503242497189</v>
      </c>
      <c r="DO49" s="533">
        <v>14008.446436449878</v>
      </c>
      <c r="DP49" s="533">
        <v>14807.128672268238</v>
      </c>
      <c r="DQ49" s="533">
        <v>15648.52590588326</v>
      </c>
      <c r="DR49" s="533">
        <v>15683.09577426965</v>
      </c>
      <c r="DS49" s="533">
        <v>11138.615411240744</v>
      </c>
      <c r="DT49" s="533">
        <v>11454.582084452775</v>
      </c>
      <c r="DU49" s="533">
        <v>11493.657605587368</v>
      </c>
      <c r="DV49" s="533">
        <v>11211.318724714867</v>
      </c>
      <c r="DW49" s="533">
        <v>11287.294820702169</v>
      </c>
      <c r="DX49" s="533">
        <v>11872.181735896005</v>
      </c>
      <c r="DY49" s="533">
        <v>11711.225934468555</v>
      </c>
      <c r="DZ49" s="533">
        <v>11793.018830789541</v>
      </c>
      <c r="EA49" s="533">
        <v>11415.004431410907</v>
      </c>
      <c r="EB49" s="533">
        <v>11288.538802566312</v>
      </c>
      <c r="EC49" s="533">
        <v>11216.184830299879</v>
      </c>
      <c r="ED49" s="533">
        <v>11308.626578791764</v>
      </c>
      <c r="EE49" s="533">
        <v>11682.072374982396</v>
      </c>
      <c r="EF49" s="533">
        <v>11781.948325709576</v>
      </c>
      <c r="EG49" s="533">
        <v>11112.936299784469</v>
      </c>
      <c r="EH49" s="533">
        <v>12324.04576345239</v>
      </c>
      <c r="EI49" s="533">
        <v>12437.394201636434</v>
      </c>
      <c r="EJ49" s="533">
        <v>12444.702551902352</v>
      </c>
      <c r="EK49" s="535">
        <v>12259.488676028508</v>
      </c>
      <c r="EL49" s="535">
        <v>12252.983949817219</v>
      </c>
      <c r="EM49" s="535">
        <v>12678.649863106933</v>
      </c>
      <c r="EN49" s="535">
        <v>12089.867112570591</v>
      </c>
      <c r="EO49" s="535">
        <v>11638.882983303463</v>
      </c>
      <c r="EP49" s="535">
        <v>11248.64404779432</v>
      </c>
      <c r="EQ49" s="535">
        <v>10952.898251448925</v>
      </c>
      <c r="ER49" s="535">
        <v>10742.318081970543</v>
      </c>
      <c r="ES49" s="535">
        <v>11104.566971093776</v>
      </c>
      <c r="ET49" s="535">
        <v>10927.90187820971</v>
      </c>
      <c r="EU49" s="535">
        <v>11153.844576116897</v>
      </c>
      <c r="EV49" s="535">
        <v>10921.778459870444</v>
      </c>
      <c r="EW49" s="535">
        <v>10636.631270665162</v>
      </c>
      <c r="EX49" s="535">
        <v>10753.202885145003</v>
      </c>
      <c r="EY49" s="535">
        <v>10942.185789264631</v>
      </c>
      <c r="EZ49" s="535">
        <v>11091.874429504656</v>
      </c>
      <c r="FA49" s="535">
        <v>11133.140330222514</v>
      </c>
      <c r="FB49" s="535">
        <v>11126.424760649139</v>
      </c>
      <c r="FC49" s="535">
        <v>10897.82414322574</v>
      </c>
      <c r="FD49" s="535">
        <v>10686.936411625622</v>
      </c>
      <c r="FE49" s="535">
        <v>10661.620485773523</v>
      </c>
      <c r="FF49" s="535">
        <v>10639.696294843459</v>
      </c>
    </row>
    <row r="50" spans="1:162" ht="17.25" customHeight="1" x14ac:dyDescent="0.3">
      <c r="A50" s="669"/>
      <c r="B50" s="747"/>
      <c r="C50" s="748"/>
      <c r="D50" s="625"/>
      <c r="E50" s="625"/>
      <c r="F50" s="625"/>
      <c r="G50" s="625"/>
      <c r="H50" s="625"/>
      <c r="I50" s="625"/>
      <c r="J50" s="625"/>
      <c r="K50" s="625"/>
      <c r="L50" s="625"/>
      <c r="M50" s="625"/>
      <c r="N50" s="625"/>
      <c r="O50" s="625"/>
      <c r="P50" s="625"/>
      <c r="Q50" s="625"/>
      <c r="R50" s="625"/>
      <c r="S50" s="625"/>
      <c r="T50" s="625"/>
      <c r="U50" s="625"/>
      <c r="V50" s="625"/>
      <c r="W50" s="625"/>
      <c r="X50" s="625"/>
      <c r="Y50" s="625"/>
      <c r="Z50" s="625"/>
      <c r="AA50" s="625"/>
      <c r="AB50" s="625"/>
      <c r="AC50" s="625"/>
      <c r="AD50" s="625"/>
      <c r="AE50" s="625"/>
      <c r="AF50" s="625"/>
      <c r="AG50" s="625"/>
      <c r="AH50" s="625"/>
      <c r="AI50" s="625"/>
      <c r="AJ50" s="625"/>
      <c r="AK50" s="625"/>
      <c r="AL50" s="625"/>
      <c r="AM50" s="625"/>
      <c r="AN50" s="625"/>
      <c r="AO50" s="625"/>
      <c r="AP50" s="625"/>
      <c r="AQ50" s="625"/>
      <c r="AR50" s="625"/>
      <c r="AS50" s="625"/>
      <c r="AT50" s="625"/>
      <c r="AU50" s="625"/>
      <c r="AV50" s="625"/>
      <c r="AW50" s="625"/>
      <c r="AX50" s="625"/>
      <c r="AY50" s="625"/>
      <c r="AZ50" s="625"/>
      <c r="BA50" s="625"/>
      <c r="BB50" s="625"/>
      <c r="BC50" s="625"/>
      <c r="BD50" s="625"/>
      <c r="BE50" s="625"/>
      <c r="BF50" s="625"/>
      <c r="BG50" s="625"/>
      <c r="BH50" s="625"/>
      <c r="BI50" s="625"/>
      <c r="BJ50" s="625"/>
      <c r="BK50" s="625"/>
      <c r="BL50" s="625"/>
      <c r="BM50" s="625"/>
      <c r="BN50" s="625"/>
      <c r="BO50" s="625"/>
      <c r="BP50" s="625"/>
      <c r="BQ50" s="625"/>
      <c r="BR50" s="625"/>
      <c r="BS50" s="625"/>
      <c r="BT50" s="625"/>
      <c r="BU50" s="625"/>
      <c r="BV50" s="625"/>
      <c r="BW50" s="625"/>
      <c r="BX50" s="625"/>
      <c r="BY50" s="625"/>
      <c r="BZ50" s="625"/>
      <c r="CA50" s="625"/>
      <c r="CB50" s="625"/>
      <c r="CC50" s="625"/>
      <c r="CD50" s="625"/>
      <c r="CE50" s="625"/>
      <c r="CF50" s="625"/>
      <c r="CG50" s="625"/>
      <c r="CH50" s="625"/>
      <c r="CI50" s="625"/>
      <c r="CJ50" s="625"/>
      <c r="CK50" s="625"/>
      <c r="CL50" s="625"/>
      <c r="CM50" s="625"/>
      <c r="CN50" s="625"/>
      <c r="CO50" s="625"/>
      <c r="CP50" s="625"/>
      <c r="CQ50" s="625"/>
      <c r="CR50" s="625"/>
      <c r="CS50" s="625"/>
      <c r="CT50" s="625"/>
      <c r="CU50" s="625"/>
      <c r="CV50" s="625"/>
      <c r="CW50" s="625"/>
      <c r="CX50" s="625"/>
      <c r="CY50" s="625"/>
      <c r="CZ50" s="625"/>
      <c r="DA50" s="625"/>
      <c r="DB50" s="625"/>
      <c r="DC50" s="625"/>
      <c r="DD50" s="625"/>
      <c r="DE50" s="625"/>
      <c r="DF50" s="625"/>
      <c r="DG50" s="625"/>
      <c r="DH50" s="625"/>
      <c r="DI50" s="625"/>
      <c r="DJ50" s="625"/>
      <c r="DK50" s="625"/>
      <c r="DL50" s="625"/>
      <c r="DM50" s="625"/>
      <c r="DN50" s="625"/>
      <c r="DO50" s="625"/>
      <c r="DP50" s="625"/>
      <c r="DQ50" s="625"/>
      <c r="DR50" s="625"/>
      <c r="DS50" s="625"/>
      <c r="DT50" s="625"/>
      <c r="DU50" s="625"/>
      <c r="DV50" s="625"/>
      <c r="DW50" s="625"/>
      <c r="DX50" s="625"/>
      <c r="DY50" s="625"/>
      <c r="DZ50" s="625"/>
      <c r="EA50" s="625"/>
      <c r="EB50" s="625"/>
      <c r="EC50" s="625"/>
      <c r="ED50" s="625"/>
      <c r="EE50" s="625"/>
      <c r="EF50" s="625"/>
      <c r="EG50" s="625"/>
      <c r="EH50" s="625"/>
      <c r="EI50" s="625"/>
      <c r="EJ50" s="625"/>
      <c r="EK50" s="626"/>
      <c r="EL50" s="626"/>
      <c r="EM50" s="626"/>
      <c r="EN50" s="626"/>
      <c r="EO50" s="626"/>
      <c r="EP50" s="626"/>
      <c r="EQ50" s="626"/>
      <c r="ER50" s="626"/>
      <c r="ES50" s="626"/>
      <c r="ET50" s="626"/>
      <c r="EU50" s="626"/>
      <c r="EV50" s="626"/>
      <c r="EW50" s="626"/>
      <c r="EX50" s="626"/>
      <c r="EY50" s="626"/>
      <c r="EZ50" s="626"/>
      <c r="FA50" s="626"/>
      <c r="FB50" s="626"/>
      <c r="FC50" s="626"/>
      <c r="FD50" s="626"/>
      <c r="FE50" s="626"/>
      <c r="FF50" s="626"/>
    </row>
    <row r="51" spans="1:162" ht="17.25" customHeight="1" x14ac:dyDescent="0.3">
      <c r="A51" s="663" t="s">
        <v>369</v>
      </c>
      <c r="B51" s="745" t="s">
        <v>339</v>
      </c>
      <c r="C51" s="746">
        <v>38593.247237861709</v>
      </c>
      <c r="D51" s="533">
        <v>38677.340497140096</v>
      </c>
      <c r="E51" s="533">
        <v>42843.641158210005</v>
      </c>
      <c r="F51" s="533">
        <v>65483.236434659811</v>
      </c>
      <c r="G51" s="533">
        <v>64657.918560286758</v>
      </c>
      <c r="H51" s="533">
        <v>64909.87494291264</v>
      </c>
      <c r="I51" s="533">
        <v>66614.03196911265</v>
      </c>
      <c r="J51" s="533">
        <v>61194.403880325684</v>
      </c>
      <c r="K51" s="533">
        <v>61153.779540520707</v>
      </c>
      <c r="L51" s="533">
        <v>63267.283073639701</v>
      </c>
      <c r="M51" s="533">
        <v>68506.473766113093</v>
      </c>
      <c r="N51" s="533">
        <v>81825.475170299338</v>
      </c>
      <c r="O51" s="533">
        <v>73897.512442902123</v>
      </c>
      <c r="P51" s="533">
        <v>80482.069269630156</v>
      </c>
      <c r="Q51" s="533">
        <v>84050.252673433017</v>
      </c>
      <c r="R51" s="533">
        <v>83508.332175396252</v>
      </c>
      <c r="S51" s="533">
        <v>86283.661007009461</v>
      </c>
      <c r="T51" s="533">
        <v>84335.767344295877</v>
      </c>
      <c r="U51" s="533">
        <v>87801.587539537431</v>
      </c>
      <c r="V51" s="533">
        <v>84138.146538588568</v>
      </c>
      <c r="W51" s="533">
        <v>83924.254523185446</v>
      </c>
      <c r="X51" s="533">
        <v>89536.739291579681</v>
      </c>
      <c r="Y51" s="533">
        <v>88898.621396624178</v>
      </c>
      <c r="Z51" s="533">
        <v>97270.407194049927</v>
      </c>
      <c r="AA51" s="533">
        <v>105709.30663084517</v>
      </c>
      <c r="AB51" s="533">
        <v>92965.195511556536</v>
      </c>
      <c r="AC51" s="533">
        <v>99661.822357810452</v>
      </c>
      <c r="AD51" s="533">
        <v>103050.03455237173</v>
      </c>
      <c r="AE51" s="533">
        <v>94890.696139107196</v>
      </c>
      <c r="AF51" s="533">
        <v>98491.443921532758</v>
      </c>
      <c r="AG51" s="533">
        <v>100097.47735002411</v>
      </c>
      <c r="AH51" s="533">
        <v>96837.04364484665</v>
      </c>
      <c r="AI51" s="533">
        <v>98964.390651508802</v>
      </c>
      <c r="AJ51" s="533">
        <v>117346.8929578658</v>
      </c>
      <c r="AK51" s="533">
        <v>111275.61328789066</v>
      </c>
      <c r="AL51" s="533">
        <v>107262.44080956784</v>
      </c>
      <c r="AM51" s="533">
        <v>113670.27935133062</v>
      </c>
      <c r="AN51" s="533">
        <v>113755.21719033859</v>
      </c>
      <c r="AO51" s="533">
        <v>117193.49835107665</v>
      </c>
      <c r="AP51" s="533">
        <v>114680.19077415405</v>
      </c>
      <c r="AQ51" s="533">
        <v>123147.90621819874</v>
      </c>
      <c r="AR51" s="533">
        <v>119425.2267136252</v>
      </c>
      <c r="AS51" s="533">
        <v>118576.46671077813</v>
      </c>
      <c r="AT51" s="533">
        <v>116573.48517141373</v>
      </c>
      <c r="AU51" s="533">
        <v>120426.57360885096</v>
      </c>
      <c r="AV51" s="533">
        <v>116359.87033590101</v>
      </c>
      <c r="AW51" s="533">
        <v>105825.28699763148</v>
      </c>
      <c r="AX51" s="533">
        <v>98288.130353572473</v>
      </c>
      <c r="AY51" s="533">
        <v>104969.86663035757</v>
      </c>
      <c r="AZ51" s="533">
        <v>103948.52686116811</v>
      </c>
      <c r="BA51" s="533">
        <v>106507.97710862385</v>
      </c>
      <c r="BB51" s="533">
        <v>105168.80115035707</v>
      </c>
      <c r="BC51" s="533">
        <v>103289.30802621595</v>
      </c>
      <c r="BD51" s="533">
        <v>101209.88974647276</v>
      </c>
      <c r="BE51" s="533">
        <v>101802.88519657716</v>
      </c>
      <c r="BF51" s="533">
        <v>102215.43641454133</v>
      </c>
      <c r="BG51" s="533">
        <v>103186.64767693872</v>
      </c>
      <c r="BH51" s="533">
        <v>98237.147598277501</v>
      </c>
      <c r="BI51" s="533">
        <v>110456.56631133109</v>
      </c>
      <c r="BJ51" s="533">
        <v>117905.54553182973</v>
      </c>
      <c r="BK51" s="533">
        <v>116040.77335440496</v>
      </c>
      <c r="BL51" s="533">
        <v>111607.27794559913</v>
      </c>
      <c r="BM51" s="533">
        <v>120807.88255158193</v>
      </c>
      <c r="BN51" s="533">
        <v>118421.7534043886</v>
      </c>
      <c r="BO51" s="533">
        <v>113453.92012670453</v>
      </c>
      <c r="BP51" s="533">
        <v>111410.28450875383</v>
      </c>
      <c r="BQ51" s="533">
        <v>108772.31658004419</v>
      </c>
      <c r="BR51" s="533">
        <v>100975.44984973417</v>
      </c>
      <c r="BS51" s="533">
        <v>103454.89570334017</v>
      </c>
      <c r="BT51" s="533">
        <v>99451.910636502347</v>
      </c>
      <c r="BU51" s="533">
        <v>112738.19159063847</v>
      </c>
      <c r="BV51" s="533">
        <v>92730.008417822915</v>
      </c>
      <c r="BW51" s="533">
        <v>101962.05765910193</v>
      </c>
      <c r="BX51" s="533">
        <v>110765.08047791531</v>
      </c>
      <c r="BY51" s="533">
        <v>111531.95376658885</v>
      </c>
      <c r="BZ51" s="533">
        <v>124500.70438389295</v>
      </c>
      <c r="CA51" s="533">
        <v>128817.85302633214</v>
      </c>
      <c r="CB51" s="533">
        <v>119372.22481696228</v>
      </c>
      <c r="CC51" s="533">
        <v>130596.76080115068</v>
      </c>
      <c r="CD51" s="533">
        <v>133632.61062397828</v>
      </c>
      <c r="CE51" s="533">
        <v>130688.20569288245</v>
      </c>
      <c r="CF51" s="533">
        <v>122836.55612158577</v>
      </c>
      <c r="CG51" s="533">
        <v>124753.3283890309</v>
      </c>
      <c r="CH51" s="533">
        <v>118691.79673997832</v>
      </c>
      <c r="CI51" s="533">
        <v>127483.06080769184</v>
      </c>
      <c r="CJ51" s="533">
        <v>128990.12625627106</v>
      </c>
      <c r="CK51" s="533">
        <v>123734.53352169989</v>
      </c>
      <c r="CL51" s="533">
        <v>127917.19779857068</v>
      </c>
      <c r="CM51" s="533">
        <v>124318.47468098615</v>
      </c>
      <c r="CN51" s="533">
        <v>129666.95852809249</v>
      </c>
      <c r="CO51" s="533">
        <v>110358.23086029646</v>
      </c>
      <c r="CP51" s="533">
        <v>101027.91452672864</v>
      </c>
      <c r="CQ51" s="533">
        <v>94486.307687178443</v>
      </c>
      <c r="CR51" s="533">
        <v>98994.926734894529</v>
      </c>
      <c r="CS51" s="533">
        <v>119669.25134560544</v>
      </c>
      <c r="CT51" s="533">
        <v>112193.33946003798</v>
      </c>
      <c r="CU51" s="533">
        <v>113894.3952691341</v>
      </c>
      <c r="CV51" s="533">
        <v>120406.59304772885</v>
      </c>
      <c r="CW51" s="533">
        <v>116101.81193159243</v>
      </c>
      <c r="CX51" s="533">
        <v>115245.58941464416</v>
      </c>
      <c r="CY51" s="533">
        <v>116335.2518167284</v>
      </c>
      <c r="CZ51" s="533">
        <v>130861.25681762684</v>
      </c>
      <c r="DA51" s="533">
        <v>111386.08029227542</v>
      </c>
      <c r="DB51" s="533">
        <v>113765.48877805106</v>
      </c>
      <c r="DC51" s="533">
        <v>112455.14903501561</v>
      </c>
      <c r="DD51" s="533">
        <v>126395.53454864303</v>
      </c>
      <c r="DE51" s="533">
        <v>124179.88455053105</v>
      </c>
      <c r="DF51" s="533">
        <v>149385.98101848501</v>
      </c>
      <c r="DG51" s="533">
        <v>141377.18825667602</v>
      </c>
      <c r="DH51" s="533">
        <v>146889.30273567344</v>
      </c>
      <c r="DI51" s="533">
        <v>147479.5134372098</v>
      </c>
      <c r="DJ51" s="533">
        <v>160816.50570887057</v>
      </c>
      <c r="DK51" s="533">
        <v>157793.49341056636</v>
      </c>
      <c r="DL51" s="533">
        <v>171512.83087663387</v>
      </c>
      <c r="DM51" s="533">
        <v>157745.23645916328</v>
      </c>
      <c r="DN51" s="533">
        <v>154713.47998257953</v>
      </c>
      <c r="DO51" s="533">
        <v>156186.94840728308</v>
      </c>
      <c r="DP51" s="533">
        <v>157090.14973219205</v>
      </c>
      <c r="DQ51" s="533">
        <v>148746.24105407996</v>
      </c>
      <c r="DR51" s="533">
        <v>135821.40477458693</v>
      </c>
      <c r="DS51" s="533">
        <v>129463.31401157564</v>
      </c>
      <c r="DT51" s="533">
        <v>139096.1029056301</v>
      </c>
      <c r="DU51" s="533">
        <v>128148.1954642389</v>
      </c>
      <c r="DV51" s="533">
        <v>120749.79546275982</v>
      </c>
      <c r="DW51" s="533">
        <v>119198.50799540449</v>
      </c>
      <c r="DX51" s="533">
        <v>121280.93846981676</v>
      </c>
      <c r="DY51" s="533">
        <v>112386.89796360635</v>
      </c>
      <c r="DZ51" s="533">
        <v>129953.126467543</v>
      </c>
      <c r="EA51" s="533">
        <v>139291.28285310027</v>
      </c>
      <c r="EB51" s="533">
        <v>137924.98260162448</v>
      </c>
      <c r="EC51" s="533">
        <v>128956.90636388789</v>
      </c>
      <c r="ED51" s="533">
        <v>140307.80729659961</v>
      </c>
      <c r="EE51" s="533">
        <v>129363.8088632608</v>
      </c>
      <c r="EF51" s="533">
        <v>137594.89930295837</v>
      </c>
      <c r="EG51" s="533">
        <v>124771.32402381656</v>
      </c>
      <c r="EH51" s="533">
        <v>114819.78207758054</v>
      </c>
      <c r="EI51" s="533">
        <v>119578.99266270304</v>
      </c>
      <c r="EJ51" s="533">
        <v>126455.02312652404</v>
      </c>
      <c r="EK51" s="535">
        <v>133478.26959734349</v>
      </c>
      <c r="EL51" s="535">
        <v>136246.35146297127</v>
      </c>
      <c r="EM51" s="535">
        <v>124915.24321190733</v>
      </c>
      <c r="EN51" s="535">
        <v>134184.0474453528</v>
      </c>
      <c r="EO51" s="535">
        <v>139801.57749536514</v>
      </c>
      <c r="EP51" s="535">
        <v>131648.63336232625</v>
      </c>
      <c r="EQ51" s="535">
        <v>117987.21113111355</v>
      </c>
      <c r="ER51" s="535">
        <v>103002.139164259</v>
      </c>
      <c r="ES51" s="535">
        <v>106070.64947998206</v>
      </c>
      <c r="ET51" s="535">
        <v>102670.50134833896</v>
      </c>
      <c r="EU51" s="535">
        <v>100933.19985604826</v>
      </c>
      <c r="EV51" s="535">
        <v>106196.0288851041</v>
      </c>
      <c r="EW51" s="535">
        <v>111447.40456310379</v>
      </c>
      <c r="EX51" s="535">
        <v>110488.27633898921</v>
      </c>
      <c r="EY51" s="535">
        <v>117694.81171331191</v>
      </c>
      <c r="EZ51" s="535">
        <v>116880.28579842276</v>
      </c>
      <c r="FA51" s="535">
        <v>118569.04960721158</v>
      </c>
      <c r="FB51" s="535">
        <v>124527.0116971488</v>
      </c>
      <c r="FC51" s="535">
        <v>121222.15714191964</v>
      </c>
      <c r="FD51" s="535">
        <v>117072.67764480726</v>
      </c>
      <c r="FE51" s="535">
        <v>137028.95169805401</v>
      </c>
      <c r="FF51" s="535">
        <v>138773.93116781858</v>
      </c>
    </row>
    <row r="52" spans="1:162" ht="17.25" customHeight="1" x14ac:dyDescent="0.3">
      <c r="A52" s="669"/>
      <c r="B52" s="749"/>
      <c r="C52" s="748"/>
      <c r="D52" s="625"/>
      <c r="E52" s="625"/>
      <c r="F52" s="625"/>
      <c r="G52" s="625"/>
      <c r="H52" s="625"/>
      <c r="I52" s="625"/>
      <c r="J52" s="625"/>
      <c r="K52" s="625"/>
      <c r="L52" s="625"/>
      <c r="M52" s="625"/>
      <c r="N52" s="625"/>
      <c r="O52" s="625"/>
      <c r="P52" s="625"/>
      <c r="Q52" s="625"/>
      <c r="R52" s="625"/>
      <c r="S52" s="625"/>
      <c r="T52" s="625"/>
      <c r="U52" s="625"/>
      <c r="V52" s="625"/>
      <c r="W52" s="625"/>
      <c r="X52" s="625"/>
      <c r="Y52" s="625"/>
      <c r="Z52" s="625"/>
      <c r="AA52" s="625"/>
      <c r="AB52" s="625"/>
      <c r="AC52" s="625"/>
      <c r="AD52" s="625"/>
      <c r="AE52" s="625"/>
      <c r="AF52" s="625"/>
      <c r="AG52" s="625"/>
      <c r="AH52" s="625"/>
      <c r="AI52" s="625"/>
      <c r="AJ52" s="625"/>
      <c r="AK52" s="625"/>
      <c r="AL52" s="625"/>
      <c r="AM52" s="625"/>
      <c r="AN52" s="625"/>
      <c r="AO52" s="625"/>
      <c r="AP52" s="625"/>
      <c r="AQ52" s="625"/>
      <c r="AR52" s="625"/>
      <c r="AS52" s="625"/>
      <c r="AT52" s="625"/>
      <c r="AU52" s="625"/>
      <c r="AV52" s="625"/>
      <c r="AW52" s="625"/>
      <c r="AX52" s="625"/>
      <c r="AY52" s="625"/>
      <c r="AZ52" s="625"/>
      <c r="BA52" s="625"/>
      <c r="BB52" s="625"/>
      <c r="BC52" s="625"/>
      <c r="BD52" s="625"/>
      <c r="BE52" s="625"/>
      <c r="BF52" s="625"/>
      <c r="BG52" s="625"/>
      <c r="BH52" s="625"/>
      <c r="BI52" s="625"/>
      <c r="BJ52" s="625"/>
      <c r="BK52" s="625"/>
      <c r="BL52" s="625"/>
      <c r="BM52" s="625"/>
      <c r="BN52" s="625"/>
      <c r="BO52" s="625"/>
      <c r="BP52" s="625"/>
      <c r="BQ52" s="625"/>
      <c r="BR52" s="625"/>
      <c r="BS52" s="625"/>
      <c r="BT52" s="625"/>
      <c r="BU52" s="625"/>
      <c r="BV52" s="625"/>
      <c r="BW52" s="625"/>
      <c r="BX52" s="625"/>
      <c r="BY52" s="625"/>
      <c r="BZ52" s="625"/>
      <c r="CA52" s="625"/>
      <c r="CB52" s="625"/>
      <c r="CC52" s="625"/>
      <c r="CD52" s="625"/>
      <c r="CE52" s="625"/>
      <c r="CF52" s="625"/>
      <c r="CG52" s="625"/>
      <c r="CH52" s="625"/>
      <c r="CI52" s="625"/>
      <c r="CJ52" s="625"/>
      <c r="CK52" s="625"/>
      <c r="CL52" s="625"/>
      <c r="CM52" s="625"/>
      <c r="CN52" s="625"/>
      <c r="CO52" s="625"/>
      <c r="CP52" s="625"/>
      <c r="CQ52" s="625"/>
      <c r="CR52" s="625"/>
      <c r="CS52" s="625"/>
      <c r="CT52" s="625"/>
      <c r="CU52" s="625"/>
      <c r="CV52" s="625"/>
      <c r="CW52" s="625"/>
      <c r="CX52" s="625"/>
      <c r="CY52" s="625"/>
      <c r="CZ52" s="625"/>
      <c r="DA52" s="625"/>
      <c r="DB52" s="625"/>
      <c r="DC52" s="625"/>
      <c r="DD52" s="625"/>
      <c r="DE52" s="625"/>
      <c r="DF52" s="625"/>
      <c r="DG52" s="625"/>
      <c r="DH52" s="625"/>
      <c r="DI52" s="625"/>
      <c r="DJ52" s="625"/>
      <c r="DK52" s="625"/>
      <c r="DL52" s="625"/>
      <c r="DM52" s="625"/>
      <c r="DN52" s="625"/>
      <c r="DO52" s="625"/>
      <c r="DP52" s="625"/>
      <c r="DQ52" s="625"/>
      <c r="DR52" s="625"/>
      <c r="DS52" s="625"/>
      <c r="DT52" s="625"/>
      <c r="DU52" s="625"/>
      <c r="DV52" s="625"/>
      <c r="DW52" s="625"/>
      <c r="DX52" s="625"/>
      <c r="DY52" s="625"/>
      <c r="DZ52" s="625"/>
      <c r="EA52" s="625"/>
      <c r="EB52" s="625"/>
      <c r="EC52" s="625"/>
      <c r="ED52" s="625"/>
      <c r="EE52" s="625"/>
      <c r="EF52" s="625"/>
      <c r="EG52" s="625"/>
      <c r="EH52" s="625"/>
      <c r="EI52" s="625"/>
      <c r="EJ52" s="625"/>
      <c r="EK52" s="626"/>
      <c r="EL52" s="626"/>
      <c r="EM52" s="626"/>
      <c r="EN52" s="626"/>
      <c r="EO52" s="626"/>
      <c r="EP52" s="626"/>
      <c r="EQ52" s="626"/>
      <c r="ER52" s="626"/>
      <c r="ES52" s="626"/>
      <c r="ET52" s="626"/>
      <c r="EU52" s="626"/>
      <c r="EV52" s="626"/>
      <c r="EW52" s="626"/>
      <c r="EX52" s="626"/>
      <c r="EY52" s="626"/>
      <c r="EZ52" s="626"/>
      <c r="FA52" s="626"/>
      <c r="FB52" s="626"/>
      <c r="FC52" s="626"/>
      <c r="FD52" s="626"/>
      <c r="FE52" s="626"/>
      <c r="FF52" s="626"/>
    </row>
    <row r="53" spans="1:162" ht="17.25" customHeight="1" x14ac:dyDescent="0.3">
      <c r="A53" s="663" t="s">
        <v>370</v>
      </c>
      <c r="B53" s="745" t="s">
        <v>343</v>
      </c>
      <c r="C53" s="746">
        <v>0</v>
      </c>
      <c r="D53" s="533">
        <v>0</v>
      </c>
      <c r="E53" s="533">
        <v>0</v>
      </c>
      <c r="F53" s="533">
        <v>0</v>
      </c>
      <c r="G53" s="533">
        <v>0</v>
      </c>
      <c r="H53" s="533">
        <v>0</v>
      </c>
      <c r="I53" s="533">
        <v>0</v>
      </c>
      <c r="J53" s="533">
        <v>0</v>
      </c>
      <c r="K53" s="533">
        <v>0</v>
      </c>
      <c r="L53" s="533">
        <v>0</v>
      </c>
      <c r="M53" s="533">
        <v>0</v>
      </c>
      <c r="N53" s="533">
        <v>0</v>
      </c>
      <c r="O53" s="533">
        <v>0</v>
      </c>
      <c r="P53" s="533">
        <v>0</v>
      </c>
      <c r="Q53" s="533">
        <v>0</v>
      </c>
      <c r="R53" s="533">
        <v>0</v>
      </c>
      <c r="S53" s="533">
        <v>0</v>
      </c>
      <c r="T53" s="533">
        <v>0</v>
      </c>
      <c r="U53" s="533">
        <v>0</v>
      </c>
      <c r="V53" s="533">
        <v>0</v>
      </c>
      <c r="W53" s="533">
        <v>0</v>
      </c>
      <c r="X53" s="533">
        <v>0</v>
      </c>
      <c r="Y53" s="533">
        <v>0</v>
      </c>
      <c r="Z53" s="533">
        <v>0</v>
      </c>
      <c r="AA53" s="533">
        <v>0</v>
      </c>
      <c r="AB53" s="533">
        <v>0</v>
      </c>
      <c r="AC53" s="533">
        <v>0</v>
      </c>
      <c r="AD53" s="533">
        <v>0</v>
      </c>
      <c r="AE53" s="533">
        <v>0</v>
      </c>
      <c r="AF53" s="533">
        <v>0</v>
      </c>
      <c r="AG53" s="533">
        <v>0</v>
      </c>
      <c r="AH53" s="533">
        <v>0</v>
      </c>
      <c r="AI53" s="533">
        <v>0</v>
      </c>
      <c r="AJ53" s="533">
        <v>0</v>
      </c>
      <c r="AK53" s="533">
        <v>0</v>
      </c>
      <c r="AL53" s="533">
        <v>0</v>
      </c>
      <c r="AM53" s="533">
        <v>0</v>
      </c>
      <c r="AN53" s="533">
        <v>0</v>
      </c>
      <c r="AO53" s="533">
        <v>0</v>
      </c>
      <c r="AP53" s="533">
        <v>0</v>
      </c>
      <c r="AQ53" s="533">
        <v>0</v>
      </c>
      <c r="AR53" s="533">
        <v>0</v>
      </c>
      <c r="AS53" s="533">
        <v>0</v>
      </c>
      <c r="AT53" s="533">
        <v>0</v>
      </c>
      <c r="AU53" s="533">
        <v>0</v>
      </c>
      <c r="AV53" s="533">
        <v>0</v>
      </c>
      <c r="AW53" s="533">
        <v>0</v>
      </c>
      <c r="AX53" s="533">
        <v>0</v>
      </c>
      <c r="AY53" s="533">
        <v>0</v>
      </c>
      <c r="AZ53" s="533">
        <v>0</v>
      </c>
      <c r="BA53" s="533">
        <v>0</v>
      </c>
      <c r="BB53" s="533">
        <v>0</v>
      </c>
      <c r="BC53" s="533">
        <v>0</v>
      </c>
      <c r="BD53" s="533">
        <v>0</v>
      </c>
      <c r="BE53" s="533">
        <v>0</v>
      </c>
      <c r="BF53" s="533">
        <v>0</v>
      </c>
      <c r="BG53" s="533">
        <v>0</v>
      </c>
      <c r="BH53" s="533">
        <v>0</v>
      </c>
      <c r="BI53" s="533">
        <v>0</v>
      </c>
      <c r="BJ53" s="533">
        <v>0</v>
      </c>
      <c r="BK53" s="533">
        <v>0</v>
      </c>
      <c r="BL53" s="533">
        <v>0</v>
      </c>
      <c r="BM53" s="533">
        <v>0</v>
      </c>
      <c r="BN53" s="533">
        <v>0</v>
      </c>
      <c r="BO53" s="533">
        <v>0</v>
      </c>
      <c r="BP53" s="533">
        <v>0</v>
      </c>
      <c r="BQ53" s="533">
        <v>0</v>
      </c>
      <c r="BR53" s="533">
        <v>0</v>
      </c>
      <c r="BS53" s="533">
        <v>0</v>
      </c>
      <c r="BT53" s="533">
        <v>0</v>
      </c>
      <c r="BU53" s="533">
        <v>0</v>
      </c>
      <c r="BV53" s="533">
        <v>0</v>
      </c>
      <c r="BW53" s="533">
        <v>0</v>
      </c>
      <c r="BX53" s="533">
        <v>0</v>
      </c>
      <c r="BY53" s="533">
        <v>0</v>
      </c>
      <c r="BZ53" s="533">
        <v>0</v>
      </c>
      <c r="CA53" s="533">
        <v>0</v>
      </c>
      <c r="CB53" s="533">
        <v>0</v>
      </c>
      <c r="CC53" s="533">
        <v>0</v>
      </c>
      <c r="CD53" s="533">
        <v>0</v>
      </c>
      <c r="CE53" s="533">
        <v>0</v>
      </c>
      <c r="CF53" s="533">
        <v>0</v>
      </c>
      <c r="CG53" s="533">
        <v>0</v>
      </c>
      <c r="CH53" s="533">
        <v>0</v>
      </c>
      <c r="CI53" s="533">
        <v>0</v>
      </c>
      <c r="CJ53" s="533">
        <v>0</v>
      </c>
      <c r="CK53" s="533">
        <v>0</v>
      </c>
      <c r="CL53" s="533">
        <v>0</v>
      </c>
      <c r="CM53" s="533">
        <v>0</v>
      </c>
      <c r="CN53" s="533">
        <v>0</v>
      </c>
      <c r="CO53" s="533">
        <v>0</v>
      </c>
      <c r="CP53" s="533">
        <v>0</v>
      </c>
      <c r="CQ53" s="533">
        <v>0</v>
      </c>
      <c r="CR53" s="533">
        <v>0</v>
      </c>
      <c r="CS53" s="533">
        <v>0</v>
      </c>
      <c r="CT53" s="533">
        <v>0</v>
      </c>
      <c r="CU53" s="533">
        <v>0</v>
      </c>
      <c r="CV53" s="533">
        <v>0</v>
      </c>
      <c r="CW53" s="533">
        <v>0</v>
      </c>
      <c r="CX53" s="533">
        <v>0</v>
      </c>
      <c r="CY53" s="533">
        <v>0</v>
      </c>
      <c r="CZ53" s="533">
        <v>0</v>
      </c>
      <c r="DA53" s="533">
        <v>0</v>
      </c>
      <c r="DB53" s="533">
        <v>0</v>
      </c>
      <c r="DC53" s="533">
        <v>0</v>
      </c>
      <c r="DD53" s="533">
        <v>0</v>
      </c>
      <c r="DE53" s="533">
        <v>0</v>
      </c>
      <c r="DF53" s="533">
        <v>0</v>
      </c>
      <c r="DG53" s="533">
        <v>0</v>
      </c>
      <c r="DH53" s="533">
        <v>0</v>
      </c>
      <c r="DI53" s="533">
        <v>0</v>
      </c>
      <c r="DJ53" s="533">
        <v>0</v>
      </c>
      <c r="DK53" s="533">
        <v>0</v>
      </c>
      <c r="DL53" s="533">
        <v>0</v>
      </c>
      <c r="DM53" s="533">
        <v>0</v>
      </c>
      <c r="DN53" s="533">
        <v>0</v>
      </c>
      <c r="DO53" s="533">
        <v>0</v>
      </c>
      <c r="DP53" s="533">
        <v>0</v>
      </c>
      <c r="DQ53" s="533">
        <v>0</v>
      </c>
      <c r="DR53" s="533">
        <v>0</v>
      </c>
      <c r="DS53" s="533">
        <v>0</v>
      </c>
      <c r="DT53" s="533">
        <v>0</v>
      </c>
      <c r="DU53" s="533">
        <v>0</v>
      </c>
      <c r="DV53" s="533">
        <v>0</v>
      </c>
      <c r="DW53" s="533">
        <v>0</v>
      </c>
      <c r="DX53" s="533">
        <v>0</v>
      </c>
      <c r="DY53" s="533">
        <v>0</v>
      </c>
      <c r="DZ53" s="533">
        <v>0</v>
      </c>
      <c r="EA53" s="533">
        <v>0</v>
      </c>
      <c r="EB53" s="533">
        <v>0</v>
      </c>
      <c r="EC53" s="533">
        <v>0</v>
      </c>
      <c r="ED53" s="533">
        <v>0</v>
      </c>
      <c r="EE53" s="533">
        <v>0</v>
      </c>
      <c r="EF53" s="533">
        <v>0</v>
      </c>
      <c r="EG53" s="533">
        <v>0</v>
      </c>
      <c r="EH53" s="533">
        <v>0</v>
      </c>
      <c r="EI53" s="533">
        <v>0</v>
      </c>
      <c r="EJ53" s="533">
        <v>0</v>
      </c>
      <c r="EK53" s="535">
        <v>0</v>
      </c>
      <c r="EL53" s="535">
        <v>0</v>
      </c>
      <c r="EM53" s="535">
        <v>0</v>
      </c>
      <c r="EN53" s="535">
        <v>0</v>
      </c>
      <c r="EO53" s="535">
        <v>0</v>
      </c>
      <c r="EP53" s="535">
        <v>0</v>
      </c>
      <c r="EQ53" s="535">
        <v>0</v>
      </c>
      <c r="ER53" s="535">
        <v>0</v>
      </c>
      <c r="ES53" s="535">
        <v>0</v>
      </c>
      <c r="ET53" s="535">
        <v>0</v>
      </c>
      <c r="EU53" s="535">
        <v>0</v>
      </c>
      <c r="EV53" s="535">
        <v>0</v>
      </c>
      <c r="EW53" s="535">
        <v>0</v>
      </c>
      <c r="EX53" s="535">
        <v>0</v>
      </c>
      <c r="EY53" s="535">
        <v>0</v>
      </c>
      <c r="EZ53" s="535">
        <v>0</v>
      </c>
      <c r="FA53" s="535">
        <v>0</v>
      </c>
      <c r="FB53" s="535">
        <v>0</v>
      </c>
      <c r="FC53" s="535">
        <v>0</v>
      </c>
      <c r="FD53" s="535">
        <v>0</v>
      </c>
      <c r="FE53" s="535">
        <v>0</v>
      </c>
      <c r="FF53" s="535">
        <v>0</v>
      </c>
    </row>
    <row r="54" spans="1:162" ht="17.25" customHeight="1" x14ac:dyDescent="0.3">
      <c r="A54" s="669"/>
      <c r="B54" s="747"/>
      <c r="C54" s="748"/>
      <c r="D54" s="625"/>
      <c r="E54" s="625"/>
      <c r="F54" s="625"/>
      <c r="G54" s="625"/>
      <c r="H54" s="625"/>
      <c r="I54" s="625"/>
      <c r="J54" s="625"/>
      <c r="K54" s="625"/>
      <c r="L54" s="625"/>
      <c r="M54" s="625"/>
      <c r="N54" s="625"/>
      <c r="O54" s="625"/>
      <c r="P54" s="625"/>
      <c r="Q54" s="625"/>
      <c r="R54" s="625"/>
      <c r="S54" s="625"/>
      <c r="T54" s="625"/>
      <c r="U54" s="625"/>
      <c r="V54" s="625"/>
      <c r="W54" s="625"/>
      <c r="X54" s="625"/>
      <c r="Y54" s="625"/>
      <c r="Z54" s="625"/>
      <c r="AA54" s="625"/>
      <c r="AB54" s="625"/>
      <c r="AC54" s="625"/>
      <c r="AD54" s="625"/>
      <c r="AE54" s="625"/>
      <c r="AF54" s="625"/>
      <c r="AG54" s="625"/>
      <c r="AH54" s="625"/>
      <c r="AI54" s="625"/>
      <c r="AJ54" s="625"/>
      <c r="AK54" s="625"/>
      <c r="AL54" s="625"/>
      <c r="AM54" s="625"/>
      <c r="AN54" s="625"/>
      <c r="AO54" s="625"/>
      <c r="AP54" s="625"/>
      <c r="AQ54" s="625"/>
      <c r="AR54" s="625"/>
      <c r="AS54" s="625"/>
      <c r="AT54" s="625"/>
      <c r="AU54" s="625"/>
      <c r="AV54" s="625"/>
      <c r="AW54" s="625"/>
      <c r="AX54" s="625"/>
      <c r="AY54" s="625"/>
      <c r="AZ54" s="625"/>
      <c r="BA54" s="625"/>
      <c r="BB54" s="625"/>
      <c r="BC54" s="625"/>
      <c r="BD54" s="625"/>
      <c r="BE54" s="625"/>
      <c r="BF54" s="625"/>
      <c r="BG54" s="625"/>
      <c r="BH54" s="625"/>
      <c r="BI54" s="625"/>
      <c r="BJ54" s="625"/>
      <c r="BK54" s="625"/>
      <c r="BL54" s="625"/>
      <c r="BM54" s="625"/>
      <c r="BN54" s="625"/>
      <c r="BO54" s="625"/>
      <c r="BP54" s="625"/>
      <c r="BQ54" s="625"/>
      <c r="BR54" s="625"/>
      <c r="BS54" s="625"/>
      <c r="BT54" s="625"/>
      <c r="BU54" s="625"/>
      <c r="BV54" s="625"/>
      <c r="BW54" s="625"/>
      <c r="BX54" s="625"/>
      <c r="BY54" s="625"/>
      <c r="BZ54" s="625"/>
      <c r="CA54" s="625"/>
      <c r="CB54" s="625"/>
      <c r="CC54" s="625"/>
      <c r="CD54" s="625"/>
      <c r="CE54" s="625"/>
      <c r="CF54" s="625"/>
      <c r="CG54" s="625"/>
      <c r="CH54" s="625"/>
      <c r="CI54" s="625"/>
      <c r="CJ54" s="625"/>
      <c r="CK54" s="625"/>
      <c r="CL54" s="625"/>
      <c r="CM54" s="625"/>
      <c r="CN54" s="625"/>
      <c r="CO54" s="625"/>
      <c r="CP54" s="625"/>
      <c r="CQ54" s="625"/>
      <c r="CR54" s="625"/>
      <c r="CS54" s="625"/>
      <c r="CT54" s="625"/>
      <c r="CU54" s="625"/>
      <c r="CV54" s="625"/>
      <c r="CW54" s="625"/>
      <c r="CX54" s="625"/>
      <c r="CY54" s="625"/>
      <c r="CZ54" s="625"/>
      <c r="DA54" s="625"/>
      <c r="DB54" s="625"/>
      <c r="DC54" s="625"/>
      <c r="DD54" s="625"/>
      <c r="DE54" s="625"/>
      <c r="DF54" s="625"/>
      <c r="DG54" s="625"/>
      <c r="DH54" s="625"/>
      <c r="DI54" s="625"/>
      <c r="DJ54" s="625"/>
      <c r="DK54" s="625"/>
      <c r="DL54" s="625"/>
      <c r="DM54" s="625"/>
      <c r="DN54" s="625"/>
      <c r="DO54" s="625"/>
      <c r="DP54" s="625"/>
      <c r="DQ54" s="625"/>
      <c r="DR54" s="625"/>
      <c r="DS54" s="625"/>
      <c r="DT54" s="625"/>
      <c r="DU54" s="625"/>
      <c r="DV54" s="625"/>
      <c r="DW54" s="625"/>
      <c r="DX54" s="625"/>
      <c r="DY54" s="625"/>
      <c r="DZ54" s="625"/>
      <c r="EA54" s="625"/>
      <c r="EB54" s="625"/>
      <c r="EC54" s="625"/>
      <c r="ED54" s="625"/>
      <c r="EE54" s="625"/>
      <c r="EF54" s="625"/>
      <c r="EG54" s="625"/>
      <c r="EH54" s="625"/>
      <c r="EI54" s="625"/>
      <c r="EJ54" s="625"/>
      <c r="EK54" s="626"/>
      <c r="EL54" s="626"/>
      <c r="EM54" s="626"/>
      <c r="EN54" s="626"/>
      <c r="EO54" s="626"/>
      <c r="EP54" s="626"/>
      <c r="EQ54" s="626"/>
      <c r="ER54" s="626"/>
      <c r="ES54" s="626"/>
      <c r="ET54" s="626"/>
      <c r="EU54" s="626"/>
      <c r="EV54" s="626"/>
      <c r="EW54" s="626"/>
      <c r="EX54" s="626"/>
      <c r="EY54" s="626"/>
      <c r="EZ54" s="626"/>
      <c r="FA54" s="626"/>
      <c r="FB54" s="626"/>
      <c r="FC54" s="626"/>
      <c r="FD54" s="626"/>
      <c r="FE54" s="626"/>
      <c r="FF54" s="626"/>
    </row>
    <row r="55" spans="1:162" ht="17.25" customHeight="1" x14ac:dyDescent="0.3">
      <c r="A55" s="663" t="s">
        <v>371</v>
      </c>
      <c r="B55" s="745" t="s">
        <v>441</v>
      </c>
      <c r="C55" s="746">
        <v>29432.767018766855</v>
      </c>
      <c r="D55" s="533">
        <v>34260.080803627447</v>
      </c>
      <c r="E55" s="533">
        <v>33736.445753137697</v>
      </c>
      <c r="F55" s="533">
        <v>30869.665977368513</v>
      </c>
      <c r="G55" s="533">
        <v>33148.508443650164</v>
      </c>
      <c r="H55" s="533">
        <v>32103.114393552522</v>
      </c>
      <c r="I55" s="533">
        <v>30169.13539053157</v>
      </c>
      <c r="J55" s="533">
        <v>39529.378811924573</v>
      </c>
      <c r="K55" s="533">
        <v>40813.964159177995</v>
      </c>
      <c r="L55" s="533">
        <v>38298.472398335762</v>
      </c>
      <c r="M55" s="533">
        <v>42561.914226997869</v>
      </c>
      <c r="N55" s="533">
        <v>39547.513947527019</v>
      </c>
      <c r="O55" s="533">
        <v>34322.485455183065</v>
      </c>
      <c r="P55" s="533">
        <v>23458.447846964125</v>
      </c>
      <c r="Q55" s="533">
        <v>22783.893341378978</v>
      </c>
      <c r="R55" s="533">
        <v>28642.687883647355</v>
      </c>
      <c r="S55" s="533">
        <v>25554.180948222551</v>
      </c>
      <c r="T55" s="533">
        <v>28986.653275119956</v>
      </c>
      <c r="U55" s="533">
        <v>23144.521802052503</v>
      </c>
      <c r="V55" s="533">
        <v>24778.631760438147</v>
      </c>
      <c r="W55" s="533">
        <v>25578.83426078095</v>
      </c>
      <c r="X55" s="533">
        <v>28469.195348005636</v>
      </c>
      <c r="Y55" s="533">
        <v>35207.911461794189</v>
      </c>
      <c r="Z55" s="533">
        <v>29022.884805908736</v>
      </c>
      <c r="AA55" s="533">
        <v>39967.940543216449</v>
      </c>
      <c r="AB55" s="533">
        <v>38952.669907664116</v>
      </c>
      <c r="AC55" s="533">
        <v>35611.417045563867</v>
      </c>
      <c r="AD55" s="533">
        <v>33834.882104414784</v>
      </c>
      <c r="AE55" s="533">
        <v>39070.798615132757</v>
      </c>
      <c r="AF55" s="533">
        <v>34309.875560910383</v>
      </c>
      <c r="AG55" s="533">
        <v>30761.533252157133</v>
      </c>
      <c r="AH55" s="533">
        <v>30209.616689337126</v>
      </c>
      <c r="AI55" s="533">
        <v>44387.928754471606</v>
      </c>
      <c r="AJ55" s="533">
        <v>40145.866677087492</v>
      </c>
      <c r="AK55" s="533">
        <v>37941.127663167666</v>
      </c>
      <c r="AL55" s="533">
        <v>40551.299268888004</v>
      </c>
      <c r="AM55" s="533">
        <v>43238.137322506242</v>
      </c>
      <c r="AN55" s="533">
        <v>42618.980175564284</v>
      </c>
      <c r="AO55" s="533">
        <v>44457.242976324567</v>
      </c>
      <c r="AP55" s="533">
        <v>39691.1360705482</v>
      </c>
      <c r="AQ55" s="533">
        <v>59777.699357459212</v>
      </c>
      <c r="AR55" s="533">
        <v>44315.485858984328</v>
      </c>
      <c r="AS55" s="533">
        <v>50022.483865121387</v>
      </c>
      <c r="AT55" s="533">
        <v>45071.427850664673</v>
      </c>
      <c r="AU55" s="533">
        <v>44825.023681978993</v>
      </c>
      <c r="AV55" s="533">
        <v>45723.11009277204</v>
      </c>
      <c r="AW55" s="533">
        <v>56623.470659186809</v>
      </c>
      <c r="AX55" s="533">
        <v>58954.183824958382</v>
      </c>
      <c r="AY55" s="533">
        <v>71511.057699533572</v>
      </c>
      <c r="AZ55" s="533">
        <v>90538.775278142028</v>
      </c>
      <c r="BA55" s="533">
        <v>96306.272537237586</v>
      </c>
      <c r="BB55" s="533">
        <v>77032.912200377803</v>
      </c>
      <c r="BC55" s="533">
        <v>81370.840048575323</v>
      </c>
      <c r="BD55" s="533">
        <v>78336.510964634406</v>
      </c>
      <c r="BE55" s="533">
        <v>99663.735643111504</v>
      </c>
      <c r="BF55" s="533">
        <v>111707.05893216262</v>
      </c>
      <c r="BG55" s="533">
        <v>123272.0779647421</v>
      </c>
      <c r="BH55" s="533">
        <v>137833.12623258727</v>
      </c>
      <c r="BI55" s="533">
        <v>143953.15384429533</v>
      </c>
      <c r="BJ55" s="533">
        <v>178862.29597032876</v>
      </c>
      <c r="BK55" s="533">
        <v>169154.96589423789</v>
      </c>
      <c r="BL55" s="533">
        <v>160607.1231365795</v>
      </c>
      <c r="BM55" s="533">
        <v>164575.23255486466</v>
      </c>
      <c r="BN55" s="533">
        <v>179484.48929827844</v>
      </c>
      <c r="BO55" s="533">
        <v>196442.74826099002</v>
      </c>
      <c r="BP55" s="533">
        <v>164531.17855713627</v>
      </c>
      <c r="BQ55" s="533">
        <v>204934.24004247849</v>
      </c>
      <c r="BR55" s="533">
        <v>232314.69118893062</v>
      </c>
      <c r="BS55" s="533">
        <v>236566.50196854505</v>
      </c>
      <c r="BT55" s="533">
        <v>228442.52946675199</v>
      </c>
      <c r="BU55" s="533">
        <v>262787.18552714447</v>
      </c>
      <c r="BV55" s="533">
        <v>225701.43862436843</v>
      </c>
      <c r="BW55" s="533">
        <v>242684.51972220954</v>
      </c>
      <c r="BX55" s="533">
        <v>233419.56582643723</v>
      </c>
      <c r="BY55" s="533">
        <v>222553.99565980441</v>
      </c>
      <c r="BZ55" s="533">
        <v>280216.22471588483</v>
      </c>
      <c r="CA55" s="533">
        <v>258504.49647729652</v>
      </c>
      <c r="CB55" s="533">
        <v>238443.67931575485</v>
      </c>
      <c r="CC55" s="533">
        <v>291258.19929144433</v>
      </c>
      <c r="CD55" s="533">
        <v>331551.52239167277</v>
      </c>
      <c r="CE55" s="533">
        <v>365150.9206607173</v>
      </c>
      <c r="CF55" s="533">
        <v>331744.64526177425</v>
      </c>
      <c r="CG55" s="533">
        <v>306206.7874403724</v>
      </c>
      <c r="CH55" s="533">
        <v>326287.14330588136</v>
      </c>
      <c r="CI55" s="533">
        <v>345566.76871943782</v>
      </c>
      <c r="CJ55" s="533">
        <v>355620.70449500385</v>
      </c>
      <c r="CK55" s="533">
        <v>344224.6446809328</v>
      </c>
      <c r="CL55" s="533">
        <v>351250.84561238473</v>
      </c>
      <c r="CM55" s="533">
        <v>330178.31108843983</v>
      </c>
      <c r="CN55" s="533">
        <v>287721.32492861018</v>
      </c>
      <c r="CO55" s="533">
        <v>279939.08250933321</v>
      </c>
      <c r="CP55" s="533">
        <v>296836.98913296411</v>
      </c>
      <c r="CQ55" s="533">
        <v>297892.84432366665</v>
      </c>
      <c r="CR55" s="533">
        <v>307347.90835321526</v>
      </c>
      <c r="CS55" s="533">
        <v>284028.29083379696</v>
      </c>
      <c r="CT55" s="533">
        <v>296186.66098618211</v>
      </c>
      <c r="CU55" s="533">
        <v>294401.09124277084</v>
      </c>
      <c r="CV55" s="533">
        <v>313836.05786084075</v>
      </c>
      <c r="CW55" s="533">
        <v>367269.29246765771</v>
      </c>
      <c r="CX55" s="533">
        <v>360956.46484693687</v>
      </c>
      <c r="CY55" s="533">
        <v>310919.57905538724</v>
      </c>
      <c r="CZ55" s="533">
        <v>288355.94132487784</v>
      </c>
      <c r="DA55" s="533">
        <v>244096.76228233028</v>
      </c>
      <c r="DB55" s="533">
        <v>226887.54080734405</v>
      </c>
      <c r="DC55" s="533">
        <v>235220.8493683727</v>
      </c>
      <c r="DD55" s="533">
        <v>223332.05145226975</v>
      </c>
      <c r="DE55" s="533">
        <v>213015.07227861648</v>
      </c>
      <c r="DF55" s="533">
        <v>208067.28408345862</v>
      </c>
      <c r="DG55" s="533">
        <v>198664.07230677677</v>
      </c>
      <c r="DH55" s="533">
        <v>163011.89731705171</v>
      </c>
      <c r="DI55" s="533">
        <v>136937.24142526506</v>
      </c>
      <c r="DJ55" s="533">
        <v>168231.58288372419</v>
      </c>
      <c r="DK55" s="533">
        <v>151653.23715752174</v>
      </c>
      <c r="DL55" s="533">
        <v>139977.31040497901</v>
      </c>
      <c r="DM55" s="533">
        <v>147077.22059171399</v>
      </c>
      <c r="DN55" s="533">
        <v>146627.91770260001</v>
      </c>
      <c r="DO55" s="533">
        <v>148457.33312874945</v>
      </c>
      <c r="DP55" s="533">
        <v>181837.55940702357</v>
      </c>
      <c r="DQ55" s="533">
        <v>182150.91998237191</v>
      </c>
      <c r="DR55" s="533">
        <v>173382.35923417661</v>
      </c>
      <c r="DS55" s="533">
        <v>144842.61480010487</v>
      </c>
      <c r="DT55" s="533">
        <v>136691.45247165122</v>
      </c>
      <c r="DU55" s="533">
        <v>136396.17829938509</v>
      </c>
      <c r="DV55" s="533">
        <v>155476.07297999755</v>
      </c>
      <c r="DW55" s="533">
        <v>133018.6432050424</v>
      </c>
      <c r="DX55" s="533">
        <v>132037.4436814787</v>
      </c>
      <c r="DY55" s="533">
        <v>149999.05563883213</v>
      </c>
      <c r="DZ55" s="533">
        <v>165742.32393762539</v>
      </c>
      <c r="EA55" s="533">
        <v>205225.69487357917</v>
      </c>
      <c r="EB55" s="533">
        <v>132487.54496389805</v>
      </c>
      <c r="EC55" s="533">
        <v>80813.698965197778</v>
      </c>
      <c r="ED55" s="533">
        <v>84857.047242401182</v>
      </c>
      <c r="EE55" s="533">
        <v>102648.76195029407</v>
      </c>
      <c r="EF55" s="533">
        <v>95096.399832475057</v>
      </c>
      <c r="EG55" s="533">
        <v>120627.25259257028</v>
      </c>
      <c r="EH55" s="533">
        <v>94406.254212882093</v>
      </c>
      <c r="EI55" s="533">
        <v>90138.905361509474</v>
      </c>
      <c r="EJ55" s="533">
        <v>83961.958070466339</v>
      </c>
      <c r="EK55" s="535">
        <v>98054.260146210683</v>
      </c>
      <c r="EL55" s="535">
        <v>98021.884084467078</v>
      </c>
      <c r="EM55" s="535">
        <v>105597.26588819623</v>
      </c>
      <c r="EN55" s="535">
        <v>135487.75929156167</v>
      </c>
      <c r="EO55" s="535">
        <v>144302.37206743305</v>
      </c>
      <c r="EP55" s="535">
        <v>151841.94510689247</v>
      </c>
      <c r="EQ55" s="535">
        <v>143235.50168712981</v>
      </c>
      <c r="ER55" s="535">
        <v>155715.99899229553</v>
      </c>
      <c r="ES55" s="535">
        <v>176419.16782854268</v>
      </c>
      <c r="ET55" s="535">
        <v>186527.87326414918</v>
      </c>
      <c r="EU55" s="535">
        <v>193894.44604594013</v>
      </c>
      <c r="EV55" s="535">
        <v>191528.28040551947</v>
      </c>
      <c r="EW55" s="535">
        <v>207368.97866296064</v>
      </c>
      <c r="EX55" s="535">
        <v>220484.08164457948</v>
      </c>
      <c r="EY55" s="535">
        <v>210626.02694012987</v>
      </c>
      <c r="EZ55" s="535">
        <v>203541.65121188312</v>
      </c>
      <c r="FA55" s="535">
        <v>182489.50951460502</v>
      </c>
      <c r="FB55" s="535">
        <v>10420.311574117244</v>
      </c>
      <c r="FC55" s="535">
        <v>3969.1971430716694</v>
      </c>
      <c r="FD55" s="535">
        <v>3534.0453183541445</v>
      </c>
      <c r="FE55" s="535">
        <v>2184.7882849672919</v>
      </c>
      <c r="FF55" s="535">
        <v>2215.0396815909917</v>
      </c>
    </row>
    <row r="56" spans="1:162" ht="17.25" customHeight="1" x14ac:dyDescent="0.3">
      <c r="A56" s="669"/>
      <c r="B56" s="747"/>
      <c r="C56" s="748"/>
      <c r="D56" s="625"/>
      <c r="E56" s="625"/>
      <c r="F56" s="625"/>
      <c r="G56" s="625"/>
      <c r="H56" s="625"/>
      <c r="I56" s="625"/>
      <c r="J56" s="625"/>
      <c r="K56" s="625"/>
      <c r="L56" s="625"/>
      <c r="M56" s="625"/>
      <c r="N56" s="625"/>
      <c r="O56" s="625"/>
      <c r="P56" s="625"/>
      <c r="Q56" s="625"/>
      <c r="R56" s="625"/>
      <c r="S56" s="625"/>
      <c r="T56" s="625"/>
      <c r="U56" s="625"/>
      <c r="V56" s="625"/>
      <c r="W56" s="625"/>
      <c r="X56" s="625"/>
      <c r="Y56" s="625"/>
      <c r="Z56" s="625"/>
      <c r="AA56" s="625"/>
      <c r="AB56" s="625"/>
      <c r="AC56" s="625"/>
      <c r="AD56" s="625"/>
      <c r="AE56" s="625"/>
      <c r="AF56" s="625"/>
      <c r="AG56" s="625"/>
      <c r="AH56" s="625"/>
      <c r="AI56" s="625"/>
      <c r="AJ56" s="625"/>
      <c r="AK56" s="625"/>
      <c r="AL56" s="625"/>
      <c r="AM56" s="625"/>
      <c r="AN56" s="625"/>
      <c r="AO56" s="625"/>
      <c r="AP56" s="625"/>
      <c r="AQ56" s="625"/>
      <c r="AR56" s="625"/>
      <c r="AS56" s="625"/>
      <c r="AT56" s="625"/>
      <c r="AU56" s="625"/>
      <c r="AV56" s="625"/>
      <c r="AW56" s="625"/>
      <c r="AX56" s="625"/>
      <c r="AY56" s="625"/>
      <c r="AZ56" s="625"/>
      <c r="BA56" s="625"/>
      <c r="BB56" s="625"/>
      <c r="BC56" s="625"/>
      <c r="BD56" s="625"/>
      <c r="BE56" s="625"/>
      <c r="BF56" s="625"/>
      <c r="BG56" s="625"/>
      <c r="BH56" s="625"/>
      <c r="BI56" s="625"/>
      <c r="BJ56" s="625"/>
      <c r="BK56" s="625"/>
      <c r="BL56" s="625"/>
      <c r="BM56" s="625"/>
      <c r="BN56" s="625"/>
      <c r="BO56" s="625"/>
      <c r="BP56" s="625"/>
      <c r="BQ56" s="625"/>
      <c r="BR56" s="625"/>
      <c r="BS56" s="625"/>
      <c r="BT56" s="625"/>
      <c r="BU56" s="625"/>
      <c r="BV56" s="625"/>
      <c r="BW56" s="625"/>
      <c r="BX56" s="625"/>
      <c r="BY56" s="625"/>
      <c r="BZ56" s="625"/>
      <c r="CA56" s="625"/>
      <c r="CB56" s="625"/>
      <c r="CC56" s="625"/>
      <c r="CD56" s="625"/>
      <c r="CE56" s="625"/>
      <c r="CF56" s="625"/>
      <c r="CG56" s="625"/>
      <c r="CH56" s="625"/>
      <c r="CI56" s="625"/>
      <c r="CJ56" s="625"/>
      <c r="CK56" s="625"/>
      <c r="CL56" s="625"/>
      <c r="CM56" s="625"/>
      <c r="CN56" s="625"/>
      <c r="CO56" s="625"/>
      <c r="CP56" s="625"/>
      <c r="CQ56" s="625"/>
      <c r="CR56" s="625"/>
      <c r="CS56" s="625"/>
      <c r="CT56" s="625"/>
      <c r="CU56" s="625"/>
      <c r="CV56" s="625"/>
      <c r="CW56" s="625"/>
      <c r="CX56" s="625"/>
      <c r="CY56" s="625"/>
      <c r="CZ56" s="625"/>
      <c r="DA56" s="625"/>
      <c r="DB56" s="625"/>
      <c r="DC56" s="625"/>
      <c r="DD56" s="625"/>
      <c r="DE56" s="625"/>
      <c r="DF56" s="625"/>
      <c r="DG56" s="625"/>
      <c r="DH56" s="625"/>
      <c r="DI56" s="625"/>
      <c r="DJ56" s="625"/>
      <c r="DK56" s="625"/>
      <c r="DL56" s="625"/>
      <c r="DM56" s="625"/>
      <c r="DN56" s="625"/>
      <c r="DO56" s="625"/>
      <c r="DP56" s="625"/>
      <c r="DQ56" s="625"/>
      <c r="DR56" s="625"/>
      <c r="DS56" s="625"/>
      <c r="DT56" s="625"/>
      <c r="DU56" s="625"/>
      <c r="DV56" s="625"/>
      <c r="DW56" s="625"/>
      <c r="DX56" s="625"/>
      <c r="DY56" s="625"/>
      <c r="DZ56" s="625"/>
      <c r="EA56" s="625"/>
      <c r="EB56" s="625"/>
      <c r="EC56" s="625"/>
      <c r="ED56" s="625"/>
      <c r="EE56" s="625"/>
      <c r="EF56" s="625"/>
      <c r="EG56" s="625"/>
      <c r="EH56" s="625"/>
      <c r="EI56" s="625"/>
      <c r="EJ56" s="625"/>
      <c r="EK56" s="626"/>
      <c r="EL56" s="626"/>
      <c r="EM56" s="626"/>
      <c r="EN56" s="626"/>
      <c r="EO56" s="626"/>
      <c r="EP56" s="626"/>
      <c r="EQ56" s="626"/>
      <c r="ER56" s="626"/>
      <c r="ES56" s="626"/>
      <c r="ET56" s="626"/>
      <c r="EU56" s="626"/>
      <c r="EV56" s="626"/>
      <c r="EW56" s="626"/>
      <c r="EX56" s="626"/>
      <c r="EY56" s="626"/>
      <c r="EZ56" s="626"/>
      <c r="FA56" s="626"/>
      <c r="FB56" s="626"/>
      <c r="FC56" s="626"/>
      <c r="FD56" s="626"/>
      <c r="FE56" s="626"/>
      <c r="FF56" s="626"/>
    </row>
    <row r="57" spans="1:162" ht="17.25" customHeight="1" x14ac:dyDescent="0.3">
      <c r="A57" s="663" t="s">
        <v>372</v>
      </c>
      <c r="B57" s="745" t="s">
        <v>373</v>
      </c>
      <c r="C57" s="746">
        <v>16158.678189872391</v>
      </c>
      <c r="D57" s="533">
        <v>15399.666391304083</v>
      </c>
      <c r="E57" s="533">
        <v>22031.435805337154</v>
      </c>
      <c r="F57" s="533">
        <v>21475.643292177294</v>
      </c>
      <c r="G57" s="533">
        <v>20607.766992034929</v>
      </c>
      <c r="H57" s="533">
        <v>19201.823949447185</v>
      </c>
      <c r="I57" s="533">
        <v>17793.633641827717</v>
      </c>
      <c r="J57" s="533">
        <v>19316.304427188974</v>
      </c>
      <c r="K57" s="533">
        <v>20013.990508662733</v>
      </c>
      <c r="L57" s="533">
        <v>20256.913851944213</v>
      </c>
      <c r="M57" s="533">
        <v>19950.461601384475</v>
      </c>
      <c r="N57" s="533">
        <v>20450.920981053732</v>
      </c>
      <c r="O57" s="533">
        <v>19805.145389509093</v>
      </c>
      <c r="P57" s="533">
        <v>21329.915646678241</v>
      </c>
      <c r="Q57" s="533">
        <v>21488.567996316975</v>
      </c>
      <c r="R57" s="533">
        <v>22923.550957587766</v>
      </c>
      <c r="S57" s="533">
        <v>21825.190813529563</v>
      </c>
      <c r="T57" s="533">
        <v>21701.793808469345</v>
      </c>
      <c r="U57" s="533">
        <v>20872.484472240048</v>
      </c>
      <c r="V57" s="533">
        <v>20463.48981438058</v>
      </c>
      <c r="W57" s="533">
        <v>22331.350880751113</v>
      </c>
      <c r="X57" s="533">
        <v>22285.405925518662</v>
      </c>
      <c r="Y57" s="533">
        <v>22020.184815563014</v>
      </c>
      <c r="Z57" s="533">
        <v>25267.34982926305</v>
      </c>
      <c r="AA57" s="533">
        <v>24608.293075993377</v>
      </c>
      <c r="AB57" s="533">
        <v>21855.939058989279</v>
      </c>
      <c r="AC57" s="533">
        <v>24601.761641271045</v>
      </c>
      <c r="AD57" s="533">
        <v>22669.225900420108</v>
      </c>
      <c r="AE57" s="533">
        <v>24127.530389359155</v>
      </c>
      <c r="AF57" s="533">
        <v>23603.189087562012</v>
      </c>
      <c r="AG57" s="533">
        <v>26253.53710648734</v>
      </c>
      <c r="AH57" s="533">
        <v>26265.073123399943</v>
      </c>
      <c r="AI57" s="533">
        <v>25663.53690178521</v>
      </c>
      <c r="AJ57" s="533">
        <v>25332.953733783797</v>
      </c>
      <c r="AK57" s="533">
        <v>25047.975926123618</v>
      </c>
      <c r="AL57" s="533">
        <v>26628.938733172014</v>
      </c>
      <c r="AM57" s="533">
        <v>25493.150156275744</v>
      </c>
      <c r="AN57" s="533">
        <v>25336.709046442629</v>
      </c>
      <c r="AO57" s="533">
        <v>24076.817668915755</v>
      </c>
      <c r="AP57" s="533">
        <v>26978.584588775855</v>
      </c>
      <c r="AQ57" s="533">
        <v>28156.884939248106</v>
      </c>
      <c r="AR57" s="533">
        <v>28644.84748098725</v>
      </c>
      <c r="AS57" s="533">
        <v>30566.384319011457</v>
      </c>
      <c r="AT57" s="533">
        <v>28545.864615857005</v>
      </c>
      <c r="AU57" s="533">
        <v>26934.996123423614</v>
      </c>
      <c r="AV57" s="533">
        <v>25841.93165764619</v>
      </c>
      <c r="AW57" s="533">
        <v>28092.860571302979</v>
      </c>
      <c r="AX57" s="533">
        <v>26292.40951873811</v>
      </c>
      <c r="AY57" s="533">
        <v>28037.893862271598</v>
      </c>
      <c r="AZ57" s="533">
        <v>26860.379091036237</v>
      </c>
      <c r="BA57" s="533">
        <v>30188.881181034689</v>
      </c>
      <c r="BB57" s="533">
        <v>27094.074399699584</v>
      </c>
      <c r="BC57" s="533">
        <v>25315.67576164853</v>
      </c>
      <c r="BD57" s="533">
        <v>26697.460388662541</v>
      </c>
      <c r="BE57" s="533">
        <v>26492.668315637879</v>
      </c>
      <c r="BF57" s="533">
        <v>24927.705293513598</v>
      </c>
      <c r="BG57" s="533">
        <v>26670.992764928367</v>
      </c>
      <c r="BH57" s="533">
        <v>26375.217146415311</v>
      </c>
      <c r="BI57" s="533">
        <v>24820.832289797665</v>
      </c>
      <c r="BJ57" s="533">
        <v>29511.327082950043</v>
      </c>
      <c r="BK57" s="533">
        <v>30383.526504520516</v>
      </c>
      <c r="BL57" s="533">
        <v>28105.254953831773</v>
      </c>
      <c r="BM57" s="533">
        <v>26388.752473113425</v>
      </c>
      <c r="BN57" s="533">
        <v>26902.131664199755</v>
      </c>
      <c r="BO57" s="533">
        <v>31140.300341097565</v>
      </c>
      <c r="BP57" s="533">
        <v>32235.78470779585</v>
      </c>
      <c r="BQ57" s="533">
        <v>32445.356367323093</v>
      </c>
      <c r="BR57" s="533">
        <v>30805.015896943492</v>
      </c>
      <c r="BS57" s="533">
        <v>32671.667518136597</v>
      </c>
      <c r="BT57" s="533">
        <v>43780.854184367941</v>
      </c>
      <c r="BU57" s="533">
        <v>31436.979178190988</v>
      </c>
      <c r="BV57" s="533">
        <v>38380.12334699653</v>
      </c>
      <c r="BW57" s="533">
        <v>36398.612039613196</v>
      </c>
      <c r="BX57" s="533">
        <v>35610.019238602908</v>
      </c>
      <c r="BY57" s="533">
        <v>28220.660586893697</v>
      </c>
      <c r="BZ57" s="533">
        <v>35548.391283481265</v>
      </c>
      <c r="CA57" s="533">
        <v>37072.284151340195</v>
      </c>
      <c r="CB57" s="533">
        <v>38910.345796089772</v>
      </c>
      <c r="CC57" s="533">
        <v>39404.278051939822</v>
      </c>
      <c r="CD57" s="533">
        <v>37722.337078564677</v>
      </c>
      <c r="CE57" s="533">
        <v>38363.013823103916</v>
      </c>
      <c r="CF57" s="533">
        <v>38726.190562285257</v>
      </c>
      <c r="CG57" s="533">
        <v>39682.82334167861</v>
      </c>
      <c r="CH57" s="533">
        <v>46399.182294254191</v>
      </c>
      <c r="CI57" s="533">
        <v>46430.379387273628</v>
      </c>
      <c r="CJ57" s="533">
        <v>41199.290900733613</v>
      </c>
      <c r="CK57" s="533">
        <v>41543.969723707953</v>
      </c>
      <c r="CL57" s="533">
        <v>40483.929504703643</v>
      </c>
      <c r="CM57" s="533">
        <v>40217.169470184948</v>
      </c>
      <c r="CN57" s="533">
        <v>41140.443707170554</v>
      </c>
      <c r="CO57" s="533">
        <v>47446.201200333257</v>
      </c>
      <c r="CP57" s="533">
        <v>46961.57136462153</v>
      </c>
      <c r="CQ57" s="533">
        <v>48254.780355956907</v>
      </c>
      <c r="CR57" s="533">
        <v>46443.40917528428</v>
      </c>
      <c r="CS57" s="533">
        <v>49848.44690615451</v>
      </c>
      <c r="CT57" s="533">
        <v>45063.887441249055</v>
      </c>
      <c r="CU57" s="533">
        <v>46124.190772908441</v>
      </c>
      <c r="CV57" s="533">
        <v>46152.672104306788</v>
      </c>
      <c r="CW57" s="533">
        <v>50117.451247433062</v>
      </c>
      <c r="CX57" s="533">
        <v>51724.260593636587</v>
      </c>
      <c r="CY57" s="533">
        <v>46208.060636966627</v>
      </c>
      <c r="CZ57" s="533">
        <v>39718.043248880866</v>
      </c>
      <c r="DA57" s="533">
        <v>38629.663142935802</v>
      </c>
      <c r="DB57" s="533">
        <v>37955.90510136378</v>
      </c>
      <c r="DC57" s="533">
        <v>37742.235100137405</v>
      </c>
      <c r="DD57" s="533">
        <v>38076.078846724471</v>
      </c>
      <c r="DE57" s="533">
        <v>38609.971275321041</v>
      </c>
      <c r="DF57" s="533">
        <v>38417.566021774794</v>
      </c>
      <c r="DG57" s="533">
        <v>39378.186523585653</v>
      </c>
      <c r="DH57" s="533">
        <v>40494.360367042915</v>
      </c>
      <c r="DI57" s="533">
        <v>42252.213296070215</v>
      </c>
      <c r="DJ57" s="533">
        <v>46875.94909998068</v>
      </c>
      <c r="DK57" s="533">
        <v>46117.34828008146</v>
      </c>
      <c r="DL57" s="533">
        <v>47696.622416991995</v>
      </c>
      <c r="DM57" s="533">
        <v>45307.899130647558</v>
      </c>
      <c r="DN57" s="533">
        <v>45006.518026723817</v>
      </c>
      <c r="DO57" s="533">
        <v>46593.618340221117</v>
      </c>
      <c r="DP57" s="533">
        <v>50613.797049734661</v>
      </c>
      <c r="DQ57" s="533">
        <v>51525.459408858595</v>
      </c>
      <c r="DR57" s="533">
        <v>45064.945020367886</v>
      </c>
      <c r="DS57" s="533">
        <v>48499.679774459939</v>
      </c>
      <c r="DT57" s="533">
        <v>46637.706944947604</v>
      </c>
      <c r="DU57" s="533">
        <v>49860.194877802373</v>
      </c>
      <c r="DV57" s="533">
        <v>50452.817612039871</v>
      </c>
      <c r="DW57" s="533">
        <v>50876.830689760667</v>
      </c>
      <c r="DX57" s="533">
        <v>53631.607438347703</v>
      </c>
      <c r="DY57" s="533">
        <v>49434.343196748123</v>
      </c>
      <c r="DZ57" s="533">
        <v>60333.679794097508</v>
      </c>
      <c r="EA57" s="533">
        <v>51751.254853924009</v>
      </c>
      <c r="EB57" s="533">
        <v>55120.699880717199</v>
      </c>
      <c r="EC57" s="533">
        <v>56220.114049570082</v>
      </c>
      <c r="ED57" s="533">
        <v>59959.675002696284</v>
      </c>
      <c r="EE57" s="533">
        <v>62606.313567461635</v>
      </c>
      <c r="EF57" s="533">
        <v>60239.711427238712</v>
      </c>
      <c r="EG57" s="533">
        <v>54385.951762733632</v>
      </c>
      <c r="EH57" s="533">
        <v>55343.998135244015</v>
      </c>
      <c r="EI57" s="533">
        <v>58078.389003023258</v>
      </c>
      <c r="EJ57" s="533">
        <v>58355.030117232869</v>
      </c>
      <c r="EK57" s="535">
        <v>57859.76343963408</v>
      </c>
      <c r="EL57" s="535">
        <v>55135.353774927353</v>
      </c>
      <c r="EM57" s="535">
        <v>57405.862513323795</v>
      </c>
      <c r="EN57" s="535">
        <v>62433.383097132792</v>
      </c>
      <c r="EO57" s="535">
        <v>56696.965335807443</v>
      </c>
      <c r="EP57" s="535">
        <v>57648.074443487625</v>
      </c>
      <c r="EQ57" s="535">
        <v>63340.552237919219</v>
      </c>
      <c r="ER57" s="535">
        <v>62055.348558269805</v>
      </c>
      <c r="ES57" s="535">
        <v>61349.408909038575</v>
      </c>
      <c r="ET57" s="535">
        <v>62436.976626859563</v>
      </c>
      <c r="EU57" s="535">
        <v>64060.183032043722</v>
      </c>
      <c r="EV57" s="535">
        <v>64803.309731886526</v>
      </c>
      <c r="EW57" s="535">
        <v>57689.397832130257</v>
      </c>
      <c r="EX57" s="535">
        <v>57136.923580582567</v>
      </c>
      <c r="EY57" s="535">
        <v>58062.268677011416</v>
      </c>
      <c r="EZ57" s="535">
        <v>59330.891860774485</v>
      </c>
      <c r="FA57" s="535">
        <v>60718.772588814776</v>
      </c>
      <c r="FB57" s="535">
        <v>60571.631961284256</v>
      </c>
      <c r="FC57" s="535">
        <v>62194.557063066641</v>
      </c>
      <c r="FD57" s="535">
        <v>67786.433823400788</v>
      </c>
      <c r="FE57" s="535">
        <v>70547.986728961798</v>
      </c>
      <c r="FF57" s="535">
        <v>70382.262569441955</v>
      </c>
    </row>
    <row r="58" spans="1:162" ht="17.25" customHeight="1" x14ac:dyDescent="0.3">
      <c r="A58" s="669"/>
      <c r="B58" s="747"/>
      <c r="C58" s="748"/>
      <c r="D58" s="625"/>
      <c r="E58" s="625"/>
      <c r="F58" s="625"/>
      <c r="G58" s="625"/>
      <c r="H58" s="625"/>
      <c r="I58" s="625"/>
      <c r="J58" s="625"/>
      <c r="K58" s="625"/>
      <c r="L58" s="625"/>
      <c r="M58" s="625"/>
      <c r="N58" s="625"/>
      <c r="O58" s="625"/>
      <c r="P58" s="625"/>
      <c r="Q58" s="625"/>
      <c r="R58" s="625"/>
      <c r="S58" s="625"/>
      <c r="T58" s="625"/>
      <c r="U58" s="625"/>
      <c r="V58" s="625"/>
      <c r="W58" s="625"/>
      <c r="X58" s="625"/>
      <c r="Y58" s="625"/>
      <c r="Z58" s="625"/>
      <c r="AA58" s="625"/>
      <c r="AB58" s="625"/>
      <c r="AC58" s="625"/>
      <c r="AD58" s="625"/>
      <c r="AE58" s="625"/>
      <c r="AF58" s="625"/>
      <c r="AG58" s="625"/>
      <c r="AH58" s="625"/>
      <c r="AI58" s="625"/>
      <c r="AJ58" s="625"/>
      <c r="AK58" s="625"/>
      <c r="AL58" s="625"/>
      <c r="AM58" s="625"/>
      <c r="AN58" s="625"/>
      <c r="AO58" s="625"/>
      <c r="AP58" s="625"/>
      <c r="AQ58" s="625"/>
      <c r="AR58" s="625"/>
      <c r="AS58" s="625"/>
      <c r="AT58" s="625"/>
      <c r="AU58" s="625"/>
      <c r="AV58" s="625"/>
      <c r="AW58" s="625"/>
      <c r="AX58" s="625"/>
      <c r="AY58" s="625"/>
      <c r="AZ58" s="625"/>
      <c r="BA58" s="625"/>
      <c r="BB58" s="625"/>
      <c r="BC58" s="625"/>
      <c r="BD58" s="625"/>
      <c r="BE58" s="625"/>
      <c r="BF58" s="625"/>
      <c r="BG58" s="625"/>
      <c r="BH58" s="625"/>
      <c r="BI58" s="625"/>
      <c r="BJ58" s="625"/>
      <c r="BK58" s="625"/>
      <c r="BL58" s="625"/>
      <c r="BM58" s="625"/>
      <c r="BN58" s="625"/>
      <c r="BO58" s="625"/>
      <c r="BP58" s="625"/>
      <c r="BQ58" s="625"/>
      <c r="BR58" s="625"/>
      <c r="BS58" s="625"/>
      <c r="BT58" s="625"/>
      <c r="BU58" s="625"/>
      <c r="BV58" s="625"/>
      <c r="BW58" s="625"/>
      <c r="BX58" s="625"/>
      <c r="BY58" s="625"/>
      <c r="BZ58" s="625"/>
      <c r="CA58" s="625"/>
      <c r="CB58" s="625"/>
      <c r="CC58" s="625"/>
      <c r="CD58" s="625"/>
      <c r="CE58" s="625"/>
      <c r="CF58" s="625"/>
      <c r="CG58" s="625"/>
      <c r="CH58" s="625"/>
      <c r="CI58" s="625"/>
      <c r="CJ58" s="625"/>
      <c r="CK58" s="625"/>
      <c r="CL58" s="625"/>
      <c r="CM58" s="625"/>
      <c r="CN58" s="625"/>
      <c r="CO58" s="625"/>
      <c r="CP58" s="625"/>
      <c r="CQ58" s="625"/>
      <c r="CR58" s="625"/>
      <c r="CS58" s="625"/>
      <c r="CT58" s="625"/>
      <c r="CU58" s="625"/>
      <c r="CV58" s="625"/>
      <c r="CW58" s="625"/>
      <c r="CX58" s="625"/>
      <c r="CY58" s="625"/>
      <c r="CZ58" s="625"/>
      <c r="DA58" s="625"/>
      <c r="DB58" s="625"/>
      <c r="DC58" s="625"/>
      <c r="DD58" s="625"/>
      <c r="DE58" s="625"/>
      <c r="DF58" s="625"/>
      <c r="DG58" s="625"/>
      <c r="DH58" s="625"/>
      <c r="DI58" s="625"/>
      <c r="DJ58" s="625"/>
      <c r="DK58" s="625"/>
      <c r="DL58" s="625"/>
      <c r="DM58" s="625"/>
      <c r="DN58" s="625"/>
      <c r="DO58" s="625"/>
      <c r="DP58" s="625"/>
      <c r="DQ58" s="625"/>
      <c r="DR58" s="625"/>
      <c r="DS58" s="625"/>
      <c r="DT58" s="625"/>
      <c r="DU58" s="625"/>
      <c r="DV58" s="625"/>
      <c r="DW58" s="625"/>
      <c r="DX58" s="625"/>
      <c r="DY58" s="625"/>
      <c r="DZ58" s="625"/>
      <c r="EA58" s="625"/>
      <c r="EB58" s="625"/>
      <c r="EC58" s="625"/>
      <c r="ED58" s="625"/>
      <c r="EE58" s="625"/>
      <c r="EF58" s="625"/>
      <c r="EG58" s="625"/>
      <c r="EH58" s="625"/>
      <c r="EI58" s="625"/>
      <c r="EJ58" s="625"/>
      <c r="EK58" s="626"/>
      <c r="EL58" s="626"/>
      <c r="EM58" s="626"/>
      <c r="EN58" s="626"/>
      <c r="EO58" s="626"/>
      <c r="EP58" s="626"/>
      <c r="EQ58" s="626"/>
      <c r="ER58" s="626"/>
      <c r="ES58" s="626"/>
      <c r="ET58" s="626"/>
      <c r="EU58" s="626"/>
      <c r="EV58" s="626"/>
      <c r="EW58" s="626"/>
      <c r="EX58" s="626"/>
      <c r="EY58" s="626"/>
      <c r="EZ58" s="626"/>
      <c r="FA58" s="626"/>
      <c r="FB58" s="626"/>
      <c r="FC58" s="626"/>
      <c r="FD58" s="626"/>
      <c r="FE58" s="626"/>
      <c r="FF58" s="626"/>
    </row>
    <row r="59" spans="1:162" ht="17.25" customHeight="1" x14ac:dyDescent="0.3">
      <c r="A59" s="663" t="s">
        <v>374</v>
      </c>
      <c r="B59" s="745" t="s">
        <v>341</v>
      </c>
      <c r="C59" s="746">
        <v>40299.377312539364</v>
      </c>
      <c r="D59" s="533">
        <v>40897.174464550713</v>
      </c>
      <c r="E59" s="533">
        <v>41418.046998493701</v>
      </c>
      <c r="F59" s="533">
        <v>41431.841635135694</v>
      </c>
      <c r="G59" s="533">
        <v>41653.852711723099</v>
      </c>
      <c r="H59" s="533">
        <v>42382.352172430445</v>
      </c>
      <c r="I59" s="533">
        <v>42617.348218640211</v>
      </c>
      <c r="J59" s="533">
        <v>43614.156140104787</v>
      </c>
      <c r="K59" s="533">
        <v>43941.573180620879</v>
      </c>
      <c r="L59" s="533">
        <v>43933.029616701744</v>
      </c>
      <c r="M59" s="533">
        <v>44783.080922080873</v>
      </c>
      <c r="N59" s="533">
        <v>44195.840824197207</v>
      </c>
      <c r="O59" s="533">
        <v>43673.261159687172</v>
      </c>
      <c r="P59" s="533">
        <v>45224.515831074161</v>
      </c>
      <c r="Q59" s="533">
        <v>46849.720232299231</v>
      </c>
      <c r="R59" s="533">
        <v>46283.42460264438</v>
      </c>
      <c r="S59" s="533">
        <v>48014.658053635692</v>
      </c>
      <c r="T59" s="533">
        <v>49483.711488206434</v>
      </c>
      <c r="U59" s="533">
        <v>48476.295669645828</v>
      </c>
      <c r="V59" s="533">
        <v>49806.541415925356</v>
      </c>
      <c r="W59" s="533">
        <v>46843.666865092833</v>
      </c>
      <c r="X59" s="533">
        <v>47095.480653384591</v>
      </c>
      <c r="Y59" s="533">
        <v>47921.991783679747</v>
      </c>
      <c r="Z59" s="533">
        <v>48748.689920030221</v>
      </c>
      <c r="AA59" s="533">
        <v>49701.947383272287</v>
      </c>
      <c r="AB59" s="533">
        <v>50225.370442197789</v>
      </c>
      <c r="AC59" s="533">
        <v>50255.092954445507</v>
      </c>
      <c r="AD59" s="533">
        <v>50173.066566671099</v>
      </c>
      <c r="AE59" s="533">
        <v>51646.045959744595</v>
      </c>
      <c r="AF59" s="533">
        <v>52135.052324756274</v>
      </c>
      <c r="AG59" s="533">
        <v>51923.840327734593</v>
      </c>
      <c r="AH59" s="533">
        <v>54290.430311067721</v>
      </c>
      <c r="AI59" s="533">
        <v>54553.47210097991</v>
      </c>
      <c r="AJ59" s="533">
        <v>54781.930404075538</v>
      </c>
      <c r="AK59" s="533">
        <v>56291.891485824599</v>
      </c>
      <c r="AL59" s="533">
        <v>59034.14006419474</v>
      </c>
      <c r="AM59" s="533">
        <v>60336.762547660219</v>
      </c>
      <c r="AN59" s="533">
        <v>58433.737571185309</v>
      </c>
      <c r="AO59" s="533">
        <v>61722.657067999608</v>
      </c>
      <c r="AP59" s="533">
        <v>61121.022388491496</v>
      </c>
      <c r="AQ59" s="533">
        <v>64653.692893753156</v>
      </c>
      <c r="AR59" s="533">
        <v>65938.599478865523</v>
      </c>
      <c r="AS59" s="533">
        <v>67572.644090477799</v>
      </c>
      <c r="AT59" s="533">
        <v>68844.439888866429</v>
      </c>
      <c r="AU59" s="533">
        <v>70619.264637318702</v>
      </c>
      <c r="AV59" s="533">
        <v>71415.300964999711</v>
      </c>
      <c r="AW59" s="533">
        <v>71448.033640741909</v>
      </c>
      <c r="AX59" s="533">
        <v>71317.611680365444</v>
      </c>
      <c r="AY59" s="533">
        <v>71636.339654546551</v>
      </c>
      <c r="AZ59" s="533">
        <v>72364.164940520423</v>
      </c>
      <c r="BA59" s="533">
        <v>72729.831094379726</v>
      </c>
      <c r="BB59" s="533">
        <v>70480.727987459832</v>
      </c>
      <c r="BC59" s="533">
        <v>70526.35235032397</v>
      </c>
      <c r="BD59" s="533">
        <v>70569.078909740943</v>
      </c>
      <c r="BE59" s="533">
        <v>72014.339570399199</v>
      </c>
      <c r="BF59" s="533">
        <v>71967.09499391503</v>
      </c>
      <c r="BG59" s="533">
        <v>73271.353804589948</v>
      </c>
      <c r="BH59" s="533">
        <v>73849.64023806437</v>
      </c>
      <c r="BI59" s="533">
        <v>73862.058317793577</v>
      </c>
      <c r="BJ59" s="533">
        <v>77052.783139840336</v>
      </c>
      <c r="BK59" s="533">
        <v>79057.576617151513</v>
      </c>
      <c r="BL59" s="533">
        <v>77330.420374281064</v>
      </c>
      <c r="BM59" s="533">
        <v>78550.01557674598</v>
      </c>
      <c r="BN59" s="533">
        <v>78280.792370200521</v>
      </c>
      <c r="BO59" s="533">
        <v>79300.377539482477</v>
      </c>
      <c r="BP59" s="533">
        <v>84473.648619102474</v>
      </c>
      <c r="BQ59" s="533">
        <v>85038.856916136458</v>
      </c>
      <c r="BR59" s="533">
        <v>85694.832314834071</v>
      </c>
      <c r="BS59" s="533">
        <v>86701.463298792383</v>
      </c>
      <c r="BT59" s="533">
        <v>87084.157034179327</v>
      </c>
      <c r="BU59" s="533">
        <v>87096.469192007018</v>
      </c>
      <c r="BV59" s="533">
        <v>87336.869322237704</v>
      </c>
      <c r="BW59" s="533">
        <v>89036.787249494402</v>
      </c>
      <c r="BX59" s="533">
        <v>89235.76502342461</v>
      </c>
      <c r="BY59" s="533">
        <v>89112.41465863293</v>
      </c>
      <c r="BZ59" s="533">
        <v>92001.030889734742</v>
      </c>
      <c r="CA59" s="533">
        <v>92823.98516812356</v>
      </c>
      <c r="CB59" s="533">
        <v>94911.198696198524</v>
      </c>
      <c r="CC59" s="533">
        <v>92655.583889346046</v>
      </c>
      <c r="CD59" s="533">
        <v>93387.414470685457</v>
      </c>
      <c r="CE59" s="533">
        <v>94311.266267564584</v>
      </c>
      <c r="CF59" s="533">
        <v>96065.61365127757</v>
      </c>
      <c r="CG59" s="533">
        <v>96868.179552567482</v>
      </c>
      <c r="CH59" s="533">
        <v>99970.6883411335</v>
      </c>
      <c r="CI59" s="533">
        <v>102143.89863464859</v>
      </c>
      <c r="CJ59" s="533">
        <v>102986.73384132363</v>
      </c>
      <c r="CK59" s="533">
        <v>103873.18199425921</v>
      </c>
      <c r="CL59" s="533">
        <v>104115.39616690495</v>
      </c>
      <c r="CM59" s="533">
        <v>105223.37593117294</v>
      </c>
      <c r="CN59" s="533">
        <v>106183.2920679449</v>
      </c>
      <c r="CO59" s="533">
        <v>109157.30970641969</v>
      </c>
      <c r="CP59" s="533">
        <v>110133.52132883098</v>
      </c>
      <c r="CQ59" s="533">
        <v>112697.26542386685</v>
      </c>
      <c r="CR59" s="533">
        <v>114456.85917704883</v>
      </c>
      <c r="CS59" s="533">
        <v>115438.38624675125</v>
      </c>
      <c r="CT59" s="533">
        <v>114636.22307468319</v>
      </c>
      <c r="CU59" s="533">
        <v>115780.45646126535</v>
      </c>
      <c r="CV59" s="533">
        <v>116798.62575181546</v>
      </c>
      <c r="CW59" s="533">
        <v>116718.37460353736</v>
      </c>
      <c r="CX59" s="533">
        <v>115290.87593457245</v>
      </c>
      <c r="CY59" s="533">
        <v>115816.73350059979</v>
      </c>
      <c r="CZ59" s="533">
        <v>116900.34417156516</v>
      </c>
      <c r="DA59" s="533">
        <v>116443.72988501663</v>
      </c>
      <c r="DB59" s="533">
        <v>117713.06556413938</v>
      </c>
      <c r="DC59" s="533">
        <v>119477.91572915741</v>
      </c>
      <c r="DD59" s="533">
        <v>120389.23542704701</v>
      </c>
      <c r="DE59" s="533">
        <v>121335.87773175302</v>
      </c>
      <c r="DF59" s="533">
        <v>122443.84253953373</v>
      </c>
      <c r="DG59" s="533">
        <v>122754.56765158188</v>
      </c>
      <c r="DH59" s="533">
        <v>122338.8886387339</v>
      </c>
      <c r="DI59" s="533">
        <v>123098.98124813495</v>
      </c>
      <c r="DJ59" s="533">
        <v>122611.34617465544</v>
      </c>
      <c r="DK59" s="533">
        <v>122987.7419303114</v>
      </c>
      <c r="DL59" s="533">
        <v>124915.91391719096</v>
      </c>
      <c r="DM59" s="533">
        <v>125985.94252650176</v>
      </c>
      <c r="DN59" s="533">
        <v>128848.74416195994</v>
      </c>
      <c r="DO59" s="533">
        <v>131489.52230850048</v>
      </c>
      <c r="DP59" s="533">
        <v>137285.56936983249</v>
      </c>
      <c r="DQ59" s="533">
        <v>136257.13142404266</v>
      </c>
      <c r="DR59" s="533">
        <v>137734.56566677371</v>
      </c>
      <c r="DS59" s="533">
        <v>141397.33848139661</v>
      </c>
      <c r="DT59" s="533">
        <v>142752.56449091074</v>
      </c>
      <c r="DU59" s="533">
        <v>143026.6948692867</v>
      </c>
      <c r="DV59" s="533">
        <v>142541.43666835761</v>
      </c>
      <c r="DW59" s="533">
        <v>145192.01511508328</v>
      </c>
      <c r="DX59" s="533">
        <v>147509.15735366853</v>
      </c>
      <c r="DY59" s="533">
        <v>146278.87474011761</v>
      </c>
      <c r="DZ59" s="533">
        <v>149404.64880138478</v>
      </c>
      <c r="EA59" s="533">
        <v>150688.7161556803</v>
      </c>
      <c r="EB59" s="533">
        <v>143013.06863699132</v>
      </c>
      <c r="EC59" s="533">
        <v>143502.3756052753</v>
      </c>
      <c r="ED59" s="533">
        <v>145840.27065850285</v>
      </c>
      <c r="EE59" s="533">
        <v>142873.33233166867</v>
      </c>
      <c r="EF59" s="533">
        <v>144469.00235897442</v>
      </c>
      <c r="EG59" s="533">
        <v>142706.01429465454</v>
      </c>
      <c r="EH59" s="533">
        <v>143731.03271059928</v>
      </c>
      <c r="EI59" s="533">
        <v>144783.05433667367</v>
      </c>
      <c r="EJ59" s="533">
        <v>146527.36830154585</v>
      </c>
      <c r="EK59" s="535">
        <v>147324.71839278931</v>
      </c>
      <c r="EL59" s="535">
        <v>149341.90433824368</v>
      </c>
      <c r="EM59" s="535">
        <v>150596.50779142763</v>
      </c>
      <c r="EN59" s="535">
        <v>149329.83154179528</v>
      </c>
      <c r="EO59" s="535">
        <v>150736.71477486443</v>
      </c>
      <c r="EP59" s="535">
        <v>151871.67834497208</v>
      </c>
      <c r="EQ59" s="535">
        <v>151925.22667046881</v>
      </c>
      <c r="ER59" s="535">
        <v>150214.51225913575</v>
      </c>
      <c r="ES59" s="535">
        <v>150163.92191471753</v>
      </c>
      <c r="ET59" s="535">
        <v>152077.01393049149</v>
      </c>
      <c r="EU59" s="535">
        <v>154435.82905818956</v>
      </c>
      <c r="EV59" s="535">
        <v>153720.22560425079</v>
      </c>
      <c r="EW59" s="535">
        <v>156074.4704497713</v>
      </c>
      <c r="EX59" s="535">
        <v>155671.18787569075</v>
      </c>
      <c r="EY59" s="535">
        <v>158280.15716473205</v>
      </c>
      <c r="EZ59" s="535">
        <v>158145.25633970415</v>
      </c>
      <c r="FA59" s="535">
        <v>157959.27589178018</v>
      </c>
      <c r="FB59" s="535">
        <v>158936.0515765734</v>
      </c>
      <c r="FC59" s="535">
        <v>160789.12874840075</v>
      </c>
      <c r="FD59" s="535">
        <v>159978.30840188172</v>
      </c>
      <c r="FE59" s="535">
        <v>161954.08797568746</v>
      </c>
      <c r="FF59" s="535">
        <v>163398.55611097638</v>
      </c>
    </row>
    <row r="60" spans="1:162" ht="17.25" customHeight="1" x14ac:dyDescent="0.3">
      <c r="A60" s="669"/>
      <c r="B60" s="747"/>
      <c r="C60" s="744"/>
      <c r="D60" s="541"/>
      <c r="E60" s="541"/>
      <c r="F60" s="541"/>
      <c r="G60" s="541"/>
      <c r="H60" s="541"/>
      <c r="I60" s="541"/>
      <c r="J60" s="541"/>
      <c r="K60" s="541"/>
      <c r="L60" s="541"/>
      <c r="M60" s="541"/>
      <c r="N60" s="541"/>
      <c r="O60" s="541"/>
      <c r="P60" s="541"/>
      <c r="Q60" s="541"/>
      <c r="R60" s="541"/>
      <c r="S60" s="541"/>
      <c r="T60" s="541"/>
      <c r="U60" s="541"/>
      <c r="V60" s="541"/>
      <c r="W60" s="541"/>
      <c r="X60" s="541"/>
      <c r="Y60" s="541"/>
      <c r="Z60" s="541"/>
      <c r="AA60" s="541"/>
      <c r="AB60" s="541"/>
      <c r="AC60" s="541"/>
      <c r="AD60" s="541"/>
      <c r="AE60" s="541"/>
      <c r="AF60" s="541"/>
      <c r="AG60" s="541"/>
      <c r="AH60" s="541"/>
      <c r="AI60" s="541"/>
      <c r="AJ60" s="541"/>
      <c r="AK60" s="541"/>
      <c r="AL60" s="541"/>
      <c r="AM60" s="541"/>
      <c r="AN60" s="541"/>
      <c r="AO60" s="541"/>
      <c r="AP60" s="541"/>
      <c r="AQ60" s="541"/>
      <c r="AR60" s="541"/>
      <c r="AS60" s="541"/>
      <c r="AT60" s="541"/>
      <c r="AU60" s="541"/>
      <c r="AV60" s="541"/>
      <c r="AW60" s="541"/>
      <c r="AX60" s="541"/>
      <c r="AY60" s="541"/>
      <c r="AZ60" s="541"/>
      <c r="BA60" s="541"/>
      <c r="BB60" s="541"/>
      <c r="BC60" s="541"/>
      <c r="BD60" s="541"/>
      <c r="BE60" s="541"/>
      <c r="BF60" s="541"/>
      <c r="BG60" s="541"/>
      <c r="BH60" s="541"/>
      <c r="BI60" s="541"/>
      <c r="BJ60" s="541"/>
      <c r="BK60" s="541"/>
      <c r="BL60" s="541"/>
      <c r="BM60" s="541"/>
      <c r="BN60" s="541"/>
      <c r="BO60" s="541"/>
      <c r="BP60" s="541"/>
      <c r="BQ60" s="541"/>
      <c r="BR60" s="541"/>
      <c r="BS60" s="541"/>
      <c r="BT60" s="541"/>
      <c r="BU60" s="541"/>
      <c r="BV60" s="541"/>
      <c r="BW60" s="541"/>
      <c r="BX60" s="541"/>
      <c r="BY60" s="541"/>
      <c r="BZ60" s="541"/>
      <c r="CA60" s="541"/>
      <c r="CB60" s="541"/>
      <c r="CC60" s="541"/>
      <c r="CD60" s="541"/>
      <c r="CE60" s="541"/>
      <c r="CF60" s="541"/>
      <c r="CG60" s="541"/>
      <c r="CH60" s="541"/>
      <c r="CI60" s="541"/>
      <c r="CJ60" s="541"/>
      <c r="CK60" s="541"/>
      <c r="CL60" s="541"/>
      <c r="CM60" s="541"/>
      <c r="CN60" s="541"/>
      <c r="CO60" s="541"/>
      <c r="CP60" s="541"/>
      <c r="CQ60" s="541"/>
      <c r="CR60" s="541"/>
      <c r="CS60" s="541"/>
      <c r="CT60" s="541"/>
      <c r="CU60" s="541"/>
      <c r="CV60" s="541"/>
      <c r="CW60" s="541"/>
      <c r="CX60" s="541"/>
      <c r="CY60" s="541"/>
      <c r="CZ60" s="541"/>
      <c r="DA60" s="541"/>
      <c r="DB60" s="541"/>
      <c r="DC60" s="541"/>
      <c r="DD60" s="541"/>
      <c r="DE60" s="541"/>
      <c r="DF60" s="541"/>
      <c r="DG60" s="541"/>
      <c r="DH60" s="541"/>
      <c r="DI60" s="541"/>
      <c r="DJ60" s="541"/>
      <c r="DK60" s="541"/>
      <c r="DL60" s="541"/>
      <c r="DM60" s="541"/>
      <c r="DN60" s="541"/>
      <c r="DO60" s="541"/>
      <c r="DP60" s="541"/>
      <c r="DQ60" s="541"/>
      <c r="DR60" s="541"/>
      <c r="DS60" s="541"/>
      <c r="DT60" s="541"/>
      <c r="DU60" s="541"/>
      <c r="DV60" s="541"/>
      <c r="DW60" s="541"/>
      <c r="DX60" s="541"/>
      <c r="DY60" s="541"/>
      <c r="DZ60" s="541"/>
      <c r="EA60" s="541"/>
      <c r="EB60" s="541"/>
      <c r="EC60" s="541"/>
      <c r="ED60" s="541"/>
      <c r="EE60" s="541"/>
      <c r="EF60" s="541"/>
      <c r="EG60" s="541"/>
      <c r="EH60" s="541"/>
      <c r="EI60" s="541"/>
      <c r="EJ60" s="541"/>
      <c r="EK60" s="543"/>
      <c r="EL60" s="543"/>
      <c r="EM60" s="543"/>
      <c r="EN60" s="543"/>
      <c r="EO60" s="543"/>
      <c r="EP60" s="543"/>
      <c r="EQ60" s="543"/>
      <c r="ER60" s="543"/>
      <c r="ES60" s="543"/>
      <c r="ET60" s="543"/>
      <c r="EU60" s="543"/>
      <c r="EV60" s="543"/>
      <c r="EW60" s="543"/>
      <c r="EX60" s="543"/>
      <c r="EY60" s="543"/>
      <c r="EZ60" s="543"/>
      <c r="FA60" s="543"/>
      <c r="FB60" s="543"/>
      <c r="FC60" s="543"/>
      <c r="FD60" s="543"/>
      <c r="FE60" s="543"/>
      <c r="FF60" s="543"/>
    </row>
    <row r="61" spans="1:162" ht="17.25" customHeight="1" x14ac:dyDescent="0.3">
      <c r="A61" s="663"/>
      <c r="B61" s="745" t="s">
        <v>312</v>
      </c>
      <c r="C61" s="746">
        <v>471311.5679274908</v>
      </c>
      <c r="D61" s="533">
        <v>458405.79968156898</v>
      </c>
      <c r="E61" s="533">
        <v>471368.36615860113</v>
      </c>
      <c r="F61" s="533">
        <v>487597.2123353596</v>
      </c>
      <c r="G61" s="533">
        <v>490699.5337987378</v>
      </c>
      <c r="H61" s="533">
        <v>509422.0460164735</v>
      </c>
      <c r="I61" s="533">
        <v>496790.44643390819</v>
      </c>
      <c r="J61" s="533">
        <v>506831.09065121831</v>
      </c>
      <c r="K61" s="533">
        <v>536189.32489652047</v>
      </c>
      <c r="L61" s="533">
        <v>539946.71596931864</v>
      </c>
      <c r="M61" s="533">
        <v>536591.3487168093</v>
      </c>
      <c r="N61" s="533">
        <v>565086.1899789481</v>
      </c>
      <c r="O61" s="533">
        <v>553754.69138210919</v>
      </c>
      <c r="P61" s="533">
        <v>563618.70850807615</v>
      </c>
      <c r="Q61" s="533">
        <v>575394.00688601425</v>
      </c>
      <c r="R61" s="533">
        <v>605259.06121091812</v>
      </c>
      <c r="S61" s="533">
        <v>608440.06009224232</v>
      </c>
      <c r="T61" s="533">
        <v>637096.64951658109</v>
      </c>
      <c r="U61" s="533">
        <v>661145.88945898088</v>
      </c>
      <c r="V61" s="533">
        <v>633159.18726829987</v>
      </c>
      <c r="W61" s="533">
        <v>636947.78126271733</v>
      </c>
      <c r="X61" s="533">
        <v>655844.07052967488</v>
      </c>
      <c r="Y61" s="533">
        <v>662667.18795217026</v>
      </c>
      <c r="Z61" s="533">
        <v>664628.03592557285</v>
      </c>
      <c r="AA61" s="533">
        <v>695845.12316660327</v>
      </c>
      <c r="AB61" s="533">
        <v>714781.22866503743</v>
      </c>
      <c r="AC61" s="533">
        <v>729675.19286569417</v>
      </c>
      <c r="AD61" s="533">
        <v>737089.28856431844</v>
      </c>
      <c r="AE61" s="533">
        <v>740351.71166967158</v>
      </c>
      <c r="AF61" s="533">
        <v>780083.3295103102</v>
      </c>
      <c r="AG61" s="533">
        <v>758266.41427892959</v>
      </c>
      <c r="AH61" s="533">
        <v>788136.06321314129</v>
      </c>
      <c r="AI61" s="533">
        <v>784205.44569628616</v>
      </c>
      <c r="AJ61" s="533">
        <v>769965.96097749961</v>
      </c>
      <c r="AK61" s="533">
        <v>756096.52120624471</v>
      </c>
      <c r="AL61" s="533">
        <v>797078.898712961</v>
      </c>
      <c r="AM61" s="533">
        <v>810394.94968114293</v>
      </c>
      <c r="AN61" s="533">
        <v>828459.34888534085</v>
      </c>
      <c r="AO61" s="533">
        <v>819943.30276699422</v>
      </c>
      <c r="AP61" s="533">
        <v>803102.41851260676</v>
      </c>
      <c r="AQ61" s="533">
        <v>860616.11619385111</v>
      </c>
      <c r="AR61" s="533">
        <v>844613.98382920632</v>
      </c>
      <c r="AS61" s="533">
        <v>847548.11865086446</v>
      </c>
      <c r="AT61" s="533">
        <v>846906.62767194433</v>
      </c>
      <c r="AU61" s="533">
        <v>856623.22336508334</v>
      </c>
      <c r="AV61" s="533">
        <v>849664.16606785567</v>
      </c>
      <c r="AW61" s="533">
        <v>850875.33540781343</v>
      </c>
      <c r="AX61" s="533">
        <v>845763.63655023009</v>
      </c>
      <c r="AY61" s="533">
        <v>857777.29400556756</v>
      </c>
      <c r="AZ61" s="533">
        <v>873787.36227293161</v>
      </c>
      <c r="BA61" s="533">
        <v>878017.77051826671</v>
      </c>
      <c r="BB61" s="533">
        <v>860432.47357632231</v>
      </c>
      <c r="BC61" s="533">
        <v>860188.95408136863</v>
      </c>
      <c r="BD61" s="533">
        <v>848848.64170138247</v>
      </c>
      <c r="BE61" s="533">
        <v>894608.69760500453</v>
      </c>
      <c r="BF61" s="533">
        <v>915505.7386524789</v>
      </c>
      <c r="BG61" s="533">
        <v>937137.8134324369</v>
      </c>
      <c r="BH61" s="533">
        <v>958041.17727021279</v>
      </c>
      <c r="BI61" s="533">
        <v>958842.14554619312</v>
      </c>
      <c r="BJ61" s="533">
        <v>1070992.4571644114</v>
      </c>
      <c r="BK61" s="533">
        <v>1055271.1205802755</v>
      </c>
      <c r="BL61" s="533">
        <v>997219.36386759533</v>
      </c>
      <c r="BM61" s="533">
        <v>1035500.4015738897</v>
      </c>
      <c r="BN61" s="533">
        <v>1056066.0486184501</v>
      </c>
      <c r="BO61" s="533">
        <v>1077273.9333368349</v>
      </c>
      <c r="BP61" s="533">
        <v>1058366.3717395882</v>
      </c>
      <c r="BQ61" s="533">
        <v>1106725.2287103198</v>
      </c>
      <c r="BR61" s="533">
        <v>1122998.4580019945</v>
      </c>
      <c r="BS61" s="533">
        <v>1131601.8792578613</v>
      </c>
      <c r="BT61" s="533">
        <v>1099361.3938462641</v>
      </c>
      <c r="BU61" s="533">
        <v>1166032.9445716292</v>
      </c>
      <c r="BV61" s="533">
        <v>1094115.950659808</v>
      </c>
      <c r="BW61" s="533">
        <v>1160356.9789897006</v>
      </c>
      <c r="BX61" s="533">
        <v>1134584.9616875097</v>
      </c>
      <c r="BY61" s="533">
        <v>1112955.0925738942</v>
      </c>
      <c r="BZ61" s="533">
        <v>1198674.0723846038</v>
      </c>
      <c r="CA61" s="533">
        <v>1181223.9003155327</v>
      </c>
      <c r="CB61" s="533">
        <v>1211293.175415861</v>
      </c>
      <c r="CC61" s="533">
        <v>1221711.2032408915</v>
      </c>
      <c r="CD61" s="533">
        <v>1235903.3137058993</v>
      </c>
      <c r="CE61" s="533">
        <v>1274384.0037352208</v>
      </c>
      <c r="CF61" s="533">
        <v>1295912.2835075075</v>
      </c>
      <c r="CG61" s="533">
        <v>1274120.3794604437</v>
      </c>
      <c r="CH61" s="533">
        <v>1311993.3462399533</v>
      </c>
      <c r="CI61" s="533">
        <v>1302799.9339062085</v>
      </c>
      <c r="CJ61" s="533">
        <v>1336708.8400544485</v>
      </c>
      <c r="CK61" s="533">
        <v>1291958.9124593784</v>
      </c>
      <c r="CL61" s="533">
        <v>1315134.6475493363</v>
      </c>
      <c r="CM61" s="533">
        <v>1318305.6145090882</v>
      </c>
      <c r="CN61" s="533">
        <v>1292269.3594581685</v>
      </c>
      <c r="CO61" s="533">
        <v>1298120.7727984819</v>
      </c>
      <c r="CP61" s="533">
        <v>1328344.7383193797</v>
      </c>
      <c r="CQ61" s="533">
        <v>1295942.022379637</v>
      </c>
      <c r="CR61" s="533">
        <v>1339915.721147168</v>
      </c>
      <c r="CS61" s="533">
        <v>1328981.7561233544</v>
      </c>
      <c r="CT61" s="533">
        <v>1367299.7785182362</v>
      </c>
      <c r="CU61" s="533">
        <v>1346126.803456035</v>
      </c>
      <c r="CV61" s="533">
        <v>1401146.8867960759</v>
      </c>
      <c r="CW61" s="533">
        <v>1437709.1982464476</v>
      </c>
      <c r="CX61" s="533">
        <v>1425057.8552786382</v>
      </c>
      <c r="CY61" s="533">
        <v>1355225.293529425</v>
      </c>
      <c r="CZ61" s="533">
        <v>1347066.8456793358</v>
      </c>
      <c r="DA61" s="533">
        <v>1337575.1882112366</v>
      </c>
      <c r="DB61" s="533">
        <v>1290068.1048503355</v>
      </c>
      <c r="DC61" s="533">
        <v>1308970.5420305035</v>
      </c>
      <c r="DD61" s="533">
        <v>1312688.1238438613</v>
      </c>
      <c r="DE61" s="533">
        <v>1301376.0418920221</v>
      </c>
      <c r="DF61" s="533">
        <v>1281129.7530766272</v>
      </c>
      <c r="DG61" s="533">
        <v>1268393.3452357026</v>
      </c>
      <c r="DH61" s="533">
        <v>1249180.0291499454</v>
      </c>
      <c r="DI61" s="533">
        <v>1238084.4632683732</v>
      </c>
      <c r="DJ61" s="533">
        <v>1328751.9980633983</v>
      </c>
      <c r="DK61" s="533">
        <v>1361867.4050797466</v>
      </c>
      <c r="DL61" s="533">
        <v>1337655.281175521</v>
      </c>
      <c r="DM61" s="533">
        <v>1362220.911190582</v>
      </c>
      <c r="DN61" s="533">
        <v>1382301.4725304293</v>
      </c>
      <c r="DO61" s="533">
        <v>1385494.9291401999</v>
      </c>
      <c r="DP61" s="533">
        <v>1504433.5622270345</v>
      </c>
      <c r="DQ61" s="533">
        <v>1495169.4640272954</v>
      </c>
      <c r="DR61" s="533">
        <v>1433350.3345059589</v>
      </c>
      <c r="DS61" s="533">
        <v>1392360.906686374</v>
      </c>
      <c r="DT61" s="533">
        <v>1390788.6693672752</v>
      </c>
      <c r="DU61" s="533">
        <v>1375021.8172720678</v>
      </c>
      <c r="DV61" s="533">
        <v>1388850.2532683974</v>
      </c>
      <c r="DW61" s="533">
        <v>1387145.420071166</v>
      </c>
      <c r="DX61" s="533">
        <v>1388738.6579571099</v>
      </c>
      <c r="DY61" s="533">
        <v>1411260.1133658329</v>
      </c>
      <c r="DZ61" s="533">
        <v>1451882.4582410583</v>
      </c>
      <c r="EA61" s="533">
        <v>1498510.6753533166</v>
      </c>
      <c r="EB61" s="533">
        <v>1386006.3822203174</v>
      </c>
      <c r="EC61" s="533">
        <v>1345054.1494204612</v>
      </c>
      <c r="ED61" s="533">
        <v>1360297.8062272097</v>
      </c>
      <c r="EE61" s="533">
        <v>1382669.6674014966</v>
      </c>
      <c r="EF61" s="533">
        <v>1400004.4092270192</v>
      </c>
      <c r="EG61" s="533">
        <v>1411306.8023824738</v>
      </c>
      <c r="EH61" s="533">
        <v>1385544.5813807833</v>
      </c>
      <c r="EI61" s="533">
        <v>1384272.3326450901</v>
      </c>
      <c r="EJ61" s="533">
        <v>1412923.3423665641</v>
      </c>
      <c r="EK61" s="535">
        <v>1411072.6740180459</v>
      </c>
      <c r="EL61" s="535">
        <v>1418802.9222818648</v>
      </c>
      <c r="EM61" s="535">
        <v>1422738.4079280039</v>
      </c>
      <c r="EN61" s="535">
        <v>1488186.244924933</v>
      </c>
      <c r="EO61" s="535">
        <v>1486715.0094248641</v>
      </c>
      <c r="EP61" s="535">
        <v>1506815.4411410787</v>
      </c>
      <c r="EQ61" s="535">
        <v>1489974.0638949908</v>
      </c>
      <c r="ER61" s="535">
        <v>1509947.7861375145</v>
      </c>
      <c r="ES61" s="535">
        <v>1487002.770594188</v>
      </c>
      <c r="ET61" s="535">
        <v>1541535.9142039053</v>
      </c>
      <c r="EU61" s="535">
        <v>1510755.4497155347</v>
      </c>
      <c r="EV61" s="535">
        <v>1547733.0608354053</v>
      </c>
      <c r="EW61" s="535">
        <v>1572939.1777164114</v>
      </c>
      <c r="EX61" s="535">
        <v>1573156.8087604796</v>
      </c>
      <c r="EY61" s="535">
        <v>1578651.3445061112</v>
      </c>
      <c r="EZ61" s="535">
        <v>1613365.9087768586</v>
      </c>
      <c r="FA61" s="535">
        <v>1592214.6491314124</v>
      </c>
      <c r="FB61" s="535">
        <v>1410387.1429243351</v>
      </c>
      <c r="FC61" s="535">
        <v>1414772.2609477791</v>
      </c>
      <c r="FD61" s="535">
        <v>1410303.8419193248</v>
      </c>
      <c r="FE61" s="535">
        <v>1439860.0573730888</v>
      </c>
      <c r="FF61" s="535">
        <v>1409509.1469994914</v>
      </c>
    </row>
    <row r="62" spans="1:162" ht="17.25" customHeight="1" thickBot="1" x14ac:dyDescent="0.35">
      <c r="A62" s="750"/>
      <c r="B62" s="751"/>
      <c r="C62" s="752"/>
      <c r="D62" s="554"/>
      <c r="E62" s="554"/>
      <c r="F62" s="554"/>
      <c r="G62" s="554"/>
      <c r="H62" s="554"/>
      <c r="I62" s="554"/>
      <c r="J62" s="554"/>
      <c r="K62" s="554"/>
      <c r="L62" s="554"/>
      <c r="M62" s="554"/>
      <c r="N62" s="554"/>
      <c r="O62" s="554"/>
      <c r="P62" s="554"/>
      <c r="Q62" s="554"/>
      <c r="R62" s="554"/>
      <c r="S62" s="554"/>
      <c r="T62" s="554"/>
      <c r="U62" s="554"/>
      <c r="V62" s="554"/>
      <c r="W62" s="554"/>
      <c r="X62" s="554"/>
      <c r="Y62" s="554"/>
      <c r="Z62" s="554"/>
      <c r="AA62" s="554"/>
      <c r="AB62" s="554"/>
      <c r="AC62" s="554"/>
      <c r="AD62" s="554"/>
      <c r="AE62" s="554"/>
      <c r="AF62" s="554"/>
      <c r="AG62" s="554"/>
      <c r="AH62" s="554"/>
      <c r="AI62" s="554"/>
      <c r="AJ62" s="554"/>
      <c r="AK62" s="554"/>
      <c r="AL62" s="554"/>
      <c r="AM62" s="554"/>
      <c r="AN62" s="554"/>
      <c r="AO62" s="554"/>
      <c r="AP62" s="554"/>
      <c r="AQ62" s="554"/>
      <c r="AR62" s="554"/>
      <c r="AS62" s="554"/>
      <c r="AT62" s="554"/>
      <c r="AU62" s="554"/>
      <c r="AV62" s="554"/>
      <c r="AW62" s="554"/>
      <c r="AX62" s="554"/>
      <c r="AY62" s="554"/>
      <c r="AZ62" s="554"/>
      <c r="BA62" s="554"/>
      <c r="BB62" s="554"/>
      <c r="BC62" s="554"/>
      <c r="BD62" s="554"/>
      <c r="BE62" s="554"/>
      <c r="BF62" s="554"/>
      <c r="BG62" s="554"/>
      <c r="BH62" s="554"/>
      <c r="BI62" s="554"/>
      <c r="BJ62" s="554"/>
      <c r="BK62" s="554"/>
      <c r="BL62" s="554"/>
      <c r="BM62" s="554"/>
      <c r="BN62" s="554"/>
      <c r="BO62" s="554"/>
      <c r="BP62" s="554"/>
      <c r="BQ62" s="554"/>
      <c r="BR62" s="554"/>
      <c r="BS62" s="554"/>
      <c r="BT62" s="554"/>
      <c r="BU62" s="554"/>
      <c r="BV62" s="554"/>
      <c r="BW62" s="554"/>
      <c r="BX62" s="554"/>
      <c r="BY62" s="554"/>
      <c r="BZ62" s="554"/>
      <c r="CA62" s="554"/>
      <c r="CB62" s="554"/>
      <c r="CC62" s="554"/>
      <c r="CD62" s="554"/>
      <c r="CE62" s="554"/>
      <c r="CF62" s="554"/>
      <c r="CG62" s="554"/>
      <c r="CH62" s="554"/>
      <c r="CI62" s="554"/>
      <c r="CJ62" s="554"/>
      <c r="CK62" s="554"/>
      <c r="CL62" s="554"/>
      <c r="CM62" s="554"/>
      <c r="CN62" s="554"/>
      <c r="CO62" s="554"/>
      <c r="CP62" s="554"/>
      <c r="CQ62" s="554"/>
      <c r="CR62" s="554"/>
      <c r="CS62" s="554"/>
      <c r="CT62" s="554"/>
      <c r="CU62" s="554"/>
      <c r="CV62" s="554"/>
      <c r="CW62" s="554"/>
      <c r="CX62" s="554"/>
      <c r="CY62" s="554"/>
      <c r="CZ62" s="554"/>
      <c r="DA62" s="554"/>
      <c r="DB62" s="554"/>
      <c r="DC62" s="554"/>
      <c r="DD62" s="554"/>
      <c r="DE62" s="554"/>
      <c r="DF62" s="554"/>
      <c r="DG62" s="554"/>
      <c r="DH62" s="554"/>
      <c r="DI62" s="554"/>
      <c r="DJ62" s="554"/>
      <c r="DK62" s="554"/>
      <c r="DL62" s="554"/>
      <c r="DM62" s="554"/>
      <c r="DN62" s="554"/>
      <c r="DO62" s="554"/>
      <c r="DP62" s="554"/>
      <c r="DQ62" s="554"/>
      <c r="DR62" s="554"/>
      <c r="DS62" s="554"/>
      <c r="DT62" s="554"/>
      <c r="DU62" s="554"/>
      <c r="DV62" s="554"/>
      <c r="DW62" s="554"/>
      <c r="DX62" s="554"/>
      <c r="DY62" s="554"/>
      <c r="DZ62" s="554"/>
      <c r="EA62" s="554"/>
      <c r="EB62" s="554"/>
      <c r="EC62" s="554"/>
      <c r="ED62" s="554"/>
      <c r="EE62" s="554"/>
      <c r="EF62" s="554"/>
      <c r="EG62" s="554"/>
      <c r="EH62" s="554"/>
      <c r="EI62" s="554"/>
      <c r="EJ62" s="554"/>
      <c r="EK62" s="554"/>
      <c r="EL62" s="554"/>
      <c r="EM62" s="554"/>
      <c r="EN62" s="554"/>
      <c r="EO62" s="554"/>
      <c r="EP62" s="600"/>
      <c r="EQ62" s="600"/>
      <c r="ER62" s="600"/>
      <c r="ES62" s="600"/>
      <c r="ET62" s="600"/>
      <c r="EU62" s="600"/>
      <c r="EV62" s="600"/>
      <c r="EW62" s="600"/>
      <c r="EX62" s="600"/>
      <c r="EY62" s="600"/>
      <c r="EZ62" s="600"/>
      <c r="FA62" s="600"/>
      <c r="FB62" s="600"/>
      <c r="FC62" s="600"/>
      <c r="FD62" s="600"/>
      <c r="FE62" s="600"/>
      <c r="FF62" s="600"/>
    </row>
    <row r="63" spans="1:162" s="710" customFormat="1" ht="25.5" customHeight="1" thickTop="1" x14ac:dyDescent="0.25">
      <c r="A63" s="709" t="s">
        <v>378</v>
      </c>
      <c r="B63" s="512"/>
      <c r="C63" s="512"/>
      <c r="D63" s="512"/>
      <c r="E63" s="512"/>
      <c r="F63" s="512"/>
      <c r="G63" s="512"/>
      <c r="H63" s="512"/>
      <c r="I63" s="512"/>
      <c r="J63" s="556"/>
      <c r="K63" s="556"/>
      <c r="L63" s="556"/>
      <c r="M63" s="556"/>
      <c r="N63" s="556"/>
      <c r="O63" s="556"/>
      <c r="P63" s="556"/>
      <c r="Q63" s="556"/>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556"/>
      <c r="BE63" s="556"/>
      <c r="BF63" s="556"/>
      <c r="BG63" s="556"/>
      <c r="BH63" s="556"/>
      <c r="BI63" s="556"/>
      <c r="BJ63" s="556"/>
      <c r="BK63" s="556"/>
      <c r="BL63" s="556"/>
      <c r="BM63" s="556"/>
      <c r="BN63" s="556"/>
      <c r="BO63" s="556"/>
      <c r="BP63" s="556"/>
      <c r="BQ63" s="556"/>
      <c r="BR63" s="556"/>
      <c r="BS63" s="556"/>
      <c r="BT63" s="556"/>
      <c r="BU63" s="556"/>
      <c r="BV63" s="556"/>
      <c r="BW63" s="556"/>
      <c r="BX63" s="556"/>
      <c r="BY63" s="556"/>
      <c r="BZ63" s="556"/>
      <c r="CA63" s="556"/>
      <c r="CB63" s="556"/>
      <c r="CC63" s="556"/>
      <c r="CD63" s="556"/>
      <c r="CE63" s="556"/>
      <c r="CF63" s="556"/>
      <c r="CG63" s="556"/>
      <c r="CH63" s="556"/>
      <c r="CI63" s="556"/>
      <c r="CJ63" s="556"/>
      <c r="CK63" s="556"/>
      <c r="CL63" s="556"/>
      <c r="CM63" s="556"/>
      <c r="CN63" s="556"/>
      <c r="CO63" s="556"/>
      <c r="CP63" s="556"/>
      <c r="CQ63" s="556"/>
      <c r="CR63" s="556"/>
      <c r="CS63" s="556"/>
      <c r="CT63" s="556"/>
      <c r="CU63" s="556"/>
      <c r="CV63" s="556"/>
      <c r="CW63" s="556"/>
      <c r="CX63" s="556"/>
      <c r="CY63" s="556"/>
      <c r="CZ63" s="556"/>
      <c r="DA63" s="556"/>
      <c r="DB63" s="556"/>
      <c r="DC63" s="556"/>
      <c r="DD63" s="556"/>
      <c r="DE63" s="556"/>
      <c r="DF63" s="556"/>
      <c r="DG63" s="556"/>
      <c r="DH63" s="556"/>
      <c r="DI63" s="556"/>
      <c r="DJ63" s="556"/>
      <c r="DK63" s="556"/>
      <c r="DL63" s="556"/>
      <c r="DM63" s="556"/>
      <c r="DN63" s="556"/>
      <c r="DO63" s="556"/>
      <c r="DP63" s="556"/>
      <c r="DQ63" s="556"/>
      <c r="DR63" s="556"/>
      <c r="DS63" s="556"/>
      <c r="DT63" s="556"/>
      <c r="DU63" s="556"/>
      <c r="DV63" s="556"/>
      <c r="DW63" s="556"/>
      <c r="DX63" s="556"/>
      <c r="DY63" s="556"/>
      <c r="DZ63" s="556"/>
      <c r="EA63" s="556"/>
    </row>
    <row r="64" spans="1:162" s="710" customFormat="1" ht="15.75" hidden="1" x14ac:dyDescent="0.25">
      <c r="A64" s="753" t="s">
        <v>443</v>
      </c>
      <c r="B64" s="512"/>
      <c r="C64" s="512"/>
      <c r="D64" s="512"/>
      <c r="E64" s="512"/>
      <c r="F64" s="512"/>
      <c r="G64" s="512"/>
      <c r="H64" s="512"/>
      <c r="I64" s="512"/>
      <c r="J64" s="556"/>
      <c r="K64" s="556"/>
      <c r="L64" s="556"/>
      <c r="M64" s="556"/>
      <c r="N64" s="556"/>
      <c r="O64" s="556"/>
      <c r="P64" s="556"/>
      <c r="Q64" s="556"/>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556"/>
      <c r="BE64" s="556"/>
      <c r="BF64" s="556"/>
      <c r="BG64" s="556"/>
      <c r="BH64" s="556"/>
      <c r="BI64" s="556"/>
      <c r="BJ64" s="556"/>
      <c r="BK64" s="556"/>
      <c r="BL64" s="556"/>
      <c r="BM64" s="556"/>
      <c r="BN64" s="556"/>
      <c r="BO64" s="556"/>
      <c r="BP64" s="556"/>
      <c r="BQ64" s="556"/>
      <c r="BR64" s="556"/>
      <c r="BS64" s="556"/>
      <c r="BT64" s="556"/>
      <c r="BU64" s="556"/>
      <c r="BV64" s="556"/>
      <c r="BW64" s="556"/>
      <c r="BX64" s="556"/>
      <c r="BY64" s="556"/>
      <c r="BZ64" s="556"/>
      <c r="CA64" s="556"/>
      <c r="CB64" s="556"/>
      <c r="CC64" s="556"/>
      <c r="CD64" s="556"/>
      <c r="CE64" s="556"/>
      <c r="CF64" s="556"/>
      <c r="CG64" s="556"/>
      <c r="CH64" s="556"/>
      <c r="CI64" s="556"/>
      <c r="CJ64" s="556"/>
      <c r="CK64" s="556"/>
      <c r="CL64" s="556"/>
      <c r="CM64" s="556"/>
      <c r="CN64" s="556"/>
      <c r="CO64" s="556"/>
      <c r="CP64" s="556"/>
      <c r="CQ64" s="556"/>
      <c r="CR64" s="556"/>
      <c r="CS64" s="556"/>
      <c r="CT64" s="556"/>
      <c r="CU64" s="556"/>
      <c r="CV64" s="556"/>
      <c r="CW64" s="556"/>
      <c r="CX64" s="556"/>
      <c r="CY64" s="556"/>
      <c r="CZ64" s="556"/>
      <c r="DA64" s="556"/>
      <c r="DB64" s="556"/>
      <c r="DC64" s="556"/>
      <c r="DD64" s="556"/>
      <c r="DE64" s="556"/>
      <c r="DF64" s="556"/>
      <c r="DG64" s="556"/>
      <c r="DH64" s="556"/>
      <c r="DI64" s="556"/>
      <c r="DJ64" s="556"/>
      <c r="DK64" s="556"/>
      <c r="DL64" s="556"/>
      <c r="DM64" s="556"/>
      <c r="DN64" s="556"/>
      <c r="DO64" s="556"/>
      <c r="DP64" s="556"/>
      <c r="DQ64" s="556"/>
      <c r="DR64" s="556"/>
      <c r="DS64" s="556"/>
      <c r="DT64" s="556"/>
      <c r="DU64" s="556"/>
      <c r="DV64" s="556"/>
      <c r="DW64" s="556"/>
      <c r="DX64" s="556"/>
      <c r="DY64" s="556"/>
      <c r="DZ64" s="556"/>
      <c r="EA64" s="556"/>
    </row>
    <row r="65" spans="1:131" s="757" customFormat="1" ht="19.5" customHeight="1" x14ac:dyDescent="0.25">
      <c r="A65" s="754" t="s">
        <v>444</v>
      </c>
      <c r="B65" s="755"/>
      <c r="C65" s="755"/>
      <c r="D65" s="755"/>
      <c r="E65" s="755"/>
      <c r="F65" s="755"/>
      <c r="G65" s="755"/>
      <c r="H65" s="755"/>
      <c r="I65" s="755"/>
      <c r="J65" s="756"/>
      <c r="K65" s="756"/>
      <c r="L65" s="756"/>
      <c r="M65" s="756"/>
      <c r="N65" s="756"/>
      <c r="O65" s="756"/>
      <c r="P65" s="756"/>
      <c r="Q65" s="756"/>
      <c r="R65" s="756"/>
      <c r="S65" s="756"/>
      <c r="T65" s="756"/>
      <c r="U65" s="756"/>
      <c r="V65" s="756"/>
      <c r="W65" s="756"/>
      <c r="X65" s="756"/>
      <c r="Y65" s="756"/>
      <c r="Z65" s="756"/>
      <c r="AA65" s="756"/>
      <c r="AB65" s="756"/>
      <c r="AC65" s="756"/>
      <c r="AD65" s="756"/>
      <c r="AE65" s="756"/>
      <c r="AF65" s="756"/>
      <c r="AG65" s="756"/>
      <c r="AH65" s="756"/>
      <c r="AI65" s="756"/>
      <c r="AJ65" s="756"/>
      <c r="AK65" s="756"/>
      <c r="AL65" s="756"/>
      <c r="AM65" s="756"/>
      <c r="AN65" s="756"/>
      <c r="AO65" s="756"/>
      <c r="AP65" s="756"/>
      <c r="AQ65" s="756"/>
      <c r="AR65" s="756"/>
      <c r="AS65" s="756"/>
      <c r="AT65" s="756"/>
      <c r="AU65" s="756"/>
      <c r="AV65" s="756"/>
      <c r="AW65" s="756"/>
      <c r="AX65" s="756"/>
      <c r="AY65" s="756"/>
      <c r="AZ65" s="756"/>
      <c r="BA65" s="756"/>
      <c r="BB65" s="756"/>
      <c r="BC65" s="756"/>
      <c r="BD65" s="756"/>
      <c r="BE65" s="756"/>
      <c r="BF65" s="756"/>
      <c r="BG65" s="756"/>
      <c r="BH65" s="756"/>
      <c r="BI65" s="756"/>
      <c r="BJ65" s="756"/>
      <c r="BK65" s="756"/>
      <c r="BL65" s="756"/>
      <c r="BM65" s="756"/>
      <c r="BN65" s="756"/>
      <c r="BO65" s="756"/>
      <c r="BP65" s="756"/>
      <c r="BQ65" s="756"/>
      <c r="BR65" s="756"/>
      <c r="BS65" s="756"/>
      <c r="BT65" s="756"/>
      <c r="BU65" s="756"/>
      <c r="BV65" s="756"/>
      <c r="BW65" s="756"/>
      <c r="BX65" s="756"/>
      <c r="BY65" s="756"/>
      <c r="BZ65" s="756"/>
      <c r="CA65" s="756"/>
      <c r="CB65" s="756"/>
      <c r="CC65" s="756"/>
      <c r="CD65" s="756"/>
      <c r="CE65" s="756"/>
      <c r="CF65" s="756"/>
      <c r="CG65" s="756"/>
      <c r="CH65" s="756"/>
      <c r="CI65" s="756"/>
      <c r="CJ65" s="756"/>
      <c r="CK65" s="756"/>
      <c r="CL65" s="756"/>
      <c r="CM65" s="756"/>
      <c r="CN65" s="756"/>
      <c r="CO65" s="756"/>
      <c r="CP65" s="756"/>
      <c r="CQ65" s="756"/>
      <c r="CR65" s="756"/>
      <c r="CS65" s="756"/>
      <c r="CT65" s="756"/>
      <c r="CU65" s="756"/>
      <c r="CV65" s="756"/>
      <c r="CW65" s="756"/>
      <c r="CX65" s="756"/>
      <c r="CY65" s="756"/>
      <c r="CZ65" s="756"/>
      <c r="DA65" s="756"/>
      <c r="DB65" s="756"/>
      <c r="DC65" s="756"/>
      <c r="DD65" s="756"/>
      <c r="DE65" s="756"/>
      <c r="DF65" s="756"/>
      <c r="DG65" s="756"/>
      <c r="DH65" s="756"/>
      <c r="DI65" s="756"/>
      <c r="DJ65" s="756"/>
      <c r="DK65" s="756"/>
      <c r="DL65" s="756"/>
      <c r="DM65" s="756"/>
      <c r="DN65" s="756"/>
      <c r="DO65" s="756"/>
      <c r="DP65" s="756"/>
      <c r="DQ65" s="756"/>
      <c r="DR65" s="756"/>
      <c r="DS65" s="756"/>
      <c r="DT65" s="756"/>
      <c r="DU65" s="756"/>
      <c r="DV65" s="756"/>
      <c r="DW65" s="756"/>
      <c r="DX65" s="756"/>
      <c r="DY65" s="756"/>
      <c r="DZ65" s="756"/>
      <c r="EA65" s="756"/>
    </row>
    <row r="66" spans="1:131" s="516" customFormat="1" ht="15.75" x14ac:dyDescent="0.25">
      <c r="A66" s="558" t="s">
        <v>445</v>
      </c>
      <c r="B66" s="512"/>
      <c r="C66" s="512"/>
      <c r="D66" s="512"/>
      <c r="E66" s="512"/>
      <c r="F66" s="512"/>
      <c r="G66" s="512"/>
      <c r="H66" s="512"/>
      <c r="I66" s="512"/>
      <c r="J66" s="556"/>
      <c r="K66" s="556"/>
      <c r="L66" s="556"/>
      <c r="M66" s="556"/>
      <c r="N66" s="556"/>
      <c r="O66" s="556"/>
      <c r="P66" s="556"/>
      <c r="Q66" s="556"/>
      <c r="R66" s="556"/>
      <c r="S66" s="556"/>
      <c r="T66" s="556"/>
      <c r="U66" s="556"/>
      <c r="V66" s="556"/>
      <c r="W66" s="556"/>
      <c r="X66" s="556"/>
      <c r="Y66" s="556"/>
      <c r="Z66" s="556"/>
      <c r="AA66" s="556"/>
      <c r="AB66" s="556"/>
      <c r="AC66" s="556"/>
      <c r="AD66" s="556"/>
      <c r="AE66" s="556"/>
      <c r="AF66" s="556"/>
      <c r="AG66" s="556"/>
      <c r="AH66" s="556"/>
      <c r="AI66" s="556"/>
      <c r="AJ66" s="556"/>
      <c r="AK66" s="556"/>
      <c r="AL66" s="556"/>
      <c r="AM66" s="556"/>
      <c r="AN66" s="556"/>
      <c r="AO66" s="556"/>
      <c r="AP66" s="556"/>
      <c r="AQ66" s="556"/>
      <c r="AR66" s="556"/>
      <c r="AS66" s="556"/>
      <c r="AT66" s="556"/>
      <c r="AU66" s="556"/>
      <c r="AV66" s="556"/>
      <c r="AW66" s="556"/>
      <c r="AX66" s="556"/>
      <c r="AY66" s="556"/>
      <c r="AZ66" s="556"/>
      <c r="BA66" s="556"/>
      <c r="BB66" s="556"/>
      <c r="BC66" s="556"/>
      <c r="BD66" s="556"/>
      <c r="BE66" s="556"/>
      <c r="BF66" s="556"/>
      <c r="BG66" s="556"/>
      <c r="BH66" s="556"/>
      <c r="BI66" s="556"/>
      <c r="BJ66" s="556"/>
      <c r="BK66" s="556"/>
      <c r="BL66" s="556"/>
      <c r="BM66" s="556"/>
      <c r="BN66" s="556"/>
      <c r="BO66" s="556"/>
      <c r="BP66" s="556"/>
      <c r="BQ66" s="556"/>
      <c r="BR66" s="556"/>
      <c r="BS66" s="556"/>
      <c r="BT66" s="556"/>
      <c r="BU66" s="556"/>
      <c r="BV66" s="556"/>
      <c r="BW66" s="556"/>
      <c r="BX66" s="556"/>
      <c r="BY66" s="556"/>
      <c r="BZ66" s="556"/>
      <c r="CA66" s="556"/>
      <c r="CB66" s="556"/>
      <c r="CC66" s="556"/>
      <c r="CD66" s="556"/>
      <c r="CE66" s="556"/>
      <c r="CF66" s="556"/>
      <c r="CG66" s="556"/>
      <c r="CH66" s="556"/>
      <c r="CI66" s="556"/>
      <c r="CJ66" s="556"/>
      <c r="CK66" s="556"/>
      <c r="CL66" s="556"/>
      <c r="CM66" s="556"/>
      <c r="CN66" s="556"/>
      <c r="CO66" s="556"/>
      <c r="CP66" s="556"/>
      <c r="CQ66" s="556"/>
      <c r="CR66" s="556"/>
      <c r="CS66" s="556"/>
      <c r="CT66" s="556"/>
      <c r="CU66" s="556"/>
      <c r="CV66" s="556"/>
      <c r="CW66" s="556"/>
      <c r="CX66" s="556"/>
      <c r="CY66" s="556"/>
      <c r="CZ66" s="556"/>
      <c r="DA66" s="556"/>
      <c r="DB66" s="556"/>
      <c r="DC66" s="556"/>
      <c r="DD66" s="556"/>
      <c r="DE66" s="556"/>
      <c r="DF66" s="556"/>
      <c r="DG66" s="556"/>
      <c r="DH66" s="556"/>
      <c r="DI66" s="556"/>
      <c r="DJ66" s="556"/>
      <c r="DK66" s="556"/>
      <c r="DL66" s="556"/>
      <c r="DM66" s="556"/>
      <c r="DN66" s="556"/>
      <c r="DO66" s="556"/>
      <c r="DP66" s="556"/>
      <c r="DQ66" s="556"/>
      <c r="DR66" s="556"/>
      <c r="DS66" s="556"/>
      <c r="DT66" s="556"/>
      <c r="DU66" s="556"/>
      <c r="DV66" s="556"/>
      <c r="DW66" s="556"/>
      <c r="DX66" s="556"/>
      <c r="DY66" s="556"/>
      <c r="DZ66" s="556"/>
      <c r="EA66" s="556"/>
    </row>
    <row r="67" spans="1:131" s="710" customFormat="1" ht="24.75" customHeight="1" x14ac:dyDescent="0.25">
      <c r="A67" s="558" t="s">
        <v>274</v>
      </c>
      <c r="B67" s="512"/>
      <c r="C67" s="512"/>
      <c r="D67" s="512"/>
      <c r="E67" s="512"/>
      <c r="F67" s="512"/>
      <c r="G67" s="512"/>
      <c r="H67" s="512"/>
      <c r="I67" s="512"/>
      <c r="J67" s="556"/>
      <c r="K67" s="556"/>
      <c r="L67" s="556"/>
      <c r="M67" s="556"/>
      <c r="N67" s="556"/>
      <c r="O67" s="556"/>
      <c r="P67" s="556"/>
      <c r="Q67" s="556"/>
      <c r="R67" s="556"/>
      <c r="S67" s="556"/>
      <c r="T67" s="556"/>
      <c r="U67" s="556"/>
      <c r="V67" s="556"/>
      <c r="W67" s="556"/>
      <c r="X67" s="556"/>
      <c r="Y67" s="556"/>
      <c r="Z67" s="556"/>
      <c r="AA67" s="556"/>
      <c r="AB67" s="556"/>
      <c r="AC67" s="556"/>
      <c r="AD67" s="556"/>
      <c r="AE67" s="556"/>
      <c r="AF67" s="556"/>
      <c r="AG67" s="556"/>
      <c r="AH67" s="556"/>
      <c r="AI67" s="556"/>
      <c r="AJ67" s="556"/>
      <c r="AK67" s="556"/>
      <c r="AL67" s="556"/>
      <c r="AM67" s="556"/>
      <c r="AN67" s="556"/>
      <c r="AO67" s="556"/>
      <c r="AP67" s="556"/>
      <c r="AQ67" s="556"/>
      <c r="AR67" s="556"/>
      <c r="AS67" s="556"/>
      <c r="AT67" s="556"/>
      <c r="AU67" s="556"/>
      <c r="AV67" s="556"/>
      <c r="AW67" s="556"/>
      <c r="AX67" s="556"/>
      <c r="AY67" s="556"/>
      <c r="AZ67" s="556"/>
      <c r="BA67" s="556"/>
      <c r="BB67" s="556"/>
      <c r="BC67" s="556"/>
      <c r="BD67" s="556"/>
      <c r="BE67" s="556"/>
      <c r="BF67" s="556"/>
      <c r="BG67" s="556"/>
      <c r="BH67" s="556"/>
      <c r="BI67" s="556"/>
      <c r="BJ67" s="556"/>
      <c r="BK67" s="556"/>
      <c r="BL67" s="556"/>
      <c r="BM67" s="556"/>
      <c r="BN67" s="556"/>
      <c r="BO67" s="556"/>
      <c r="BP67" s="556"/>
      <c r="BQ67" s="556"/>
      <c r="BR67" s="556"/>
      <c r="BS67" s="556"/>
      <c r="BT67" s="556"/>
      <c r="BU67" s="556"/>
      <c r="BV67" s="556"/>
      <c r="BW67" s="556"/>
      <c r="BX67" s="556"/>
      <c r="BY67" s="556"/>
      <c r="BZ67" s="556"/>
      <c r="CA67" s="556"/>
      <c r="CB67" s="556"/>
      <c r="CC67" s="556"/>
      <c r="CD67" s="556"/>
      <c r="CE67" s="556"/>
      <c r="CF67" s="556"/>
      <c r="CG67" s="556"/>
      <c r="CH67" s="556"/>
      <c r="CI67" s="556"/>
      <c r="CJ67" s="556"/>
      <c r="CK67" s="556"/>
      <c r="CL67" s="556"/>
      <c r="CM67" s="556"/>
      <c r="CN67" s="556"/>
      <c r="CO67" s="556"/>
      <c r="CP67" s="556"/>
      <c r="CQ67" s="556"/>
      <c r="CR67" s="556"/>
      <c r="CS67" s="556"/>
      <c r="CT67" s="556"/>
      <c r="CU67" s="556"/>
      <c r="CV67" s="556"/>
      <c r="CW67" s="556"/>
      <c r="CX67" s="556"/>
      <c r="CY67" s="556"/>
      <c r="CZ67" s="556"/>
      <c r="DA67" s="556"/>
      <c r="DB67" s="556"/>
      <c r="DC67" s="556"/>
      <c r="DD67" s="556"/>
      <c r="DE67" s="556"/>
      <c r="DF67" s="556"/>
      <c r="DG67" s="556"/>
      <c r="DH67" s="556"/>
      <c r="DI67" s="556"/>
      <c r="DJ67" s="556"/>
      <c r="DK67" s="556"/>
      <c r="DL67" s="556"/>
      <c r="DM67" s="556"/>
      <c r="DN67" s="556"/>
      <c r="DO67" s="556"/>
      <c r="DP67" s="556"/>
      <c r="DQ67" s="556"/>
      <c r="DR67" s="556"/>
      <c r="DS67" s="556"/>
      <c r="DT67" s="556"/>
      <c r="DU67" s="556"/>
      <c r="DV67" s="556"/>
      <c r="DW67" s="556"/>
      <c r="DX67" s="556"/>
      <c r="DY67" s="556"/>
      <c r="DZ67" s="556"/>
      <c r="EA67" s="556"/>
    </row>
    <row r="68" spans="1:131" x14ac:dyDescent="0.3">
      <c r="A68" s="758"/>
      <c r="B68" s="299"/>
      <c r="C68" s="629"/>
      <c r="D68" s="629"/>
      <c r="E68" s="629"/>
      <c r="F68" s="629"/>
      <c r="G68" s="629"/>
      <c r="H68" s="629"/>
      <c r="I68" s="629"/>
      <c r="J68" s="629"/>
      <c r="K68" s="629"/>
      <c r="L68" s="629"/>
      <c r="M68" s="629"/>
      <c r="N68" s="629"/>
      <c r="O68" s="629"/>
      <c r="P68" s="629"/>
      <c r="Q68" s="629"/>
      <c r="R68" s="629"/>
      <c r="S68" s="629"/>
      <c r="T68" s="629"/>
      <c r="U68" s="629"/>
      <c r="V68" s="629"/>
      <c r="W68" s="629"/>
      <c r="X68" s="629"/>
      <c r="Y68" s="629"/>
      <c r="Z68" s="629"/>
      <c r="AA68" s="629"/>
      <c r="AB68" s="629"/>
      <c r="AC68" s="629"/>
      <c r="AD68" s="629"/>
      <c r="AE68" s="629"/>
      <c r="AF68" s="629"/>
      <c r="AG68" s="629"/>
      <c r="AH68" s="629"/>
      <c r="AI68" s="629"/>
      <c r="AJ68" s="299"/>
      <c r="AK68" s="299"/>
      <c r="AL68" s="299"/>
      <c r="AM68" s="299"/>
      <c r="AN68" s="299"/>
      <c r="AO68" s="299"/>
      <c r="AP68" s="299"/>
      <c r="AQ68" s="299"/>
      <c r="AR68" s="299"/>
      <c r="AS68" s="299"/>
      <c r="AT68" s="299"/>
      <c r="AU68" s="299"/>
      <c r="AV68" s="299"/>
      <c r="AW68" s="299"/>
      <c r="AX68" s="299"/>
      <c r="AY68" s="299"/>
      <c r="AZ68" s="299"/>
      <c r="BA68" s="299"/>
      <c r="BB68" s="299"/>
      <c r="BC68" s="299"/>
      <c r="BD68" s="299"/>
      <c r="BE68" s="299"/>
      <c r="BF68" s="299"/>
      <c r="BG68" s="299"/>
      <c r="BH68" s="299"/>
      <c r="BI68" s="299"/>
      <c r="BJ68" s="299"/>
      <c r="BK68" s="299"/>
      <c r="BL68" s="299"/>
      <c r="BM68" s="299"/>
      <c r="BN68" s="299"/>
      <c r="BO68" s="299"/>
      <c r="BP68" s="299"/>
      <c r="BQ68" s="299"/>
      <c r="BR68" s="299"/>
      <c r="BS68" s="299"/>
      <c r="BT68" s="299"/>
      <c r="BU68" s="299"/>
      <c r="BV68" s="299"/>
      <c r="BW68" s="299"/>
      <c r="BX68" s="299"/>
      <c r="BY68" s="299"/>
      <c r="BZ68" s="299"/>
      <c r="CA68" s="299"/>
      <c r="CB68" s="299"/>
      <c r="CC68" s="299"/>
      <c r="CD68" s="299"/>
      <c r="CE68" s="299"/>
      <c r="CF68" s="299"/>
      <c r="CG68" s="299"/>
      <c r="CH68" s="299"/>
      <c r="CI68" s="299"/>
      <c r="CJ68" s="299"/>
      <c r="CK68" s="299"/>
      <c r="CL68" s="299"/>
      <c r="CM68" s="299"/>
      <c r="CN68" s="299"/>
      <c r="CO68" s="299"/>
      <c r="CP68" s="299"/>
      <c r="CQ68" s="299"/>
      <c r="CR68" s="299"/>
      <c r="CS68" s="299"/>
      <c r="CT68" s="299"/>
      <c r="CU68" s="299"/>
      <c r="CV68" s="299"/>
      <c r="CW68" s="299"/>
      <c r="CX68" s="299"/>
      <c r="CY68" s="299"/>
      <c r="CZ68" s="299"/>
      <c r="DA68" s="299"/>
      <c r="DB68" s="299"/>
      <c r="DC68" s="299"/>
      <c r="DD68" s="299"/>
      <c r="DE68" s="299"/>
      <c r="DF68" s="299"/>
      <c r="DG68" s="299"/>
      <c r="DH68" s="299"/>
      <c r="DI68" s="299"/>
      <c r="DJ68" s="299"/>
      <c r="DK68" s="299"/>
      <c r="DL68" s="299"/>
      <c r="DM68" s="299"/>
      <c r="DN68" s="299"/>
      <c r="DO68" s="299"/>
      <c r="DP68" s="299"/>
      <c r="DQ68" s="299"/>
      <c r="DR68" s="299"/>
      <c r="DS68" s="299"/>
      <c r="DT68" s="299"/>
      <c r="DU68" s="299"/>
      <c r="DV68" s="299"/>
      <c r="DW68" s="299"/>
      <c r="DX68" s="299"/>
      <c r="DY68" s="299"/>
      <c r="DZ68" s="299"/>
      <c r="EA68" s="299"/>
    </row>
    <row r="69" spans="1:131" x14ac:dyDescent="0.3">
      <c r="A69" s="758"/>
      <c r="B69" s="299"/>
      <c r="C69" s="629"/>
      <c r="D69" s="629"/>
      <c r="E69" s="629"/>
      <c r="F69" s="629"/>
      <c r="G69" s="629"/>
      <c r="H69" s="629"/>
      <c r="I69" s="629"/>
      <c r="J69" s="629"/>
      <c r="K69" s="629"/>
      <c r="L69" s="629"/>
      <c r="M69" s="629"/>
      <c r="N69" s="629"/>
      <c r="O69" s="629"/>
      <c r="P69" s="629"/>
      <c r="Q69" s="629"/>
      <c r="R69" s="629"/>
      <c r="S69" s="629"/>
      <c r="T69" s="629"/>
      <c r="U69" s="629"/>
      <c r="V69" s="629"/>
      <c r="W69" s="629"/>
      <c r="X69" s="629"/>
      <c r="Y69" s="629"/>
      <c r="Z69" s="629"/>
      <c r="AA69" s="629"/>
      <c r="AB69" s="629"/>
      <c r="AC69" s="629"/>
      <c r="AD69" s="629"/>
      <c r="AE69" s="629"/>
      <c r="AF69" s="629"/>
      <c r="AG69" s="629"/>
      <c r="AH69" s="629"/>
      <c r="AI69" s="629"/>
      <c r="AJ69" s="629"/>
      <c r="AK69" s="629"/>
      <c r="AL69" s="629"/>
      <c r="AM69" s="629"/>
      <c r="AN69" s="629"/>
      <c r="AO69" s="629"/>
      <c r="AP69" s="629"/>
      <c r="AQ69" s="629"/>
      <c r="AR69" s="629"/>
      <c r="AS69" s="629"/>
      <c r="AT69" s="629"/>
      <c r="AU69" s="629"/>
      <c r="AV69" s="629"/>
      <c r="AW69" s="629"/>
      <c r="AX69" s="629"/>
      <c r="AY69" s="629"/>
      <c r="AZ69" s="629"/>
      <c r="BA69" s="629"/>
      <c r="BB69" s="629"/>
      <c r="BC69" s="629"/>
      <c r="BD69" s="629"/>
      <c r="BE69" s="629"/>
      <c r="BF69" s="629"/>
      <c r="BG69" s="629"/>
      <c r="BH69" s="629"/>
      <c r="BI69" s="629"/>
      <c r="BJ69" s="629"/>
      <c r="BK69" s="629"/>
      <c r="BL69" s="629"/>
      <c r="BM69" s="629"/>
      <c r="BN69" s="629"/>
      <c r="BO69" s="629"/>
      <c r="BP69" s="629"/>
      <c r="BQ69" s="629"/>
      <c r="BR69" s="629"/>
      <c r="BS69" s="629"/>
      <c r="BT69" s="629"/>
      <c r="BU69" s="629"/>
      <c r="BV69" s="629"/>
      <c r="BW69" s="629"/>
      <c r="BX69" s="629"/>
      <c r="BY69" s="629"/>
      <c r="BZ69" s="629"/>
      <c r="CA69" s="629"/>
      <c r="CB69" s="629"/>
      <c r="CC69" s="629"/>
      <c r="CD69" s="629"/>
      <c r="CE69" s="629"/>
      <c r="CF69" s="629"/>
      <c r="CG69" s="629"/>
      <c r="CH69" s="629"/>
      <c r="CI69" s="629"/>
      <c r="CJ69" s="629"/>
      <c r="CK69" s="629"/>
      <c r="CL69" s="629"/>
      <c r="CM69" s="629"/>
      <c r="CN69" s="629"/>
      <c r="CO69" s="629"/>
      <c r="CP69" s="629"/>
      <c r="CQ69" s="629"/>
      <c r="CR69" s="629"/>
      <c r="CS69" s="629"/>
      <c r="CT69" s="629"/>
      <c r="CU69" s="629"/>
      <c r="CV69" s="629"/>
      <c r="CW69" s="629"/>
      <c r="CX69" s="629"/>
      <c r="CY69" s="629"/>
      <c r="CZ69" s="629"/>
      <c r="DA69" s="629"/>
      <c r="DB69" s="629"/>
      <c r="DC69" s="299"/>
      <c r="DD69" s="299"/>
      <c r="DE69" s="299"/>
      <c r="DF69" s="299"/>
      <c r="DG69" s="299"/>
      <c r="DH69" s="299"/>
      <c r="DI69" s="299"/>
      <c r="DJ69" s="299"/>
      <c r="DK69" s="299"/>
      <c r="DL69" s="299"/>
      <c r="DM69" s="299"/>
      <c r="DN69" s="299"/>
      <c r="DO69" s="299"/>
      <c r="DP69" s="299"/>
      <c r="DQ69" s="299"/>
      <c r="DR69" s="299"/>
      <c r="DS69" s="299"/>
      <c r="DT69" s="299"/>
      <c r="DU69" s="299"/>
      <c r="DV69" s="299"/>
      <c r="DW69" s="299"/>
      <c r="DX69" s="299"/>
      <c r="DY69" s="299"/>
      <c r="DZ69" s="299"/>
      <c r="EA69" s="299"/>
    </row>
    <row r="70" spans="1:131" x14ac:dyDescent="0.3">
      <c r="A70" s="758"/>
      <c r="B70" s="299"/>
      <c r="C70" s="299"/>
      <c r="D70" s="299"/>
      <c r="E70" s="299"/>
      <c r="F70" s="299"/>
      <c r="G70" s="299"/>
      <c r="H70" s="299"/>
      <c r="I70" s="299"/>
      <c r="J70" s="299"/>
      <c r="K70" s="299"/>
      <c r="L70" s="299"/>
      <c r="M70" s="299"/>
      <c r="N70" s="299"/>
      <c r="O70" s="299"/>
      <c r="P70" s="299"/>
      <c r="Q70" s="299"/>
      <c r="R70" s="299"/>
      <c r="S70" s="299"/>
      <c r="T70" s="299"/>
      <c r="U70" s="299"/>
      <c r="V70" s="299"/>
      <c r="W70" s="299"/>
      <c r="X70" s="299"/>
      <c r="Y70" s="299"/>
      <c r="Z70" s="299"/>
      <c r="AA70" s="299"/>
      <c r="AB70" s="299"/>
      <c r="AC70" s="299"/>
      <c r="AD70" s="299"/>
      <c r="AE70" s="299"/>
      <c r="AF70" s="299"/>
      <c r="AG70" s="299"/>
      <c r="AH70" s="299"/>
      <c r="AI70" s="299"/>
      <c r="AJ70" s="299"/>
      <c r="AK70" s="299"/>
      <c r="AL70" s="299"/>
      <c r="AM70" s="299"/>
      <c r="AN70" s="299"/>
      <c r="AO70" s="299"/>
      <c r="AP70" s="299"/>
      <c r="AQ70" s="299"/>
      <c r="AR70" s="299"/>
      <c r="AS70" s="299"/>
      <c r="AT70" s="299"/>
      <c r="AU70" s="299"/>
      <c r="AV70" s="299"/>
      <c r="AW70" s="299"/>
      <c r="AX70" s="299"/>
      <c r="AY70" s="299"/>
      <c r="AZ70" s="299"/>
      <c r="BA70" s="299"/>
      <c r="BB70" s="299"/>
      <c r="BC70" s="299"/>
      <c r="BD70" s="299"/>
      <c r="BE70" s="299"/>
      <c r="BF70" s="299"/>
      <c r="BG70" s="299"/>
      <c r="BH70" s="299"/>
      <c r="BI70" s="299"/>
      <c r="BJ70" s="299"/>
      <c r="BK70" s="299"/>
      <c r="BL70" s="299"/>
      <c r="BM70" s="299"/>
      <c r="BN70" s="299"/>
      <c r="BO70" s="299"/>
      <c r="BP70" s="299"/>
      <c r="BQ70" s="299"/>
      <c r="BR70" s="299"/>
      <c r="BS70" s="299"/>
      <c r="BT70" s="299"/>
      <c r="BU70" s="299"/>
      <c r="BV70" s="299"/>
      <c r="BW70" s="299"/>
      <c r="BX70" s="299"/>
      <c r="BY70" s="299"/>
      <c r="BZ70" s="299"/>
      <c r="CA70" s="299"/>
      <c r="CB70" s="299"/>
      <c r="CC70" s="299"/>
      <c r="CD70" s="299"/>
      <c r="CE70" s="299"/>
      <c r="CF70" s="299"/>
      <c r="CG70" s="299"/>
      <c r="CH70" s="299"/>
      <c r="CI70" s="299"/>
      <c r="CJ70" s="299"/>
      <c r="CK70" s="299"/>
      <c r="CL70" s="299"/>
      <c r="CM70" s="299"/>
      <c r="CN70" s="299"/>
      <c r="CO70" s="299"/>
      <c r="CP70" s="299"/>
      <c r="CQ70" s="299"/>
      <c r="CR70" s="299"/>
      <c r="CS70" s="299"/>
      <c r="CT70" s="299"/>
      <c r="CU70" s="299"/>
      <c r="CV70" s="299"/>
      <c r="CW70" s="299"/>
      <c r="CX70" s="299"/>
      <c r="CY70" s="299"/>
      <c r="CZ70" s="299"/>
      <c r="DA70" s="299"/>
      <c r="DB70" s="299"/>
      <c r="DC70" s="299"/>
      <c r="DD70" s="299"/>
      <c r="DE70" s="299"/>
      <c r="DF70" s="299"/>
      <c r="DG70" s="299"/>
      <c r="DH70" s="299"/>
      <c r="DI70" s="299"/>
      <c r="DJ70" s="299"/>
      <c r="DK70" s="299"/>
      <c r="DL70" s="299"/>
      <c r="DM70" s="299"/>
      <c r="DN70" s="299"/>
      <c r="DO70" s="299"/>
      <c r="DP70" s="299"/>
      <c r="DQ70" s="299"/>
      <c r="DR70" s="299"/>
      <c r="DS70" s="299"/>
      <c r="DT70" s="299"/>
      <c r="DU70" s="299"/>
      <c r="DV70" s="299"/>
      <c r="DW70" s="299"/>
      <c r="DX70" s="299"/>
      <c r="DY70" s="299"/>
      <c r="DZ70" s="299"/>
      <c r="EA70" s="299"/>
    </row>
    <row r="71" spans="1:131" x14ac:dyDescent="0.3">
      <c r="C71" s="760"/>
      <c r="D71" s="760"/>
      <c r="E71" s="760"/>
      <c r="F71" s="760"/>
      <c r="G71" s="760"/>
      <c r="H71" s="760"/>
      <c r="I71" s="760"/>
      <c r="J71" s="760"/>
      <c r="K71" s="760"/>
      <c r="L71" s="760"/>
      <c r="M71" s="760"/>
      <c r="N71" s="760"/>
      <c r="O71" s="760"/>
      <c r="P71" s="760"/>
      <c r="Q71" s="760"/>
      <c r="R71" s="760"/>
      <c r="S71" s="760"/>
      <c r="T71" s="760"/>
      <c r="U71" s="760"/>
      <c r="V71" s="760"/>
    </row>
    <row r="72" spans="1:131" x14ac:dyDescent="0.3">
      <c r="C72" s="760"/>
      <c r="D72" s="760"/>
      <c r="E72" s="760"/>
      <c r="F72" s="760"/>
      <c r="G72" s="760"/>
      <c r="H72" s="760"/>
      <c r="I72" s="760"/>
      <c r="J72" s="760"/>
      <c r="K72" s="760"/>
      <c r="L72" s="760"/>
      <c r="M72" s="760"/>
      <c r="N72" s="760"/>
      <c r="O72" s="760"/>
      <c r="P72" s="760"/>
      <c r="Q72" s="760"/>
      <c r="R72" s="760"/>
      <c r="S72" s="760"/>
      <c r="T72" s="760"/>
      <c r="U72" s="760"/>
      <c r="V72" s="760"/>
    </row>
    <row r="73" spans="1:131" x14ac:dyDescent="0.3">
      <c r="C73" s="760"/>
      <c r="D73" s="760"/>
      <c r="E73" s="760"/>
      <c r="F73" s="760"/>
      <c r="G73" s="760"/>
      <c r="H73" s="760"/>
      <c r="I73" s="760"/>
      <c r="J73" s="760"/>
      <c r="K73" s="760"/>
      <c r="L73" s="760"/>
      <c r="M73" s="760"/>
      <c r="N73" s="760"/>
      <c r="O73" s="760"/>
      <c r="P73" s="760"/>
      <c r="Q73" s="760"/>
      <c r="R73" s="760"/>
      <c r="S73" s="760"/>
      <c r="T73" s="760"/>
      <c r="U73" s="760"/>
      <c r="V73" s="760"/>
    </row>
    <row r="74" spans="1:131" x14ac:dyDescent="0.3">
      <c r="C74" s="760"/>
      <c r="D74" s="760"/>
      <c r="E74" s="760"/>
      <c r="F74" s="760"/>
      <c r="G74" s="760"/>
      <c r="H74" s="760"/>
      <c r="I74" s="760"/>
      <c r="J74" s="760"/>
      <c r="K74" s="760"/>
      <c r="L74" s="760"/>
      <c r="M74" s="760"/>
      <c r="N74" s="760"/>
      <c r="O74" s="760"/>
      <c r="P74" s="760"/>
      <c r="Q74" s="760"/>
      <c r="R74" s="760"/>
      <c r="S74" s="760"/>
      <c r="T74" s="760"/>
      <c r="U74" s="760"/>
      <c r="V74" s="760"/>
    </row>
    <row r="75" spans="1:131" x14ac:dyDescent="0.3">
      <c r="C75" s="760"/>
      <c r="D75" s="760"/>
      <c r="E75" s="760"/>
      <c r="F75" s="760"/>
      <c r="G75" s="760"/>
      <c r="H75" s="760"/>
      <c r="I75" s="760"/>
      <c r="J75" s="760"/>
      <c r="K75" s="760"/>
      <c r="L75" s="760"/>
      <c r="M75" s="760"/>
      <c r="N75" s="760"/>
      <c r="O75" s="760"/>
      <c r="P75" s="760"/>
      <c r="Q75" s="760"/>
      <c r="R75" s="760"/>
      <c r="S75" s="760"/>
      <c r="T75" s="760"/>
      <c r="U75" s="760"/>
      <c r="V75" s="760"/>
    </row>
    <row r="76" spans="1:131" x14ac:dyDescent="0.3">
      <c r="C76" s="760"/>
      <c r="D76" s="760"/>
      <c r="E76" s="760"/>
      <c r="F76" s="760"/>
      <c r="G76" s="760"/>
      <c r="H76" s="760"/>
      <c r="I76" s="760"/>
      <c r="J76" s="760"/>
      <c r="K76" s="760"/>
      <c r="L76" s="760"/>
      <c r="M76" s="760"/>
      <c r="N76" s="760"/>
      <c r="O76" s="760"/>
      <c r="P76" s="760"/>
      <c r="Q76" s="760"/>
      <c r="R76" s="760"/>
      <c r="S76" s="760"/>
      <c r="T76" s="760"/>
      <c r="U76" s="760"/>
      <c r="V76" s="760"/>
    </row>
    <row r="77" spans="1:131" x14ac:dyDescent="0.3">
      <c r="C77" s="760"/>
      <c r="D77" s="760"/>
      <c r="E77" s="760"/>
      <c r="F77" s="760"/>
      <c r="G77" s="760"/>
      <c r="H77" s="760"/>
      <c r="I77" s="760"/>
      <c r="J77" s="760"/>
      <c r="K77" s="760"/>
      <c r="L77" s="760"/>
      <c r="M77" s="760"/>
      <c r="N77" s="760"/>
      <c r="O77" s="760"/>
      <c r="P77" s="760"/>
      <c r="Q77" s="760"/>
      <c r="R77" s="760"/>
      <c r="S77" s="760"/>
      <c r="T77" s="760"/>
      <c r="U77" s="760"/>
      <c r="V77" s="760"/>
    </row>
    <row r="78" spans="1:131" x14ac:dyDescent="0.3">
      <c r="C78" s="760"/>
      <c r="D78" s="760"/>
      <c r="E78" s="760"/>
      <c r="F78" s="760"/>
      <c r="G78" s="760"/>
      <c r="H78" s="760"/>
      <c r="I78" s="760"/>
      <c r="J78" s="760"/>
      <c r="K78" s="760"/>
      <c r="L78" s="760"/>
      <c r="M78" s="760"/>
      <c r="N78" s="760"/>
      <c r="O78" s="760"/>
      <c r="P78" s="760"/>
      <c r="Q78" s="760"/>
      <c r="R78" s="760"/>
      <c r="S78" s="760"/>
      <c r="T78" s="760"/>
      <c r="U78" s="760"/>
      <c r="V78" s="760"/>
    </row>
    <row r="79" spans="1:131" x14ac:dyDescent="0.3">
      <c r="C79" s="760"/>
      <c r="D79" s="760"/>
      <c r="E79" s="760"/>
      <c r="F79" s="760"/>
      <c r="G79" s="760"/>
      <c r="H79" s="760"/>
      <c r="I79" s="760"/>
      <c r="J79" s="760"/>
      <c r="K79" s="760"/>
      <c r="L79" s="760"/>
      <c r="M79" s="760"/>
      <c r="N79" s="760"/>
      <c r="O79" s="760"/>
      <c r="P79" s="760"/>
      <c r="Q79" s="760"/>
      <c r="R79" s="760"/>
      <c r="S79" s="760"/>
      <c r="T79" s="760"/>
      <c r="U79" s="760"/>
      <c r="V79" s="760"/>
    </row>
    <row r="80" spans="1:131" x14ac:dyDescent="0.3">
      <c r="C80" s="760"/>
      <c r="D80" s="760"/>
      <c r="E80" s="760"/>
      <c r="F80" s="760"/>
      <c r="G80" s="760"/>
      <c r="H80" s="760"/>
      <c r="I80" s="760"/>
      <c r="J80" s="760"/>
      <c r="K80" s="760"/>
      <c r="L80" s="760"/>
      <c r="M80" s="760"/>
      <c r="N80" s="760"/>
      <c r="O80" s="760"/>
      <c r="P80" s="760"/>
      <c r="Q80" s="760"/>
      <c r="R80" s="760"/>
      <c r="S80" s="760"/>
      <c r="T80" s="760"/>
      <c r="U80" s="760"/>
      <c r="V80" s="760"/>
    </row>
    <row r="81" spans="3:22" x14ac:dyDescent="0.3">
      <c r="C81" s="760"/>
      <c r="D81" s="760"/>
      <c r="E81" s="760"/>
      <c r="F81" s="760"/>
      <c r="G81" s="760"/>
      <c r="H81" s="760"/>
      <c r="I81" s="760"/>
      <c r="J81" s="760"/>
      <c r="K81" s="760"/>
      <c r="L81" s="760"/>
      <c r="M81" s="760"/>
      <c r="N81" s="760"/>
      <c r="O81" s="760"/>
      <c r="P81" s="760"/>
      <c r="Q81" s="760"/>
      <c r="R81" s="760"/>
      <c r="S81" s="760"/>
      <c r="T81" s="760"/>
      <c r="U81" s="760"/>
      <c r="V81" s="760"/>
    </row>
    <row r="82" spans="3:22" x14ac:dyDescent="0.3">
      <c r="C82" s="760"/>
      <c r="D82" s="760"/>
      <c r="E82" s="760"/>
      <c r="F82" s="760"/>
      <c r="G82" s="760"/>
      <c r="H82" s="760"/>
      <c r="I82" s="760"/>
      <c r="J82" s="760"/>
      <c r="K82" s="760"/>
      <c r="L82" s="760"/>
      <c r="M82" s="760"/>
      <c r="N82" s="760"/>
      <c r="O82" s="760"/>
      <c r="P82" s="760"/>
      <c r="Q82" s="760"/>
      <c r="R82" s="760"/>
      <c r="S82" s="760"/>
      <c r="T82" s="760"/>
      <c r="U82" s="760"/>
      <c r="V82" s="760"/>
    </row>
    <row r="83" spans="3:22" x14ac:dyDescent="0.3">
      <c r="C83" s="760"/>
      <c r="D83" s="760"/>
      <c r="E83" s="760"/>
      <c r="F83" s="760"/>
      <c r="G83" s="760"/>
      <c r="H83" s="760"/>
      <c r="I83" s="760"/>
      <c r="J83" s="760"/>
      <c r="K83" s="760"/>
      <c r="L83" s="760"/>
      <c r="M83" s="760"/>
      <c r="N83" s="760"/>
      <c r="O83" s="760"/>
      <c r="P83" s="760"/>
      <c r="Q83" s="760"/>
      <c r="R83" s="760"/>
      <c r="S83" s="760"/>
      <c r="T83" s="760"/>
      <c r="U83" s="760"/>
      <c r="V83" s="760"/>
    </row>
    <row r="84" spans="3:22" x14ac:dyDescent="0.3">
      <c r="C84" s="760"/>
      <c r="D84" s="760"/>
      <c r="E84" s="760"/>
      <c r="F84" s="760"/>
      <c r="G84" s="760"/>
      <c r="H84" s="760"/>
      <c r="I84" s="760"/>
      <c r="J84" s="760"/>
      <c r="K84" s="760"/>
      <c r="L84" s="760"/>
      <c r="M84" s="760"/>
      <c r="N84" s="760"/>
      <c r="O84" s="760"/>
      <c r="P84" s="760"/>
      <c r="Q84" s="760"/>
      <c r="R84" s="760"/>
      <c r="S84" s="760"/>
      <c r="T84" s="760"/>
      <c r="U84" s="760"/>
      <c r="V84" s="760"/>
    </row>
    <row r="85" spans="3:22" x14ac:dyDescent="0.3">
      <c r="C85" s="760"/>
      <c r="D85" s="760"/>
      <c r="E85" s="760"/>
      <c r="F85" s="760"/>
      <c r="G85" s="760"/>
      <c r="H85" s="760"/>
      <c r="I85" s="760"/>
      <c r="J85" s="760"/>
      <c r="K85" s="760"/>
      <c r="L85" s="760"/>
      <c r="M85" s="760"/>
      <c r="N85" s="760"/>
      <c r="O85" s="760"/>
      <c r="P85" s="760"/>
      <c r="Q85" s="760"/>
      <c r="R85" s="760"/>
      <c r="S85" s="760"/>
      <c r="T85" s="760"/>
      <c r="U85" s="760"/>
      <c r="V85" s="760"/>
    </row>
    <row r="86" spans="3:22" x14ac:dyDescent="0.3">
      <c r="C86" s="760"/>
      <c r="D86" s="760"/>
      <c r="E86" s="760"/>
      <c r="F86" s="760"/>
      <c r="G86" s="760"/>
      <c r="H86" s="760"/>
      <c r="I86" s="760"/>
      <c r="J86" s="760"/>
      <c r="K86" s="760"/>
      <c r="L86" s="760"/>
      <c r="M86" s="760"/>
      <c r="N86" s="760"/>
      <c r="O86" s="760"/>
      <c r="P86" s="760"/>
      <c r="Q86" s="760"/>
      <c r="R86" s="760"/>
      <c r="S86" s="760"/>
      <c r="T86" s="760"/>
      <c r="U86" s="760"/>
      <c r="V86" s="760"/>
    </row>
    <row r="87" spans="3:22" x14ac:dyDescent="0.3">
      <c r="C87" s="760"/>
      <c r="D87" s="760"/>
      <c r="E87" s="760"/>
      <c r="F87" s="760"/>
      <c r="G87" s="760"/>
      <c r="H87" s="760"/>
      <c r="I87" s="760"/>
      <c r="J87" s="760"/>
      <c r="K87" s="760"/>
      <c r="L87" s="760"/>
      <c r="M87" s="760"/>
      <c r="N87" s="760"/>
      <c r="O87" s="760"/>
      <c r="P87" s="760"/>
      <c r="Q87" s="760"/>
      <c r="R87" s="760"/>
      <c r="S87" s="760"/>
      <c r="T87" s="760"/>
      <c r="U87" s="760"/>
      <c r="V87" s="760"/>
    </row>
    <row r="88" spans="3:22" x14ac:dyDescent="0.3">
      <c r="C88" s="760"/>
      <c r="D88" s="760"/>
      <c r="E88" s="760"/>
      <c r="F88" s="760"/>
      <c r="G88" s="760"/>
      <c r="H88" s="760"/>
      <c r="I88" s="760"/>
      <c r="J88" s="760"/>
      <c r="K88" s="760"/>
      <c r="L88" s="760"/>
      <c r="M88" s="760"/>
      <c r="N88" s="760"/>
      <c r="O88" s="760"/>
      <c r="P88" s="760"/>
      <c r="Q88" s="760"/>
      <c r="R88" s="760"/>
      <c r="S88" s="760"/>
      <c r="T88" s="760"/>
      <c r="U88" s="760"/>
      <c r="V88" s="760"/>
    </row>
    <row r="89" spans="3:22" x14ac:dyDescent="0.3">
      <c r="C89" s="760"/>
      <c r="D89" s="760"/>
      <c r="E89" s="760"/>
      <c r="F89" s="760"/>
      <c r="G89" s="760"/>
      <c r="H89" s="760"/>
      <c r="I89" s="760"/>
      <c r="J89" s="760"/>
      <c r="K89" s="760"/>
      <c r="L89" s="760"/>
      <c r="M89" s="760"/>
      <c r="N89" s="760"/>
      <c r="O89" s="760"/>
      <c r="P89" s="760"/>
      <c r="Q89" s="760"/>
      <c r="R89" s="760"/>
      <c r="S89" s="760"/>
      <c r="T89" s="760"/>
      <c r="U89" s="760"/>
      <c r="V89" s="760"/>
    </row>
    <row r="90" spans="3:22" x14ac:dyDescent="0.3">
      <c r="C90" s="760"/>
      <c r="D90" s="760"/>
      <c r="E90" s="760"/>
      <c r="F90" s="760"/>
      <c r="G90" s="760"/>
      <c r="H90" s="760"/>
      <c r="I90" s="760"/>
      <c r="J90" s="760"/>
      <c r="K90" s="760"/>
      <c r="L90" s="760"/>
      <c r="M90" s="760"/>
      <c r="N90" s="760"/>
      <c r="O90" s="760"/>
      <c r="P90" s="760"/>
      <c r="Q90" s="760"/>
      <c r="R90" s="760"/>
      <c r="S90" s="760"/>
      <c r="T90" s="760"/>
      <c r="U90" s="760"/>
      <c r="V90" s="760"/>
    </row>
    <row r="91" spans="3:22" x14ac:dyDescent="0.3">
      <c r="C91" s="760"/>
      <c r="D91" s="760"/>
      <c r="E91" s="760"/>
      <c r="F91" s="760"/>
      <c r="G91" s="760"/>
      <c r="H91" s="760"/>
      <c r="I91" s="760"/>
      <c r="J91" s="760"/>
      <c r="K91" s="760"/>
      <c r="L91" s="760"/>
      <c r="M91" s="760"/>
      <c r="N91" s="760"/>
      <c r="O91" s="760"/>
      <c r="P91" s="760"/>
      <c r="Q91" s="760"/>
      <c r="R91" s="760"/>
      <c r="S91" s="760"/>
      <c r="T91" s="760"/>
      <c r="U91" s="760"/>
      <c r="V91" s="760"/>
    </row>
    <row r="92" spans="3:22" x14ac:dyDescent="0.3">
      <c r="C92" s="760"/>
      <c r="D92" s="760"/>
      <c r="E92" s="760"/>
      <c r="F92" s="760"/>
      <c r="G92" s="760"/>
      <c r="H92" s="760"/>
      <c r="I92" s="760"/>
      <c r="J92" s="760"/>
      <c r="K92" s="760"/>
      <c r="L92" s="760"/>
      <c r="M92" s="760"/>
      <c r="N92" s="760"/>
      <c r="O92" s="760"/>
      <c r="P92" s="760"/>
      <c r="Q92" s="760"/>
      <c r="R92" s="760"/>
      <c r="S92" s="760"/>
      <c r="T92" s="760"/>
      <c r="U92" s="760"/>
      <c r="V92" s="760"/>
    </row>
    <row r="93" spans="3:22" x14ac:dyDescent="0.3">
      <c r="C93" s="760"/>
      <c r="D93" s="760"/>
      <c r="E93" s="760"/>
      <c r="F93" s="760"/>
      <c r="G93" s="760"/>
      <c r="H93" s="760"/>
      <c r="I93" s="760"/>
      <c r="J93" s="760"/>
      <c r="K93" s="760"/>
      <c r="L93" s="760"/>
      <c r="M93" s="760"/>
      <c r="N93" s="760"/>
      <c r="O93" s="760"/>
      <c r="P93" s="760"/>
      <c r="Q93" s="760"/>
      <c r="R93" s="760"/>
      <c r="S93" s="760"/>
      <c r="T93" s="760"/>
      <c r="U93" s="760"/>
      <c r="V93" s="760"/>
    </row>
    <row r="94" spans="3:22" x14ac:dyDescent="0.3">
      <c r="C94" s="760"/>
      <c r="D94" s="760"/>
      <c r="E94" s="760"/>
      <c r="F94" s="760"/>
      <c r="G94" s="760"/>
      <c r="H94" s="760"/>
      <c r="I94" s="760"/>
      <c r="J94" s="760"/>
      <c r="K94" s="760"/>
      <c r="L94" s="760"/>
      <c r="M94" s="760"/>
      <c r="N94" s="760"/>
      <c r="O94" s="760"/>
      <c r="P94" s="760"/>
      <c r="Q94" s="760"/>
      <c r="R94" s="760"/>
      <c r="S94" s="760"/>
      <c r="T94" s="760"/>
      <c r="U94" s="760"/>
      <c r="V94" s="760"/>
    </row>
    <row r="95" spans="3:22" x14ac:dyDescent="0.3">
      <c r="C95" s="760"/>
      <c r="D95" s="760"/>
      <c r="E95" s="760"/>
      <c r="F95" s="760"/>
      <c r="G95" s="760"/>
      <c r="H95" s="760"/>
      <c r="I95" s="760"/>
      <c r="J95" s="760"/>
      <c r="K95" s="760"/>
      <c r="L95" s="760"/>
      <c r="M95" s="760"/>
      <c r="N95" s="760"/>
      <c r="O95" s="760"/>
      <c r="P95" s="760"/>
      <c r="Q95" s="760"/>
      <c r="R95" s="760"/>
      <c r="S95" s="760"/>
      <c r="T95" s="760"/>
      <c r="U95" s="760"/>
      <c r="V95" s="760"/>
    </row>
    <row r="96" spans="3:22" x14ac:dyDescent="0.3">
      <c r="C96" s="760"/>
      <c r="D96" s="760"/>
      <c r="E96" s="760"/>
      <c r="F96" s="760"/>
      <c r="G96" s="760"/>
      <c r="H96" s="760"/>
      <c r="I96" s="760"/>
      <c r="J96" s="760"/>
      <c r="K96" s="760"/>
      <c r="L96" s="760"/>
      <c r="M96" s="760"/>
      <c r="N96" s="760"/>
      <c r="O96" s="760"/>
      <c r="P96" s="760"/>
      <c r="Q96" s="760"/>
      <c r="R96" s="760"/>
      <c r="S96" s="760"/>
      <c r="T96" s="760"/>
      <c r="U96" s="760"/>
      <c r="V96" s="760"/>
    </row>
    <row r="97" spans="3:22" x14ac:dyDescent="0.3">
      <c r="C97" s="760"/>
      <c r="D97" s="760"/>
      <c r="E97" s="760"/>
      <c r="F97" s="760"/>
      <c r="G97" s="760"/>
      <c r="H97" s="760"/>
      <c r="I97" s="760"/>
      <c r="J97" s="760"/>
      <c r="K97" s="760"/>
      <c r="L97" s="760"/>
      <c r="M97" s="760"/>
      <c r="N97" s="760"/>
      <c r="O97" s="760"/>
      <c r="P97" s="760"/>
      <c r="Q97" s="760"/>
      <c r="R97" s="760"/>
      <c r="S97" s="760"/>
      <c r="T97" s="760"/>
      <c r="U97" s="760"/>
      <c r="V97" s="760"/>
    </row>
    <row r="98" spans="3:22" x14ac:dyDescent="0.3">
      <c r="C98" s="760"/>
      <c r="D98" s="760"/>
      <c r="E98" s="760"/>
      <c r="F98" s="760"/>
      <c r="G98" s="760"/>
      <c r="H98" s="760"/>
      <c r="I98" s="760"/>
      <c r="J98" s="760"/>
      <c r="K98" s="760"/>
      <c r="L98" s="760"/>
      <c r="M98" s="760"/>
      <c r="N98" s="760"/>
      <c r="O98" s="760"/>
      <c r="P98" s="760"/>
      <c r="Q98" s="760"/>
      <c r="R98" s="760"/>
      <c r="S98" s="760"/>
      <c r="T98" s="760"/>
      <c r="U98" s="760"/>
      <c r="V98" s="760"/>
    </row>
    <row r="99" spans="3:22" x14ac:dyDescent="0.3">
      <c r="C99" s="760"/>
      <c r="D99" s="760"/>
      <c r="E99" s="760"/>
      <c r="F99" s="760"/>
      <c r="G99" s="760"/>
      <c r="H99" s="760"/>
      <c r="I99" s="760"/>
      <c r="J99" s="760"/>
      <c r="K99" s="760"/>
      <c r="L99" s="760"/>
      <c r="M99" s="760"/>
      <c r="N99" s="760"/>
      <c r="O99" s="760"/>
      <c r="P99" s="760"/>
      <c r="Q99" s="760"/>
      <c r="R99" s="760"/>
      <c r="S99" s="760"/>
      <c r="T99" s="760"/>
      <c r="U99" s="760"/>
      <c r="V99" s="760"/>
    </row>
    <row r="100" spans="3:22" x14ac:dyDescent="0.3">
      <c r="C100" s="760"/>
      <c r="D100" s="760"/>
      <c r="E100" s="760"/>
      <c r="F100" s="760"/>
      <c r="G100" s="760"/>
      <c r="H100" s="760"/>
      <c r="I100" s="760"/>
      <c r="J100" s="760"/>
      <c r="K100" s="760"/>
      <c r="L100" s="760"/>
      <c r="M100" s="760"/>
      <c r="N100" s="760"/>
      <c r="O100" s="760"/>
      <c r="P100" s="760"/>
      <c r="Q100" s="760"/>
      <c r="R100" s="760"/>
      <c r="S100" s="760"/>
      <c r="T100" s="760"/>
      <c r="U100" s="760"/>
      <c r="V100" s="760"/>
    </row>
    <row r="101" spans="3:22" x14ac:dyDescent="0.3">
      <c r="C101" s="760"/>
      <c r="D101" s="760"/>
      <c r="E101" s="760"/>
      <c r="F101" s="760"/>
      <c r="G101" s="760"/>
      <c r="H101" s="760"/>
      <c r="I101" s="760"/>
      <c r="J101" s="760"/>
      <c r="K101" s="760"/>
      <c r="L101" s="760"/>
      <c r="M101" s="760"/>
      <c r="N101" s="760"/>
      <c r="O101" s="760"/>
      <c r="P101" s="760"/>
      <c r="Q101" s="760"/>
      <c r="R101" s="760"/>
      <c r="S101" s="760"/>
      <c r="T101" s="760"/>
      <c r="U101" s="760"/>
      <c r="V101" s="760"/>
    </row>
    <row r="102" spans="3:22" x14ac:dyDescent="0.3">
      <c r="C102" s="760"/>
      <c r="D102" s="760"/>
      <c r="E102" s="760"/>
      <c r="F102" s="760"/>
      <c r="G102" s="760"/>
      <c r="H102" s="760"/>
      <c r="I102" s="760"/>
      <c r="J102" s="760"/>
      <c r="K102" s="760"/>
      <c r="L102" s="760"/>
      <c r="M102" s="760"/>
      <c r="N102" s="760"/>
      <c r="O102" s="760"/>
      <c r="P102" s="760"/>
      <c r="Q102" s="760"/>
      <c r="R102" s="760"/>
      <c r="S102" s="760"/>
      <c r="T102" s="760"/>
      <c r="U102" s="760"/>
      <c r="V102" s="760"/>
    </row>
    <row r="103" spans="3:22" x14ac:dyDescent="0.3">
      <c r="C103" s="760"/>
      <c r="D103" s="760"/>
      <c r="E103" s="760"/>
      <c r="F103" s="760"/>
      <c r="G103" s="760"/>
      <c r="H103" s="760"/>
      <c r="I103" s="760"/>
      <c r="J103" s="760"/>
      <c r="K103" s="760"/>
      <c r="L103" s="760"/>
      <c r="M103" s="760"/>
      <c r="N103" s="760"/>
      <c r="O103" s="760"/>
      <c r="P103" s="760"/>
      <c r="Q103" s="760"/>
      <c r="R103" s="760"/>
      <c r="S103" s="760"/>
      <c r="T103" s="760"/>
      <c r="U103" s="760"/>
      <c r="V103" s="760"/>
    </row>
    <row r="104" spans="3:22" x14ac:dyDescent="0.3">
      <c r="C104" s="760"/>
      <c r="D104" s="760"/>
      <c r="E104" s="760"/>
      <c r="F104" s="760"/>
      <c r="G104" s="760"/>
      <c r="H104" s="760"/>
      <c r="I104" s="760"/>
      <c r="J104" s="760"/>
      <c r="K104" s="760"/>
      <c r="L104" s="760"/>
      <c r="M104" s="760"/>
      <c r="N104" s="760"/>
      <c r="O104" s="760"/>
      <c r="P104" s="760"/>
      <c r="Q104" s="760"/>
      <c r="R104" s="760"/>
      <c r="S104" s="760"/>
      <c r="T104" s="760"/>
      <c r="U104" s="760"/>
      <c r="V104" s="760"/>
    </row>
    <row r="105" spans="3:22" x14ac:dyDescent="0.3">
      <c r="C105" s="760"/>
      <c r="D105" s="760"/>
      <c r="E105" s="760"/>
      <c r="F105" s="760"/>
      <c r="G105" s="760"/>
      <c r="H105" s="760"/>
      <c r="I105" s="760"/>
      <c r="J105" s="760"/>
      <c r="K105" s="760"/>
      <c r="L105" s="760"/>
      <c r="M105" s="760"/>
      <c r="N105" s="760"/>
      <c r="O105" s="760"/>
      <c r="P105" s="760"/>
      <c r="Q105" s="760"/>
      <c r="R105" s="760"/>
      <c r="S105" s="760"/>
      <c r="T105" s="760"/>
      <c r="U105" s="760"/>
      <c r="V105" s="760"/>
    </row>
    <row r="106" spans="3:22" x14ac:dyDescent="0.3">
      <c r="C106" s="760"/>
      <c r="D106" s="760"/>
      <c r="E106" s="760"/>
      <c r="F106" s="760"/>
      <c r="G106" s="760"/>
      <c r="H106" s="760"/>
      <c r="I106" s="760"/>
      <c r="J106" s="760"/>
      <c r="K106" s="760"/>
      <c r="L106" s="760"/>
      <c r="M106" s="760"/>
      <c r="N106" s="760"/>
      <c r="O106" s="760"/>
      <c r="P106" s="760"/>
      <c r="Q106" s="760"/>
      <c r="R106" s="760"/>
      <c r="S106" s="760"/>
      <c r="T106" s="760"/>
      <c r="U106" s="760"/>
      <c r="V106" s="760"/>
    </row>
    <row r="107" spans="3:22" x14ac:dyDescent="0.3">
      <c r="C107" s="760"/>
      <c r="D107" s="760"/>
      <c r="E107" s="760"/>
      <c r="F107" s="760"/>
      <c r="G107" s="760"/>
      <c r="H107" s="760"/>
      <c r="I107" s="760"/>
      <c r="J107" s="760"/>
      <c r="K107" s="760"/>
      <c r="L107" s="760"/>
      <c r="M107" s="760"/>
      <c r="N107" s="760"/>
      <c r="O107" s="760"/>
      <c r="P107" s="760"/>
      <c r="Q107" s="760"/>
      <c r="R107" s="760"/>
      <c r="S107" s="760"/>
      <c r="T107" s="760"/>
      <c r="U107" s="760"/>
      <c r="V107" s="760"/>
    </row>
    <row r="108" spans="3:22" x14ac:dyDescent="0.3">
      <c r="C108" s="760"/>
      <c r="D108" s="760"/>
      <c r="E108" s="760"/>
      <c r="F108" s="760"/>
      <c r="G108" s="760"/>
      <c r="H108" s="760"/>
      <c r="I108" s="760"/>
      <c r="J108" s="760"/>
      <c r="K108" s="760"/>
      <c r="L108" s="760"/>
      <c r="M108" s="760"/>
      <c r="N108" s="760"/>
      <c r="O108" s="760"/>
      <c r="P108" s="760"/>
      <c r="Q108" s="760"/>
      <c r="R108" s="760"/>
      <c r="S108" s="760"/>
      <c r="T108" s="760"/>
      <c r="U108" s="760"/>
      <c r="V108" s="760"/>
    </row>
    <row r="109" spans="3:22" x14ac:dyDescent="0.3">
      <c r="C109" s="760"/>
      <c r="D109" s="760"/>
      <c r="E109" s="760"/>
      <c r="F109" s="760"/>
      <c r="G109" s="760"/>
      <c r="H109" s="760"/>
      <c r="I109" s="760"/>
      <c r="J109" s="760"/>
      <c r="K109" s="760"/>
      <c r="L109" s="760"/>
      <c r="M109" s="760"/>
      <c r="N109" s="760"/>
      <c r="O109" s="760"/>
      <c r="P109" s="760"/>
      <c r="Q109" s="760"/>
      <c r="R109" s="760"/>
      <c r="S109" s="760"/>
      <c r="T109" s="760"/>
      <c r="U109" s="760"/>
      <c r="V109" s="760"/>
    </row>
    <row r="110" spans="3:22" x14ac:dyDescent="0.3">
      <c r="C110" s="760"/>
      <c r="D110" s="760"/>
      <c r="E110" s="760"/>
      <c r="F110" s="760"/>
      <c r="G110" s="760"/>
      <c r="H110" s="760"/>
      <c r="I110" s="760"/>
      <c r="J110" s="760"/>
      <c r="K110" s="760"/>
      <c r="L110" s="760"/>
      <c r="M110" s="760"/>
      <c r="N110" s="760"/>
      <c r="O110" s="760"/>
      <c r="P110" s="760"/>
      <c r="Q110" s="760"/>
      <c r="R110" s="760"/>
      <c r="S110" s="760"/>
      <c r="T110" s="760"/>
      <c r="U110" s="760"/>
      <c r="V110" s="760"/>
    </row>
    <row r="111" spans="3:22" x14ac:dyDescent="0.3">
      <c r="C111" s="760"/>
      <c r="D111" s="760"/>
      <c r="E111" s="760"/>
      <c r="F111" s="760"/>
      <c r="G111" s="760"/>
      <c r="H111" s="760"/>
      <c r="I111" s="760"/>
      <c r="J111" s="760"/>
      <c r="K111" s="760"/>
      <c r="L111" s="760"/>
      <c r="M111" s="760"/>
      <c r="N111" s="760"/>
      <c r="O111" s="760"/>
      <c r="P111" s="760"/>
      <c r="Q111" s="760"/>
      <c r="R111" s="760"/>
      <c r="S111" s="760"/>
      <c r="T111" s="760"/>
      <c r="U111" s="760"/>
      <c r="V111" s="760"/>
    </row>
    <row r="112" spans="3:22" x14ac:dyDescent="0.3">
      <c r="C112" s="760"/>
      <c r="D112" s="760"/>
      <c r="E112" s="760"/>
      <c r="F112" s="760"/>
      <c r="G112" s="760"/>
      <c r="H112" s="760"/>
      <c r="I112" s="760"/>
      <c r="J112" s="760"/>
      <c r="K112" s="760"/>
      <c r="L112" s="760"/>
      <c r="M112" s="760"/>
      <c r="N112" s="760"/>
      <c r="O112" s="760"/>
      <c r="P112" s="760"/>
      <c r="Q112" s="760"/>
      <c r="R112" s="760"/>
      <c r="S112" s="760"/>
      <c r="T112" s="760"/>
      <c r="U112" s="760"/>
      <c r="V112" s="760"/>
    </row>
    <row r="113" spans="3:22" x14ac:dyDescent="0.3">
      <c r="C113" s="760"/>
      <c r="D113" s="760"/>
      <c r="E113" s="760"/>
      <c r="F113" s="760"/>
      <c r="G113" s="760"/>
      <c r="H113" s="760"/>
      <c r="I113" s="760"/>
      <c r="J113" s="760"/>
      <c r="K113" s="760"/>
      <c r="L113" s="760"/>
      <c r="M113" s="760"/>
      <c r="N113" s="760"/>
      <c r="O113" s="760"/>
      <c r="P113" s="760"/>
      <c r="Q113" s="760"/>
      <c r="R113" s="760"/>
      <c r="S113" s="760"/>
      <c r="T113" s="760"/>
      <c r="U113" s="760"/>
      <c r="V113" s="760"/>
    </row>
    <row r="114" spans="3:22" x14ac:dyDescent="0.3">
      <c r="C114" s="760"/>
      <c r="D114" s="760"/>
      <c r="E114" s="760"/>
      <c r="F114" s="760"/>
      <c r="G114" s="760"/>
      <c r="H114" s="760"/>
      <c r="I114" s="760"/>
      <c r="J114" s="760"/>
      <c r="K114" s="760"/>
      <c r="L114" s="760"/>
      <c r="M114" s="760"/>
      <c r="N114" s="760"/>
      <c r="O114" s="760"/>
      <c r="P114" s="760"/>
      <c r="Q114" s="760"/>
      <c r="R114" s="760"/>
      <c r="S114" s="760"/>
      <c r="T114" s="760"/>
      <c r="U114" s="760"/>
      <c r="V114" s="760"/>
    </row>
    <row r="115" spans="3:22" x14ac:dyDescent="0.3">
      <c r="C115" s="760"/>
      <c r="D115" s="760"/>
      <c r="E115" s="760"/>
      <c r="F115" s="760"/>
      <c r="G115" s="760"/>
      <c r="H115" s="760"/>
      <c r="I115" s="760"/>
      <c r="J115" s="760"/>
      <c r="K115" s="760"/>
      <c r="L115" s="760"/>
      <c r="M115" s="760"/>
      <c r="N115" s="760"/>
      <c r="O115" s="760"/>
      <c r="P115" s="760"/>
      <c r="Q115" s="760"/>
      <c r="R115" s="760"/>
      <c r="S115" s="760"/>
      <c r="T115" s="760"/>
      <c r="U115" s="760"/>
      <c r="V115" s="760"/>
    </row>
    <row r="116" spans="3:22" x14ac:dyDescent="0.3">
      <c r="C116" s="760"/>
      <c r="D116" s="760"/>
      <c r="E116" s="760"/>
      <c r="F116" s="760"/>
      <c r="G116" s="760"/>
      <c r="H116" s="760"/>
      <c r="I116" s="760"/>
      <c r="J116" s="760"/>
      <c r="K116" s="760"/>
      <c r="L116" s="760"/>
      <c r="M116" s="760"/>
      <c r="N116" s="760"/>
      <c r="O116" s="760"/>
      <c r="P116" s="760"/>
      <c r="Q116" s="760"/>
      <c r="R116" s="760"/>
      <c r="S116" s="760"/>
      <c r="T116" s="760"/>
      <c r="U116" s="760"/>
      <c r="V116" s="760"/>
    </row>
    <row r="117" spans="3:22" x14ac:dyDescent="0.3">
      <c r="C117" s="760"/>
      <c r="D117" s="760"/>
      <c r="E117" s="760"/>
      <c r="F117" s="760"/>
      <c r="G117" s="760"/>
      <c r="H117" s="760"/>
      <c r="I117" s="760"/>
      <c r="J117" s="760"/>
      <c r="K117" s="760"/>
      <c r="L117" s="760"/>
      <c r="M117" s="760"/>
      <c r="N117" s="760"/>
      <c r="O117" s="760"/>
      <c r="P117" s="760"/>
      <c r="Q117" s="760"/>
      <c r="R117" s="760"/>
      <c r="S117" s="760"/>
      <c r="T117" s="760"/>
      <c r="U117" s="760"/>
      <c r="V117" s="760"/>
    </row>
    <row r="118" spans="3:22" x14ac:dyDescent="0.3">
      <c r="C118" s="760"/>
      <c r="D118" s="760"/>
      <c r="E118" s="760"/>
      <c r="F118" s="760"/>
      <c r="G118" s="760"/>
      <c r="H118" s="760"/>
      <c r="I118" s="760"/>
      <c r="J118" s="760"/>
      <c r="K118" s="760"/>
      <c r="L118" s="760"/>
      <c r="M118" s="760"/>
      <c r="N118" s="760"/>
      <c r="O118" s="760"/>
      <c r="P118" s="760"/>
      <c r="Q118" s="760"/>
      <c r="R118" s="760"/>
      <c r="S118" s="760"/>
      <c r="T118" s="760"/>
      <c r="U118" s="760"/>
      <c r="V118" s="760"/>
    </row>
    <row r="119" spans="3:22" x14ac:dyDescent="0.3">
      <c r="C119" s="760"/>
      <c r="D119" s="760"/>
      <c r="E119" s="760"/>
      <c r="F119" s="760"/>
      <c r="G119" s="760"/>
      <c r="H119" s="760"/>
      <c r="I119" s="760"/>
      <c r="J119" s="760"/>
      <c r="K119" s="760"/>
      <c r="L119" s="760"/>
      <c r="M119" s="760"/>
      <c r="N119" s="760"/>
      <c r="O119" s="760"/>
      <c r="P119" s="760"/>
      <c r="Q119" s="760"/>
      <c r="R119" s="760"/>
      <c r="S119" s="760"/>
      <c r="T119" s="760"/>
      <c r="U119" s="760"/>
      <c r="V119" s="760"/>
    </row>
    <row r="120" spans="3:22" x14ac:dyDescent="0.3">
      <c r="C120" s="760"/>
      <c r="D120" s="760"/>
      <c r="E120" s="760"/>
      <c r="F120" s="760"/>
      <c r="G120" s="760"/>
      <c r="H120" s="760"/>
      <c r="I120" s="760"/>
      <c r="J120" s="760"/>
      <c r="K120" s="760"/>
      <c r="L120" s="760"/>
      <c r="M120" s="760"/>
      <c r="N120" s="760"/>
      <c r="O120" s="760"/>
      <c r="P120" s="760"/>
      <c r="Q120" s="760"/>
      <c r="R120" s="760"/>
      <c r="S120" s="760"/>
      <c r="T120" s="760"/>
      <c r="U120" s="760"/>
      <c r="V120" s="760"/>
    </row>
    <row r="121" spans="3:22" x14ac:dyDescent="0.3">
      <c r="C121" s="760"/>
      <c r="D121" s="760"/>
      <c r="E121" s="760"/>
      <c r="F121" s="760"/>
      <c r="G121" s="760"/>
      <c r="H121" s="760"/>
      <c r="I121" s="760"/>
      <c r="J121" s="760"/>
      <c r="K121" s="760"/>
      <c r="L121" s="760"/>
      <c r="M121" s="760"/>
      <c r="N121" s="760"/>
      <c r="O121" s="760"/>
      <c r="P121" s="760"/>
      <c r="Q121" s="760"/>
      <c r="R121" s="760"/>
      <c r="S121" s="760"/>
      <c r="T121" s="760"/>
      <c r="U121" s="760"/>
      <c r="V121" s="760"/>
    </row>
    <row r="122" spans="3:22" x14ac:dyDescent="0.3">
      <c r="C122" s="760"/>
      <c r="D122" s="760"/>
      <c r="E122" s="760"/>
      <c r="F122" s="760"/>
      <c r="G122" s="760"/>
      <c r="H122" s="760"/>
      <c r="I122" s="760"/>
      <c r="J122" s="760"/>
      <c r="K122" s="760"/>
      <c r="L122" s="760"/>
      <c r="M122" s="760"/>
      <c r="N122" s="760"/>
      <c r="O122" s="760"/>
      <c r="P122" s="760"/>
      <c r="Q122" s="760"/>
      <c r="R122" s="760"/>
      <c r="S122" s="760"/>
      <c r="T122" s="760"/>
      <c r="U122" s="760"/>
      <c r="V122" s="760"/>
    </row>
    <row r="123" spans="3:22" x14ac:dyDescent="0.3">
      <c r="C123" s="760"/>
      <c r="D123" s="760"/>
      <c r="E123" s="760"/>
      <c r="F123" s="760"/>
      <c r="G123" s="760"/>
      <c r="H123" s="760"/>
      <c r="I123" s="760"/>
      <c r="J123" s="760"/>
      <c r="K123" s="760"/>
      <c r="L123" s="760"/>
      <c r="M123" s="760"/>
      <c r="N123" s="760"/>
      <c r="O123" s="760"/>
      <c r="P123" s="760"/>
      <c r="Q123" s="760"/>
      <c r="R123" s="760"/>
      <c r="S123" s="760"/>
      <c r="T123" s="760"/>
      <c r="U123" s="760"/>
      <c r="V123" s="760"/>
    </row>
    <row r="124" spans="3:22" x14ac:dyDescent="0.3">
      <c r="C124" s="760"/>
      <c r="D124" s="760"/>
      <c r="E124" s="760"/>
      <c r="F124" s="760"/>
      <c r="G124" s="760"/>
      <c r="H124" s="760"/>
      <c r="I124" s="760"/>
      <c r="J124" s="760"/>
      <c r="K124" s="760"/>
      <c r="L124" s="760"/>
      <c r="M124" s="760"/>
      <c r="N124" s="760"/>
      <c r="O124" s="760"/>
      <c r="P124" s="760"/>
      <c r="Q124" s="760"/>
      <c r="R124" s="760"/>
      <c r="S124" s="760"/>
      <c r="T124" s="760"/>
      <c r="U124" s="760"/>
      <c r="V124" s="760"/>
    </row>
    <row r="125" spans="3:22" x14ac:dyDescent="0.3">
      <c r="C125" s="760"/>
      <c r="D125" s="760"/>
      <c r="E125" s="760"/>
      <c r="F125" s="760"/>
      <c r="G125" s="760"/>
      <c r="H125" s="760"/>
      <c r="I125" s="760"/>
      <c r="J125" s="760"/>
      <c r="K125" s="760"/>
      <c r="L125" s="760"/>
      <c r="M125" s="760"/>
      <c r="N125" s="760"/>
      <c r="O125" s="760"/>
      <c r="P125" s="760"/>
      <c r="Q125" s="760"/>
      <c r="R125" s="760"/>
      <c r="S125" s="760"/>
      <c r="T125" s="760"/>
      <c r="U125" s="760"/>
      <c r="V125" s="760"/>
    </row>
    <row r="126" spans="3:22" x14ac:dyDescent="0.3">
      <c r="C126" s="760"/>
      <c r="D126" s="760"/>
      <c r="E126" s="760"/>
      <c r="F126" s="760"/>
      <c r="G126" s="760"/>
      <c r="H126" s="760"/>
      <c r="I126" s="760"/>
      <c r="J126" s="760"/>
      <c r="K126" s="760"/>
      <c r="L126" s="760"/>
      <c r="M126" s="760"/>
      <c r="N126" s="760"/>
      <c r="O126" s="760"/>
      <c r="P126" s="760"/>
      <c r="Q126" s="760"/>
      <c r="R126" s="760"/>
      <c r="S126" s="760"/>
      <c r="T126" s="760"/>
      <c r="U126" s="760"/>
      <c r="V126" s="760"/>
    </row>
    <row r="127" spans="3:22" x14ac:dyDescent="0.3">
      <c r="C127" s="760"/>
      <c r="D127" s="760"/>
      <c r="E127" s="760"/>
      <c r="F127" s="760"/>
      <c r="G127" s="760"/>
      <c r="H127" s="760"/>
      <c r="I127" s="760"/>
      <c r="J127" s="760"/>
      <c r="K127" s="760"/>
      <c r="L127" s="760"/>
      <c r="M127" s="760"/>
      <c r="N127" s="760"/>
      <c r="O127" s="760"/>
      <c r="P127" s="760"/>
      <c r="Q127" s="760"/>
      <c r="R127" s="760"/>
      <c r="S127" s="760"/>
      <c r="T127" s="760"/>
      <c r="U127" s="760"/>
      <c r="V127" s="760"/>
    </row>
    <row r="128" spans="3:22" x14ac:dyDescent="0.3">
      <c r="C128" s="760"/>
      <c r="D128" s="760"/>
      <c r="E128" s="760"/>
      <c r="F128" s="760"/>
      <c r="G128" s="760"/>
      <c r="H128" s="760"/>
      <c r="I128" s="760"/>
      <c r="J128" s="760"/>
      <c r="K128" s="760"/>
      <c r="L128" s="760"/>
      <c r="M128" s="760"/>
      <c r="N128" s="760"/>
      <c r="O128" s="760"/>
      <c r="P128" s="760"/>
      <c r="Q128" s="760"/>
      <c r="R128" s="760"/>
      <c r="S128" s="760"/>
      <c r="T128" s="760"/>
      <c r="U128" s="760"/>
      <c r="V128" s="760"/>
    </row>
    <row r="129" spans="3:22" x14ac:dyDescent="0.3">
      <c r="C129" s="760"/>
      <c r="D129" s="760"/>
      <c r="E129" s="760"/>
      <c r="F129" s="760"/>
      <c r="G129" s="760"/>
      <c r="H129" s="760"/>
      <c r="I129" s="760"/>
      <c r="J129" s="760"/>
      <c r="K129" s="760"/>
      <c r="L129" s="760"/>
      <c r="M129" s="760"/>
      <c r="N129" s="760"/>
      <c r="O129" s="760"/>
      <c r="P129" s="760"/>
      <c r="Q129" s="760"/>
      <c r="R129" s="760"/>
      <c r="S129" s="760"/>
      <c r="T129" s="760"/>
      <c r="U129" s="760"/>
      <c r="V129" s="760"/>
    </row>
    <row r="130" spans="3:22" x14ac:dyDescent="0.3">
      <c r="C130" s="760"/>
      <c r="D130" s="760"/>
      <c r="E130" s="760"/>
      <c r="F130" s="760"/>
      <c r="G130" s="760"/>
      <c r="H130" s="760"/>
      <c r="I130" s="760"/>
      <c r="J130" s="760"/>
      <c r="K130" s="760"/>
      <c r="L130" s="760"/>
      <c r="M130" s="760"/>
      <c r="N130" s="760"/>
      <c r="O130" s="760"/>
      <c r="P130" s="760"/>
      <c r="Q130" s="760"/>
      <c r="R130" s="760"/>
      <c r="S130" s="760"/>
      <c r="T130" s="760"/>
      <c r="U130" s="760"/>
      <c r="V130" s="760"/>
    </row>
    <row r="131" spans="3:22" x14ac:dyDescent="0.3">
      <c r="C131" s="760"/>
      <c r="D131" s="760"/>
      <c r="E131" s="760"/>
      <c r="F131" s="760"/>
      <c r="G131" s="760"/>
      <c r="H131" s="760"/>
      <c r="I131" s="760"/>
      <c r="J131" s="760"/>
      <c r="K131" s="760"/>
      <c r="L131" s="760"/>
      <c r="M131" s="760"/>
      <c r="N131" s="760"/>
      <c r="O131" s="760"/>
      <c r="P131" s="760"/>
      <c r="Q131" s="760"/>
      <c r="R131" s="760"/>
      <c r="S131" s="760"/>
      <c r="T131" s="760"/>
      <c r="U131" s="760"/>
      <c r="V131" s="760"/>
    </row>
    <row r="132" spans="3:22" x14ac:dyDescent="0.3">
      <c r="C132" s="760"/>
      <c r="D132" s="760"/>
      <c r="E132" s="760"/>
      <c r="F132" s="760"/>
      <c r="G132" s="760"/>
      <c r="H132" s="760"/>
      <c r="I132" s="760"/>
      <c r="J132" s="760"/>
      <c r="K132" s="760"/>
      <c r="L132" s="760"/>
      <c r="M132" s="760"/>
      <c r="N132" s="760"/>
      <c r="O132" s="760"/>
      <c r="P132" s="760"/>
      <c r="Q132" s="760"/>
      <c r="R132" s="760"/>
      <c r="S132" s="760"/>
      <c r="T132" s="760"/>
      <c r="U132" s="760"/>
      <c r="V132" s="760"/>
    </row>
    <row r="133" spans="3:22" x14ac:dyDescent="0.3">
      <c r="C133" s="760"/>
      <c r="D133" s="760"/>
      <c r="E133" s="760"/>
      <c r="F133" s="760"/>
      <c r="G133" s="760"/>
      <c r="H133" s="760"/>
      <c r="I133" s="760"/>
      <c r="J133" s="760"/>
      <c r="K133" s="760"/>
      <c r="L133" s="760"/>
      <c r="M133" s="760"/>
      <c r="N133" s="760"/>
      <c r="O133" s="760"/>
      <c r="P133" s="760"/>
      <c r="Q133" s="760"/>
      <c r="R133" s="760"/>
      <c r="S133" s="760"/>
      <c r="T133" s="760"/>
      <c r="U133" s="760"/>
      <c r="V133" s="760"/>
    </row>
  </sheetData>
  <mergeCells count="7">
    <mergeCell ref="BO3:BP3"/>
    <mergeCell ref="AN3:AO3"/>
    <mergeCell ref="AQ3:AR3"/>
    <mergeCell ref="AT3:AU3"/>
    <mergeCell ref="AZ3:BA3"/>
    <mergeCell ref="BB3:BC3"/>
    <mergeCell ref="BI3:BJ3"/>
  </mergeCells>
  <printOptions horizontalCentered="1"/>
  <pageMargins left="0.7" right="0.53" top="0.43" bottom="0.56000000000000005" header="0.3" footer="0.3"/>
  <pageSetup paperSize="9" scale="40"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T58"/>
  <sheetViews>
    <sheetView showGridLines="0" zoomScaleNormal="100" workbookViewId="0">
      <pane xSplit="2" ySplit="5" topLeftCell="C6" activePane="bottomRight" state="frozen"/>
      <selection pane="topRight" activeCell="C1" sqref="C1"/>
      <selection pane="bottomLeft" activeCell="A6" sqref="A6"/>
      <selection pane="bottomRight"/>
    </sheetView>
  </sheetViews>
  <sheetFormatPr defaultRowHeight="17.25" x14ac:dyDescent="0.3"/>
  <cols>
    <col min="1" max="1" width="7.140625" style="299" customWidth="1"/>
    <col min="2" max="2" width="60.7109375" style="521" bestFit="1" customWidth="1"/>
    <col min="3" max="11" width="16.5703125" style="299" customWidth="1"/>
    <col min="12" max="147" width="9.140625" style="299"/>
    <col min="148" max="148" width="5.85546875" style="299" customWidth="1"/>
    <col min="149" max="149" width="55.42578125" style="299" bestFit="1" customWidth="1"/>
    <col min="150" max="242" width="9.140625" style="299" hidden="1" customWidth="1"/>
    <col min="243" max="253" width="10.7109375" style="299" customWidth="1"/>
    <col min="254" max="254" width="10.85546875" style="299" customWidth="1"/>
    <col min="255" max="255" width="10.7109375" style="299" bestFit="1" customWidth="1"/>
    <col min="256" max="403" width="9.140625" style="299"/>
    <col min="404" max="404" width="5.85546875" style="299" customWidth="1"/>
    <col min="405" max="405" width="55.42578125" style="299" bestFit="1" customWidth="1"/>
    <col min="406" max="498" width="9.140625" style="299" hidden="1" customWidth="1"/>
    <col min="499" max="509" width="10.7109375" style="299" customWidth="1"/>
    <col min="510" max="510" width="10.85546875" style="299" customWidth="1"/>
    <col min="511" max="511" width="10.7109375" style="299" bestFit="1" customWidth="1"/>
    <col min="512" max="659" width="9.140625" style="299"/>
    <col min="660" max="660" width="5.85546875" style="299" customWidth="1"/>
    <col min="661" max="661" width="55.42578125" style="299" bestFit="1" customWidth="1"/>
    <col min="662" max="754" width="9.140625" style="299" hidden="1" customWidth="1"/>
    <col min="755" max="765" width="10.7109375" style="299" customWidth="1"/>
    <col min="766" max="766" width="10.85546875" style="299" customWidth="1"/>
    <col min="767" max="767" width="10.7109375" style="299" bestFit="1" customWidth="1"/>
    <col min="768" max="915" width="9.140625" style="299"/>
    <col min="916" max="916" width="5.85546875" style="299" customWidth="1"/>
    <col min="917" max="917" width="55.42578125" style="299" bestFit="1" customWidth="1"/>
    <col min="918" max="1010" width="9.140625" style="299" hidden="1" customWidth="1"/>
    <col min="1011" max="1021" width="10.7109375" style="299" customWidth="1"/>
    <col min="1022" max="1022" width="10.85546875" style="299" customWidth="1"/>
    <col min="1023" max="1023" width="10.7109375" style="299" bestFit="1" customWidth="1"/>
    <col min="1024" max="1171" width="9.140625" style="299"/>
    <col min="1172" max="1172" width="5.85546875" style="299" customWidth="1"/>
    <col min="1173" max="1173" width="55.42578125" style="299" bestFit="1" customWidth="1"/>
    <col min="1174" max="1266" width="9.140625" style="299" hidden="1" customWidth="1"/>
    <col min="1267" max="1277" width="10.7109375" style="299" customWidth="1"/>
    <col min="1278" max="1278" width="10.85546875" style="299" customWidth="1"/>
    <col min="1279" max="1279" width="10.7109375" style="299" bestFit="1" customWidth="1"/>
    <col min="1280" max="1427" width="9.140625" style="299"/>
    <col min="1428" max="1428" width="5.85546875" style="299" customWidth="1"/>
    <col min="1429" max="1429" width="55.42578125" style="299" bestFit="1" customWidth="1"/>
    <col min="1430" max="1522" width="9.140625" style="299" hidden="1" customWidth="1"/>
    <col min="1523" max="1533" width="10.7109375" style="299" customWidth="1"/>
    <col min="1534" max="1534" width="10.85546875" style="299" customWidth="1"/>
    <col min="1535" max="1535" width="10.7109375" style="299" bestFit="1" customWidth="1"/>
    <col min="1536" max="1683" width="9.140625" style="299"/>
    <col min="1684" max="1684" width="5.85546875" style="299" customWidth="1"/>
    <col min="1685" max="1685" width="55.42578125" style="299" bestFit="1" customWidth="1"/>
    <col min="1686" max="1778" width="9.140625" style="299" hidden="1" customWidth="1"/>
    <col min="1779" max="1789" width="10.7109375" style="299" customWidth="1"/>
    <col min="1790" max="1790" width="10.85546875" style="299" customWidth="1"/>
    <col min="1791" max="1791" width="10.7109375" style="299" bestFit="1" customWidth="1"/>
    <col min="1792" max="1939" width="9.140625" style="299"/>
    <col min="1940" max="1940" width="5.85546875" style="299" customWidth="1"/>
    <col min="1941" max="1941" width="55.42578125" style="299" bestFit="1" customWidth="1"/>
    <col min="1942" max="2034" width="9.140625" style="299" hidden="1" customWidth="1"/>
    <col min="2035" max="2045" width="10.7109375" style="299" customWidth="1"/>
    <col min="2046" max="2046" width="10.85546875" style="299" customWidth="1"/>
    <col min="2047" max="2047" width="10.7109375" style="299" bestFit="1" customWidth="1"/>
    <col min="2048" max="2195" width="9.140625" style="299"/>
    <col min="2196" max="2196" width="5.85546875" style="299" customWidth="1"/>
    <col min="2197" max="2197" width="55.42578125" style="299" bestFit="1" customWidth="1"/>
    <col min="2198" max="2290" width="9.140625" style="299" hidden="1" customWidth="1"/>
    <col min="2291" max="2301" width="10.7109375" style="299" customWidth="1"/>
    <col min="2302" max="2302" width="10.85546875" style="299" customWidth="1"/>
    <col min="2303" max="2303" width="10.7109375" style="299" bestFit="1" customWidth="1"/>
    <col min="2304" max="2451" width="9.140625" style="299"/>
    <col min="2452" max="2452" width="5.85546875" style="299" customWidth="1"/>
    <col min="2453" max="2453" width="55.42578125" style="299" bestFit="1" customWidth="1"/>
    <col min="2454" max="2546" width="9.140625" style="299" hidden="1" customWidth="1"/>
    <col min="2547" max="2557" width="10.7109375" style="299" customWidth="1"/>
    <col min="2558" max="2558" width="10.85546875" style="299" customWidth="1"/>
    <col min="2559" max="2559" width="10.7109375" style="299" bestFit="1" customWidth="1"/>
    <col min="2560" max="2707" width="9.140625" style="299"/>
    <col min="2708" max="2708" width="5.85546875" style="299" customWidth="1"/>
    <col min="2709" max="2709" width="55.42578125" style="299" bestFit="1" customWidth="1"/>
    <col min="2710" max="2802" width="9.140625" style="299" hidden="1" customWidth="1"/>
    <col min="2803" max="2813" width="10.7109375" style="299" customWidth="1"/>
    <col min="2814" max="2814" width="10.85546875" style="299" customWidth="1"/>
    <col min="2815" max="2815" width="10.7109375" style="299" bestFit="1" customWidth="1"/>
    <col min="2816" max="2963" width="9.140625" style="299"/>
    <col min="2964" max="2964" width="5.85546875" style="299" customWidth="1"/>
    <col min="2965" max="2965" width="55.42578125" style="299" bestFit="1" customWidth="1"/>
    <col min="2966" max="3058" width="9.140625" style="299" hidden="1" customWidth="1"/>
    <col min="3059" max="3069" width="10.7109375" style="299" customWidth="1"/>
    <col min="3070" max="3070" width="10.85546875" style="299" customWidth="1"/>
    <col min="3071" max="3071" width="10.7109375" style="299" bestFit="1" customWidth="1"/>
    <col min="3072" max="3219" width="9.140625" style="299"/>
    <col min="3220" max="3220" width="5.85546875" style="299" customWidth="1"/>
    <col min="3221" max="3221" width="55.42578125" style="299" bestFit="1" customWidth="1"/>
    <col min="3222" max="3314" width="9.140625" style="299" hidden="1" customWidth="1"/>
    <col min="3315" max="3325" width="10.7109375" style="299" customWidth="1"/>
    <col min="3326" max="3326" width="10.85546875" style="299" customWidth="1"/>
    <col min="3327" max="3327" width="10.7109375" style="299" bestFit="1" customWidth="1"/>
    <col min="3328" max="3475" width="9.140625" style="299"/>
    <col min="3476" max="3476" width="5.85546875" style="299" customWidth="1"/>
    <col min="3477" max="3477" width="55.42578125" style="299" bestFit="1" customWidth="1"/>
    <col min="3478" max="3570" width="9.140625" style="299" hidden="1" customWidth="1"/>
    <col min="3571" max="3581" width="10.7109375" style="299" customWidth="1"/>
    <col min="3582" max="3582" width="10.85546875" style="299" customWidth="1"/>
    <col min="3583" max="3583" width="10.7109375" style="299" bestFit="1" customWidth="1"/>
    <col min="3584" max="3731" width="9.140625" style="299"/>
    <col min="3732" max="3732" width="5.85546875" style="299" customWidth="1"/>
    <col min="3733" max="3733" width="55.42578125" style="299" bestFit="1" customWidth="1"/>
    <col min="3734" max="3826" width="9.140625" style="299" hidden="1" customWidth="1"/>
    <col min="3827" max="3837" width="10.7109375" style="299" customWidth="1"/>
    <col min="3838" max="3838" width="10.85546875" style="299" customWidth="1"/>
    <col min="3839" max="3839" width="10.7109375" style="299" bestFit="1" customWidth="1"/>
    <col min="3840" max="3987" width="9.140625" style="299"/>
    <col min="3988" max="3988" width="5.85546875" style="299" customWidth="1"/>
    <col min="3989" max="3989" width="55.42578125" style="299" bestFit="1" customWidth="1"/>
    <col min="3990" max="4082" width="9.140625" style="299" hidden="1" customWidth="1"/>
    <col min="4083" max="4093" width="10.7109375" style="299" customWidth="1"/>
    <col min="4094" max="4094" width="10.85546875" style="299" customWidth="1"/>
    <col min="4095" max="4095" width="10.7109375" style="299" bestFit="1" customWidth="1"/>
    <col min="4096" max="4243" width="9.140625" style="299"/>
    <col min="4244" max="4244" width="5.85546875" style="299" customWidth="1"/>
    <col min="4245" max="4245" width="55.42578125" style="299" bestFit="1" customWidth="1"/>
    <col min="4246" max="4338" width="9.140625" style="299" hidden="1" customWidth="1"/>
    <col min="4339" max="4349" width="10.7109375" style="299" customWidth="1"/>
    <col min="4350" max="4350" width="10.85546875" style="299" customWidth="1"/>
    <col min="4351" max="4351" width="10.7109375" style="299" bestFit="1" customWidth="1"/>
    <col min="4352" max="4499" width="9.140625" style="299"/>
    <col min="4500" max="4500" width="5.85546875" style="299" customWidth="1"/>
    <col min="4501" max="4501" width="55.42578125" style="299" bestFit="1" customWidth="1"/>
    <col min="4502" max="4594" width="9.140625" style="299" hidden="1" customWidth="1"/>
    <col min="4595" max="4605" width="10.7109375" style="299" customWidth="1"/>
    <col min="4606" max="4606" width="10.85546875" style="299" customWidth="1"/>
    <col min="4607" max="4607" width="10.7109375" style="299" bestFit="1" customWidth="1"/>
    <col min="4608" max="4755" width="9.140625" style="299"/>
    <col min="4756" max="4756" width="5.85546875" style="299" customWidth="1"/>
    <col min="4757" max="4757" width="55.42578125" style="299" bestFit="1" customWidth="1"/>
    <col min="4758" max="4850" width="9.140625" style="299" hidden="1" customWidth="1"/>
    <col min="4851" max="4861" width="10.7109375" style="299" customWidth="1"/>
    <col min="4862" max="4862" width="10.85546875" style="299" customWidth="1"/>
    <col min="4863" max="4863" width="10.7109375" style="299" bestFit="1" customWidth="1"/>
    <col min="4864" max="5011" width="9.140625" style="299"/>
    <col min="5012" max="5012" width="5.85546875" style="299" customWidth="1"/>
    <col min="5013" max="5013" width="55.42578125" style="299" bestFit="1" customWidth="1"/>
    <col min="5014" max="5106" width="9.140625" style="299" hidden="1" customWidth="1"/>
    <col min="5107" max="5117" width="10.7109375" style="299" customWidth="1"/>
    <col min="5118" max="5118" width="10.85546875" style="299" customWidth="1"/>
    <col min="5119" max="5119" width="10.7109375" style="299" bestFit="1" customWidth="1"/>
    <col min="5120" max="5267" width="9.140625" style="299"/>
    <col min="5268" max="5268" width="5.85546875" style="299" customWidth="1"/>
    <col min="5269" max="5269" width="55.42578125" style="299" bestFit="1" customWidth="1"/>
    <col min="5270" max="5362" width="9.140625" style="299" hidden="1" customWidth="1"/>
    <col min="5363" max="5373" width="10.7109375" style="299" customWidth="1"/>
    <col min="5374" max="5374" width="10.85546875" style="299" customWidth="1"/>
    <col min="5375" max="5375" width="10.7109375" style="299" bestFit="1" customWidth="1"/>
    <col min="5376" max="5523" width="9.140625" style="299"/>
    <col min="5524" max="5524" width="5.85546875" style="299" customWidth="1"/>
    <col min="5525" max="5525" width="55.42578125" style="299" bestFit="1" customWidth="1"/>
    <col min="5526" max="5618" width="9.140625" style="299" hidden="1" customWidth="1"/>
    <col min="5619" max="5629" width="10.7109375" style="299" customWidth="1"/>
    <col min="5630" max="5630" width="10.85546875" style="299" customWidth="1"/>
    <col min="5631" max="5631" width="10.7109375" style="299" bestFit="1" customWidth="1"/>
    <col min="5632" max="5779" width="9.140625" style="299"/>
    <col min="5780" max="5780" width="5.85546875" style="299" customWidth="1"/>
    <col min="5781" max="5781" width="55.42578125" style="299" bestFit="1" customWidth="1"/>
    <col min="5782" max="5874" width="9.140625" style="299" hidden="1" customWidth="1"/>
    <col min="5875" max="5885" width="10.7109375" style="299" customWidth="1"/>
    <col min="5886" max="5886" width="10.85546875" style="299" customWidth="1"/>
    <col min="5887" max="5887" width="10.7109375" style="299" bestFit="1" customWidth="1"/>
    <col min="5888" max="6035" width="9.140625" style="299"/>
    <col min="6036" max="6036" width="5.85546875" style="299" customWidth="1"/>
    <col min="6037" max="6037" width="55.42578125" style="299" bestFit="1" customWidth="1"/>
    <col min="6038" max="6130" width="9.140625" style="299" hidden="1" customWidth="1"/>
    <col min="6131" max="6141" width="10.7109375" style="299" customWidth="1"/>
    <col min="6142" max="6142" width="10.85546875" style="299" customWidth="1"/>
    <col min="6143" max="6143" width="10.7109375" style="299" bestFit="1" customWidth="1"/>
    <col min="6144" max="6291" width="9.140625" style="299"/>
    <col min="6292" max="6292" width="5.85546875" style="299" customWidth="1"/>
    <col min="6293" max="6293" width="55.42578125" style="299" bestFit="1" customWidth="1"/>
    <col min="6294" max="6386" width="9.140625" style="299" hidden="1" customWidth="1"/>
    <col min="6387" max="6397" width="10.7109375" style="299" customWidth="1"/>
    <col min="6398" max="6398" width="10.85546875" style="299" customWidth="1"/>
    <col min="6399" max="6399" width="10.7109375" style="299" bestFit="1" customWidth="1"/>
    <col min="6400" max="6547" width="9.140625" style="299"/>
    <col min="6548" max="6548" width="5.85546875" style="299" customWidth="1"/>
    <col min="6549" max="6549" width="55.42578125" style="299" bestFit="1" customWidth="1"/>
    <col min="6550" max="6642" width="9.140625" style="299" hidden="1" customWidth="1"/>
    <col min="6643" max="6653" width="10.7109375" style="299" customWidth="1"/>
    <col min="6654" max="6654" width="10.85546875" style="299" customWidth="1"/>
    <col min="6655" max="6655" width="10.7109375" style="299" bestFit="1" customWidth="1"/>
    <col min="6656" max="6803" width="9.140625" style="299"/>
    <col min="6804" max="6804" width="5.85546875" style="299" customWidth="1"/>
    <col min="6805" max="6805" width="55.42578125" style="299" bestFit="1" customWidth="1"/>
    <col min="6806" max="6898" width="9.140625" style="299" hidden="1" customWidth="1"/>
    <col min="6899" max="6909" width="10.7109375" style="299" customWidth="1"/>
    <col min="6910" max="6910" width="10.85546875" style="299" customWidth="1"/>
    <col min="6911" max="6911" width="10.7109375" style="299" bestFit="1" customWidth="1"/>
    <col min="6912" max="7059" width="9.140625" style="299"/>
    <col min="7060" max="7060" width="5.85546875" style="299" customWidth="1"/>
    <col min="7061" max="7061" width="55.42578125" style="299" bestFit="1" customWidth="1"/>
    <col min="7062" max="7154" width="9.140625" style="299" hidden="1" customWidth="1"/>
    <col min="7155" max="7165" width="10.7109375" style="299" customWidth="1"/>
    <col min="7166" max="7166" width="10.85546875" style="299" customWidth="1"/>
    <col min="7167" max="7167" width="10.7109375" style="299" bestFit="1" customWidth="1"/>
    <col min="7168" max="7315" width="9.140625" style="299"/>
    <col min="7316" max="7316" width="5.85546875" style="299" customWidth="1"/>
    <col min="7317" max="7317" width="55.42578125" style="299" bestFit="1" customWidth="1"/>
    <col min="7318" max="7410" width="9.140625" style="299" hidden="1" customWidth="1"/>
    <col min="7411" max="7421" width="10.7109375" style="299" customWidth="1"/>
    <col min="7422" max="7422" width="10.85546875" style="299" customWidth="1"/>
    <col min="7423" max="7423" width="10.7109375" style="299" bestFit="1" customWidth="1"/>
    <col min="7424" max="7571" width="9.140625" style="299"/>
    <col min="7572" max="7572" width="5.85546875" style="299" customWidth="1"/>
    <col min="7573" max="7573" width="55.42578125" style="299" bestFit="1" customWidth="1"/>
    <col min="7574" max="7666" width="9.140625" style="299" hidden="1" customWidth="1"/>
    <col min="7667" max="7677" width="10.7109375" style="299" customWidth="1"/>
    <col min="7678" max="7678" width="10.85546875" style="299" customWidth="1"/>
    <col min="7679" max="7679" width="10.7109375" style="299" bestFit="1" customWidth="1"/>
    <col min="7680" max="7827" width="9.140625" style="299"/>
    <col min="7828" max="7828" width="5.85546875" style="299" customWidth="1"/>
    <col min="7829" max="7829" width="55.42578125" style="299" bestFit="1" customWidth="1"/>
    <col min="7830" max="7922" width="9.140625" style="299" hidden="1" customWidth="1"/>
    <col min="7923" max="7933" width="10.7109375" style="299" customWidth="1"/>
    <col min="7934" max="7934" width="10.85546875" style="299" customWidth="1"/>
    <col min="7935" max="7935" width="10.7109375" style="299" bestFit="1" customWidth="1"/>
    <col min="7936" max="8083" width="9.140625" style="299"/>
    <col min="8084" max="8084" width="5.85546875" style="299" customWidth="1"/>
    <col min="8085" max="8085" width="55.42578125" style="299" bestFit="1" customWidth="1"/>
    <col min="8086" max="8178" width="9.140625" style="299" hidden="1" customWidth="1"/>
    <col min="8179" max="8189" width="10.7109375" style="299" customWidth="1"/>
    <col min="8190" max="8190" width="10.85546875" style="299" customWidth="1"/>
    <col min="8191" max="8191" width="10.7109375" style="299" bestFit="1" customWidth="1"/>
    <col min="8192" max="8339" width="9.140625" style="299"/>
    <col min="8340" max="8340" width="5.85546875" style="299" customWidth="1"/>
    <col min="8341" max="8341" width="55.42578125" style="299" bestFit="1" customWidth="1"/>
    <col min="8342" max="8434" width="9.140625" style="299" hidden="1" customWidth="1"/>
    <col min="8435" max="8445" width="10.7109375" style="299" customWidth="1"/>
    <col min="8446" max="8446" width="10.85546875" style="299" customWidth="1"/>
    <col min="8447" max="8447" width="10.7109375" style="299" bestFit="1" customWidth="1"/>
    <col min="8448" max="8595" width="9.140625" style="299"/>
    <col min="8596" max="8596" width="5.85546875" style="299" customWidth="1"/>
    <col min="8597" max="8597" width="55.42578125" style="299" bestFit="1" customWidth="1"/>
    <col min="8598" max="8690" width="9.140625" style="299" hidden="1" customWidth="1"/>
    <col min="8691" max="8701" width="10.7109375" style="299" customWidth="1"/>
    <col min="8702" max="8702" width="10.85546875" style="299" customWidth="1"/>
    <col min="8703" max="8703" width="10.7109375" style="299" bestFit="1" customWidth="1"/>
    <col min="8704" max="8851" width="9.140625" style="299"/>
    <col min="8852" max="8852" width="5.85546875" style="299" customWidth="1"/>
    <col min="8853" max="8853" width="55.42578125" style="299" bestFit="1" customWidth="1"/>
    <col min="8854" max="8946" width="9.140625" style="299" hidden="1" customWidth="1"/>
    <col min="8947" max="8957" width="10.7109375" style="299" customWidth="1"/>
    <col min="8958" max="8958" width="10.85546875" style="299" customWidth="1"/>
    <col min="8959" max="8959" width="10.7109375" style="299" bestFit="1" customWidth="1"/>
    <col min="8960" max="9107" width="9.140625" style="299"/>
    <col min="9108" max="9108" width="5.85546875" style="299" customWidth="1"/>
    <col min="9109" max="9109" width="55.42578125" style="299" bestFit="1" customWidth="1"/>
    <col min="9110" max="9202" width="9.140625" style="299" hidden="1" customWidth="1"/>
    <col min="9203" max="9213" width="10.7109375" style="299" customWidth="1"/>
    <col min="9214" max="9214" width="10.85546875" style="299" customWidth="1"/>
    <col min="9215" max="9215" width="10.7109375" style="299" bestFit="1" customWidth="1"/>
    <col min="9216" max="9363" width="9.140625" style="299"/>
    <col min="9364" max="9364" width="5.85546875" style="299" customWidth="1"/>
    <col min="9365" max="9365" width="55.42578125" style="299" bestFit="1" customWidth="1"/>
    <col min="9366" max="9458" width="9.140625" style="299" hidden="1" customWidth="1"/>
    <col min="9459" max="9469" width="10.7109375" style="299" customWidth="1"/>
    <col min="9470" max="9470" width="10.85546875" style="299" customWidth="1"/>
    <col min="9471" max="9471" width="10.7109375" style="299" bestFit="1" customWidth="1"/>
    <col min="9472" max="9619" width="9.140625" style="299"/>
    <col min="9620" max="9620" width="5.85546875" style="299" customWidth="1"/>
    <col min="9621" max="9621" width="55.42578125" style="299" bestFit="1" customWidth="1"/>
    <col min="9622" max="9714" width="9.140625" style="299" hidden="1" customWidth="1"/>
    <col min="9715" max="9725" width="10.7109375" style="299" customWidth="1"/>
    <col min="9726" max="9726" width="10.85546875" style="299" customWidth="1"/>
    <col min="9727" max="9727" width="10.7109375" style="299" bestFit="1" customWidth="1"/>
    <col min="9728" max="9875" width="9.140625" style="299"/>
    <col min="9876" max="9876" width="5.85546875" style="299" customWidth="1"/>
    <col min="9877" max="9877" width="55.42578125" style="299" bestFit="1" customWidth="1"/>
    <col min="9878" max="9970" width="9.140625" style="299" hidden="1" customWidth="1"/>
    <col min="9971" max="9981" width="10.7109375" style="299" customWidth="1"/>
    <col min="9982" max="9982" width="10.85546875" style="299" customWidth="1"/>
    <col min="9983" max="9983" width="10.7109375" style="299" bestFit="1" customWidth="1"/>
    <col min="9984" max="10131" width="9.140625" style="299"/>
    <col min="10132" max="10132" width="5.85546875" style="299" customWidth="1"/>
    <col min="10133" max="10133" width="55.42578125" style="299" bestFit="1" customWidth="1"/>
    <col min="10134" max="10226" width="9.140625" style="299" hidden="1" customWidth="1"/>
    <col min="10227" max="10237" width="10.7109375" style="299" customWidth="1"/>
    <col min="10238" max="10238" width="10.85546875" style="299" customWidth="1"/>
    <col min="10239" max="10239" width="10.7109375" style="299" bestFit="1" customWidth="1"/>
    <col min="10240" max="10387" width="9.140625" style="299"/>
    <col min="10388" max="10388" width="5.85546875" style="299" customWidth="1"/>
    <col min="10389" max="10389" width="55.42578125" style="299" bestFit="1" customWidth="1"/>
    <col min="10390" max="10482" width="9.140625" style="299" hidden="1" customWidth="1"/>
    <col min="10483" max="10493" width="10.7109375" style="299" customWidth="1"/>
    <col min="10494" max="10494" width="10.85546875" style="299" customWidth="1"/>
    <col min="10495" max="10495" width="10.7109375" style="299" bestFit="1" customWidth="1"/>
    <col min="10496" max="10643" width="9.140625" style="299"/>
    <col min="10644" max="10644" width="5.85546875" style="299" customWidth="1"/>
    <col min="10645" max="10645" width="55.42578125" style="299" bestFit="1" customWidth="1"/>
    <col min="10646" max="10738" width="9.140625" style="299" hidden="1" customWidth="1"/>
    <col min="10739" max="10749" width="10.7109375" style="299" customWidth="1"/>
    <col min="10750" max="10750" width="10.85546875" style="299" customWidth="1"/>
    <col min="10751" max="10751" width="10.7109375" style="299" bestFit="1" customWidth="1"/>
    <col min="10752" max="10899" width="9.140625" style="299"/>
    <col min="10900" max="10900" width="5.85546875" style="299" customWidth="1"/>
    <col min="10901" max="10901" width="55.42578125" style="299" bestFit="1" customWidth="1"/>
    <col min="10902" max="10994" width="9.140625" style="299" hidden="1" customWidth="1"/>
    <col min="10995" max="11005" width="10.7109375" style="299" customWidth="1"/>
    <col min="11006" max="11006" width="10.85546875" style="299" customWidth="1"/>
    <col min="11007" max="11007" width="10.7109375" style="299" bestFit="1" customWidth="1"/>
    <col min="11008" max="11155" width="9.140625" style="299"/>
    <col min="11156" max="11156" width="5.85546875" style="299" customWidth="1"/>
    <col min="11157" max="11157" width="55.42578125" style="299" bestFit="1" customWidth="1"/>
    <col min="11158" max="11250" width="9.140625" style="299" hidden="1" customWidth="1"/>
    <col min="11251" max="11261" width="10.7109375" style="299" customWidth="1"/>
    <col min="11262" max="11262" width="10.85546875" style="299" customWidth="1"/>
    <col min="11263" max="11263" width="10.7109375" style="299" bestFit="1" customWidth="1"/>
    <col min="11264" max="11411" width="9.140625" style="299"/>
    <col min="11412" max="11412" width="5.85546875" style="299" customWidth="1"/>
    <col min="11413" max="11413" width="55.42578125" style="299" bestFit="1" customWidth="1"/>
    <col min="11414" max="11506" width="9.140625" style="299" hidden="1" customWidth="1"/>
    <col min="11507" max="11517" width="10.7109375" style="299" customWidth="1"/>
    <col min="11518" max="11518" width="10.85546875" style="299" customWidth="1"/>
    <col min="11519" max="11519" width="10.7109375" style="299" bestFit="1" customWidth="1"/>
    <col min="11520" max="11667" width="9.140625" style="299"/>
    <col min="11668" max="11668" width="5.85546875" style="299" customWidth="1"/>
    <col min="11669" max="11669" width="55.42578125" style="299" bestFit="1" customWidth="1"/>
    <col min="11670" max="11762" width="9.140625" style="299" hidden="1" customWidth="1"/>
    <col min="11763" max="11773" width="10.7109375" style="299" customWidth="1"/>
    <col min="11774" max="11774" width="10.85546875" style="299" customWidth="1"/>
    <col min="11775" max="11775" width="10.7109375" style="299" bestFit="1" customWidth="1"/>
    <col min="11776" max="11923" width="9.140625" style="299"/>
    <col min="11924" max="11924" width="5.85546875" style="299" customWidth="1"/>
    <col min="11925" max="11925" width="55.42578125" style="299" bestFit="1" customWidth="1"/>
    <col min="11926" max="12018" width="9.140625" style="299" hidden="1" customWidth="1"/>
    <col min="12019" max="12029" width="10.7109375" style="299" customWidth="1"/>
    <col min="12030" max="12030" width="10.85546875" style="299" customWidth="1"/>
    <col min="12031" max="12031" width="10.7109375" style="299" bestFit="1" customWidth="1"/>
    <col min="12032" max="12179" width="9.140625" style="299"/>
    <col min="12180" max="12180" width="5.85546875" style="299" customWidth="1"/>
    <col min="12181" max="12181" width="55.42578125" style="299" bestFit="1" customWidth="1"/>
    <col min="12182" max="12274" width="9.140625" style="299" hidden="1" customWidth="1"/>
    <col min="12275" max="12285" width="10.7109375" style="299" customWidth="1"/>
    <col min="12286" max="12286" width="10.85546875" style="299" customWidth="1"/>
    <col min="12287" max="12287" width="10.7109375" style="299" bestFit="1" customWidth="1"/>
    <col min="12288" max="12435" width="9.140625" style="299"/>
    <col min="12436" max="12436" width="5.85546875" style="299" customWidth="1"/>
    <col min="12437" max="12437" width="55.42578125" style="299" bestFit="1" customWidth="1"/>
    <col min="12438" max="12530" width="9.140625" style="299" hidden="1" customWidth="1"/>
    <col min="12531" max="12541" width="10.7109375" style="299" customWidth="1"/>
    <col min="12542" max="12542" width="10.85546875" style="299" customWidth="1"/>
    <col min="12543" max="12543" width="10.7109375" style="299" bestFit="1" customWidth="1"/>
    <col min="12544" max="12691" width="9.140625" style="299"/>
    <col min="12692" max="12692" width="5.85546875" style="299" customWidth="1"/>
    <col min="12693" max="12693" width="55.42578125" style="299" bestFit="1" customWidth="1"/>
    <col min="12694" max="12786" width="9.140625" style="299" hidden="1" customWidth="1"/>
    <col min="12787" max="12797" width="10.7109375" style="299" customWidth="1"/>
    <col min="12798" max="12798" width="10.85546875" style="299" customWidth="1"/>
    <col min="12799" max="12799" width="10.7109375" style="299" bestFit="1" customWidth="1"/>
    <col min="12800" max="12947" width="9.140625" style="299"/>
    <col min="12948" max="12948" width="5.85546875" style="299" customWidth="1"/>
    <col min="12949" max="12949" width="55.42578125" style="299" bestFit="1" customWidth="1"/>
    <col min="12950" max="13042" width="9.140625" style="299" hidden="1" customWidth="1"/>
    <col min="13043" max="13053" width="10.7109375" style="299" customWidth="1"/>
    <col min="13054" max="13054" width="10.85546875" style="299" customWidth="1"/>
    <col min="13055" max="13055" width="10.7109375" style="299" bestFit="1" customWidth="1"/>
    <col min="13056" max="13203" width="9.140625" style="299"/>
    <col min="13204" max="13204" width="5.85546875" style="299" customWidth="1"/>
    <col min="13205" max="13205" width="55.42578125" style="299" bestFit="1" customWidth="1"/>
    <col min="13206" max="13298" width="9.140625" style="299" hidden="1" customWidth="1"/>
    <col min="13299" max="13309" width="10.7109375" style="299" customWidth="1"/>
    <col min="13310" max="13310" width="10.85546875" style="299" customWidth="1"/>
    <col min="13311" max="13311" width="10.7109375" style="299" bestFit="1" customWidth="1"/>
    <col min="13312" max="13459" width="9.140625" style="299"/>
    <col min="13460" max="13460" width="5.85546875" style="299" customWidth="1"/>
    <col min="13461" max="13461" width="55.42578125" style="299" bestFit="1" customWidth="1"/>
    <col min="13462" max="13554" width="9.140625" style="299" hidden="1" customWidth="1"/>
    <col min="13555" max="13565" width="10.7109375" style="299" customWidth="1"/>
    <col min="13566" max="13566" width="10.85546875" style="299" customWidth="1"/>
    <col min="13567" max="13567" width="10.7109375" style="299" bestFit="1" customWidth="1"/>
    <col min="13568" max="13715" width="9.140625" style="299"/>
    <col min="13716" max="13716" width="5.85546875" style="299" customWidth="1"/>
    <col min="13717" max="13717" width="55.42578125" style="299" bestFit="1" customWidth="1"/>
    <col min="13718" max="13810" width="9.140625" style="299" hidden="1" customWidth="1"/>
    <col min="13811" max="13821" width="10.7109375" style="299" customWidth="1"/>
    <col min="13822" max="13822" width="10.85546875" style="299" customWidth="1"/>
    <col min="13823" max="13823" width="10.7109375" style="299" bestFit="1" customWidth="1"/>
    <col min="13824" max="13971" width="9.140625" style="299"/>
    <col min="13972" max="13972" width="5.85546875" style="299" customWidth="1"/>
    <col min="13973" max="13973" width="55.42578125" style="299" bestFit="1" customWidth="1"/>
    <col min="13974" max="14066" width="9.140625" style="299" hidden="1" customWidth="1"/>
    <col min="14067" max="14077" width="10.7109375" style="299" customWidth="1"/>
    <col min="14078" max="14078" width="10.85546875" style="299" customWidth="1"/>
    <col min="14079" max="14079" width="10.7109375" style="299" bestFit="1" customWidth="1"/>
    <col min="14080" max="14227" width="9.140625" style="299"/>
    <col min="14228" max="14228" width="5.85546875" style="299" customWidth="1"/>
    <col min="14229" max="14229" width="55.42578125" style="299" bestFit="1" customWidth="1"/>
    <col min="14230" max="14322" width="9.140625" style="299" hidden="1" customWidth="1"/>
    <col min="14323" max="14333" width="10.7109375" style="299" customWidth="1"/>
    <col min="14334" max="14334" width="10.85546875" style="299" customWidth="1"/>
    <col min="14335" max="14335" width="10.7109375" style="299" bestFit="1" customWidth="1"/>
    <col min="14336" max="14483" width="9.140625" style="299"/>
    <col min="14484" max="14484" width="5.85546875" style="299" customWidth="1"/>
    <col min="14485" max="14485" width="55.42578125" style="299" bestFit="1" customWidth="1"/>
    <col min="14486" max="14578" width="9.140625" style="299" hidden="1" customWidth="1"/>
    <col min="14579" max="14589" width="10.7109375" style="299" customWidth="1"/>
    <col min="14590" max="14590" width="10.85546875" style="299" customWidth="1"/>
    <col min="14591" max="14591" width="10.7109375" style="299" bestFit="1" customWidth="1"/>
    <col min="14592" max="14739" width="9.140625" style="299"/>
    <col min="14740" max="14740" width="5.85546875" style="299" customWidth="1"/>
    <col min="14741" max="14741" width="55.42578125" style="299" bestFit="1" customWidth="1"/>
    <col min="14742" max="14834" width="9.140625" style="299" hidden="1" customWidth="1"/>
    <col min="14835" max="14845" width="10.7109375" style="299" customWidth="1"/>
    <col min="14846" max="14846" width="10.85546875" style="299" customWidth="1"/>
    <col min="14847" max="14847" width="10.7109375" style="299" bestFit="1" customWidth="1"/>
    <col min="14848" max="14995" width="9.140625" style="299"/>
    <col min="14996" max="14996" width="5.85546875" style="299" customWidth="1"/>
    <col min="14997" max="14997" width="55.42578125" style="299" bestFit="1" customWidth="1"/>
    <col min="14998" max="15090" width="9.140625" style="299" hidden="1" customWidth="1"/>
    <col min="15091" max="15101" width="10.7109375" style="299" customWidth="1"/>
    <col min="15102" max="15102" width="10.85546875" style="299" customWidth="1"/>
    <col min="15103" max="15103" width="10.7109375" style="299" bestFit="1" customWidth="1"/>
    <col min="15104" max="15251" width="9.140625" style="299"/>
    <col min="15252" max="15252" width="5.85546875" style="299" customWidth="1"/>
    <col min="15253" max="15253" width="55.42578125" style="299" bestFit="1" customWidth="1"/>
    <col min="15254" max="15346" width="9.140625" style="299" hidden="1" customWidth="1"/>
    <col min="15347" max="15357" width="10.7109375" style="299" customWidth="1"/>
    <col min="15358" max="15358" width="10.85546875" style="299" customWidth="1"/>
    <col min="15359" max="15359" width="10.7109375" style="299" bestFit="1" customWidth="1"/>
    <col min="15360" max="15507" width="9.140625" style="299"/>
    <col min="15508" max="15508" width="5.85546875" style="299" customWidth="1"/>
    <col min="15509" max="15509" width="55.42578125" style="299" bestFit="1" customWidth="1"/>
    <col min="15510" max="15602" width="9.140625" style="299" hidden="1" customWidth="1"/>
    <col min="15603" max="15613" width="10.7109375" style="299" customWidth="1"/>
    <col min="15614" max="15614" width="10.85546875" style="299" customWidth="1"/>
    <col min="15615" max="15615" width="10.7109375" style="299" bestFit="1" customWidth="1"/>
    <col min="15616" max="15763" width="9.140625" style="299"/>
    <col min="15764" max="15764" width="5.85546875" style="299" customWidth="1"/>
    <col min="15765" max="15765" width="55.42578125" style="299" bestFit="1" customWidth="1"/>
    <col min="15766" max="15858" width="9.140625" style="299" hidden="1" customWidth="1"/>
    <col min="15859" max="15869" width="10.7109375" style="299" customWidth="1"/>
    <col min="15870" max="15870" width="10.85546875" style="299" customWidth="1"/>
    <col min="15871" max="15871" width="10.7109375" style="299" bestFit="1" customWidth="1"/>
    <col min="15872" max="16019" width="9.140625" style="299"/>
    <col min="16020" max="16020" width="5.85546875" style="299" customWidth="1"/>
    <col min="16021" max="16021" width="55.42578125" style="299" bestFit="1" customWidth="1"/>
    <col min="16022" max="16114" width="9.140625" style="299" hidden="1" customWidth="1"/>
    <col min="16115" max="16125" width="10.7109375" style="299" customWidth="1"/>
    <col min="16126" max="16126" width="10.85546875" style="299" customWidth="1"/>
    <col min="16127" max="16127" width="10.7109375" style="299" bestFit="1" customWidth="1"/>
    <col min="16128" max="16384" width="9.140625" style="299"/>
  </cols>
  <sheetData>
    <row r="1" spans="1:11" ht="19.5" customHeight="1" x14ac:dyDescent="0.3">
      <c r="A1" s="630" t="s">
        <v>5493</v>
      </c>
      <c r="B1" s="520"/>
    </row>
    <row r="2" spans="1:11" hidden="1" x14ac:dyDescent="0.3">
      <c r="A2" s="607"/>
      <c r="B2" s="608"/>
    </row>
    <row r="3" spans="1:11" ht="18" thickBot="1" x14ac:dyDescent="0.35">
      <c r="A3" s="522"/>
      <c r="B3" s="610"/>
      <c r="D3" s="562"/>
      <c r="F3" s="562"/>
      <c r="H3" s="562"/>
      <c r="K3" s="562" t="s">
        <v>163</v>
      </c>
    </row>
    <row r="4" spans="1:11" ht="24" customHeight="1" thickTop="1" thickBot="1" x14ac:dyDescent="0.35">
      <c r="A4" s="527" t="s">
        <v>321</v>
      </c>
      <c r="B4" s="527" t="s">
        <v>322</v>
      </c>
      <c r="C4" s="528">
        <v>43374</v>
      </c>
      <c r="D4" s="528">
        <v>43405</v>
      </c>
      <c r="E4" s="528">
        <v>43435</v>
      </c>
      <c r="F4" s="528">
        <v>43466</v>
      </c>
      <c r="G4" s="528">
        <v>43497</v>
      </c>
      <c r="H4" s="528">
        <v>43525</v>
      </c>
      <c r="I4" s="528">
        <v>43556</v>
      </c>
      <c r="J4" s="528">
        <v>43586</v>
      </c>
      <c r="K4" s="528">
        <v>43617</v>
      </c>
    </row>
    <row r="5" spans="1:11" ht="18" customHeight="1" thickTop="1" x14ac:dyDescent="0.3">
      <c r="A5" s="537"/>
      <c r="B5" s="537"/>
      <c r="C5" s="614"/>
      <c r="D5" s="614"/>
      <c r="E5" s="614"/>
      <c r="F5" s="614"/>
      <c r="G5" s="614"/>
      <c r="H5" s="614"/>
      <c r="I5" s="614"/>
      <c r="J5" s="614"/>
      <c r="K5" s="614"/>
    </row>
    <row r="6" spans="1:11" ht="18" customHeight="1" x14ac:dyDescent="0.3">
      <c r="A6" s="532" t="s">
        <v>324</v>
      </c>
      <c r="B6" s="532" t="s">
        <v>327</v>
      </c>
      <c r="C6" s="535">
        <v>352382.65874345228</v>
      </c>
      <c r="D6" s="535">
        <v>327920.33516186185</v>
      </c>
      <c r="E6" s="535">
        <v>316209.87737736892</v>
      </c>
      <c r="F6" s="535">
        <v>319201.92619764269</v>
      </c>
      <c r="G6" s="535">
        <v>380680.54327686707</v>
      </c>
      <c r="H6" s="535">
        <v>324533.76780826127</v>
      </c>
      <c r="I6" s="535">
        <v>346704.14379382069</v>
      </c>
      <c r="J6" s="535">
        <v>316876.71704503114</v>
      </c>
      <c r="K6" s="535">
        <v>309109.14536801691</v>
      </c>
    </row>
    <row r="7" spans="1:11" ht="18" customHeight="1" x14ac:dyDescent="0.3">
      <c r="A7" s="537" t="s">
        <v>416</v>
      </c>
      <c r="B7" s="545" t="s">
        <v>406</v>
      </c>
      <c r="C7" s="543">
        <v>5828.702181240812</v>
      </c>
      <c r="D7" s="543">
        <v>6054.3858939150368</v>
      </c>
      <c r="E7" s="543">
        <v>8360.2894402560742</v>
      </c>
      <c r="F7" s="543">
        <v>7759.9553550904993</v>
      </c>
      <c r="G7" s="543">
        <v>6530.730579473915</v>
      </c>
      <c r="H7" s="543">
        <v>6640.0305433026942</v>
      </c>
      <c r="I7" s="543">
        <v>6902.9341032585908</v>
      </c>
      <c r="J7" s="543">
        <v>6872.5555002081692</v>
      </c>
      <c r="K7" s="543">
        <v>6177.9436973460779</v>
      </c>
    </row>
    <row r="8" spans="1:11" ht="18" customHeight="1" x14ac:dyDescent="0.3">
      <c r="A8" s="537" t="s">
        <v>417</v>
      </c>
      <c r="B8" s="545" t="s">
        <v>418</v>
      </c>
      <c r="C8" s="543">
        <v>173381.3298458028</v>
      </c>
      <c r="D8" s="543">
        <v>175766.72956203023</v>
      </c>
      <c r="E8" s="543">
        <v>179861.51667529377</v>
      </c>
      <c r="F8" s="543">
        <v>166656.2823980746</v>
      </c>
      <c r="G8" s="543">
        <v>218741.93917047724</v>
      </c>
      <c r="H8" s="543">
        <v>148784.65950281508</v>
      </c>
      <c r="I8" s="543">
        <v>152363.91290428655</v>
      </c>
      <c r="J8" s="543">
        <v>171171.26782187127</v>
      </c>
      <c r="K8" s="543">
        <v>139446.11174069665</v>
      </c>
    </row>
    <row r="9" spans="1:11" ht="18" customHeight="1" x14ac:dyDescent="0.3">
      <c r="A9" s="537" t="s">
        <v>419</v>
      </c>
      <c r="B9" s="545" t="s">
        <v>420</v>
      </c>
      <c r="C9" s="543">
        <v>173172.62671640876</v>
      </c>
      <c r="D9" s="543">
        <v>146099.21970591653</v>
      </c>
      <c r="E9" s="543">
        <v>127988.0712618191</v>
      </c>
      <c r="F9" s="543">
        <v>144785.68844447759</v>
      </c>
      <c r="G9" s="543">
        <v>155407.87352691597</v>
      </c>
      <c r="H9" s="543">
        <v>169109.07776214351</v>
      </c>
      <c r="I9" s="543">
        <v>187437.29678627563</v>
      </c>
      <c r="J9" s="543">
        <v>138832.89372295167</v>
      </c>
      <c r="K9" s="543">
        <v>163485.08992997417</v>
      </c>
    </row>
    <row r="10" spans="1:11" ht="18" customHeight="1" x14ac:dyDescent="0.3">
      <c r="A10" s="537"/>
      <c r="B10" s="537"/>
      <c r="C10" s="614"/>
      <c r="D10" s="614"/>
      <c r="E10" s="614"/>
      <c r="F10" s="614"/>
      <c r="G10" s="614"/>
      <c r="H10" s="614"/>
      <c r="I10" s="614"/>
      <c r="J10" s="614"/>
      <c r="K10" s="614"/>
    </row>
    <row r="11" spans="1:11" ht="18" customHeight="1" x14ac:dyDescent="0.3">
      <c r="A11" s="532" t="s">
        <v>326</v>
      </c>
      <c r="B11" s="532" t="s">
        <v>421</v>
      </c>
      <c r="C11" s="535">
        <v>327630.77294823021</v>
      </c>
      <c r="D11" s="535">
        <v>333470.95698926511</v>
      </c>
      <c r="E11" s="535">
        <v>350968.38650447491</v>
      </c>
      <c r="F11" s="535">
        <v>358001.3554269165</v>
      </c>
      <c r="G11" s="535">
        <v>347437.77768638934</v>
      </c>
      <c r="H11" s="535">
        <v>378416.79190307087</v>
      </c>
      <c r="I11" s="535">
        <v>378558.75986836496</v>
      </c>
      <c r="J11" s="535">
        <v>391934.62651550985</v>
      </c>
      <c r="K11" s="535">
        <v>405081.47764100193</v>
      </c>
    </row>
    <row r="12" spans="1:11" ht="18" customHeight="1" x14ac:dyDescent="0.3">
      <c r="A12" s="537"/>
      <c r="B12" s="537"/>
      <c r="C12" s="614"/>
      <c r="D12" s="614"/>
      <c r="E12" s="614"/>
      <c r="F12" s="614"/>
      <c r="G12" s="614"/>
      <c r="H12" s="614"/>
      <c r="I12" s="614"/>
      <c r="J12" s="614"/>
      <c r="K12" s="614"/>
    </row>
    <row r="13" spans="1:11" ht="18" customHeight="1" x14ac:dyDescent="0.3">
      <c r="A13" s="532" t="s">
        <v>336</v>
      </c>
      <c r="B13" s="532" t="s">
        <v>339</v>
      </c>
      <c r="C13" s="535">
        <v>708663.32216151489</v>
      </c>
      <c r="D13" s="535">
        <v>714853.05679720815</v>
      </c>
      <c r="E13" s="535">
        <v>708936.49842787953</v>
      </c>
      <c r="F13" s="535">
        <v>695073.82051677885</v>
      </c>
      <c r="G13" s="535">
        <v>706937.14946621063</v>
      </c>
      <c r="H13" s="535">
        <v>704768.11334067048</v>
      </c>
      <c r="I13" s="535">
        <v>703696.06040598499</v>
      </c>
      <c r="J13" s="535">
        <v>707155.52268913737</v>
      </c>
      <c r="K13" s="535">
        <v>726966.39755275915</v>
      </c>
    </row>
    <row r="14" spans="1:11" ht="18" customHeight="1" x14ac:dyDescent="0.3">
      <c r="A14" s="537"/>
      <c r="B14" s="537"/>
      <c r="C14" s="614"/>
      <c r="D14" s="614"/>
      <c r="E14" s="614"/>
      <c r="F14" s="614"/>
      <c r="G14" s="614"/>
      <c r="H14" s="614"/>
      <c r="I14" s="614"/>
      <c r="J14" s="614"/>
      <c r="K14" s="614"/>
    </row>
    <row r="15" spans="1:11" ht="18" customHeight="1" x14ac:dyDescent="0.3">
      <c r="A15" s="532" t="s">
        <v>338</v>
      </c>
      <c r="B15" s="532" t="s">
        <v>422</v>
      </c>
      <c r="C15" s="535">
        <v>12589.621973824433</v>
      </c>
      <c r="D15" s="535">
        <v>13501.139163622658</v>
      </c>
      <c r="E15" s="535">
        <v>9986.8857277853003</v>
      </c>
      <c r="F15" s="535">
        <v>10095.495468557454</v>
      </c>
      <c r="G15" s="535">
        <v>10157.444531889556</v>
      </c>
      <c r="H15" s="535">
        <v>10317.174743903428</v>
      </c>
      <c r="I15" s="535">
        <v>10442.953023997045</v>
      </c>
      <c r="J15" s="535">
        <v>10595.980940939275</v>
      </c>
      <c r="K15" s="535">
        <v>10682.249386270058</v>
      </c>
    </row>
    <row r="16" spans="1:11" ht="18" customHeight="1" x14ac:dyDescent="0.3">
      <c r="A16" s="537"/>
      <c r="B16" s="545"/>
      <c r="C16" s="614"/>
      <c r="D16" s="614"/>
      <c r="E16" s="614"/>
      <c r="F16" s="614"/>
      <c r="G16" s="614"/>
      <c r="H16" s="614"/>
      <c r="I16" s="614"/>
      <c r="J16" s="614"/>
      <c r="K16" s="614"/>
    </row>
    <row r="17" spans="1:11" ht="18" customHeight="1" x14ac:dyDescent="0.3">
      <c r="A17" s="532" t="s">
        <v>340</v>
      </c>
      <c r="B17" s="532" t="s">
        <v>423</v>
      </c>
      <c r="C17" s="535">
        <v>0.95513000000000003</v>
      </c>
      <c r="D17" s="535">
        <v>0.51665499999999998</v>
      </c>
      <c r="E17" s="535">
        <v>0.271646</v>
      </c>
      <c r="F17" s="535">
        <v>0.45336859999999995</v>
      </c>
      <c r="G17" s="535">
        <v>0.15168720000000002</v>
      </c>
      <c r="H17" s="535">
        <v>3.7975800000000004E-2</v>
      </c>
      <c r="I17" s="535">
        <v>0.11742039999999999</v>
      </c>
      <c r="J17" s="535">
        <v>3.4548206399999994</v>
      </c>
      <c r="K17" s="535">
        <v>3.0374739299999995</v>
      </c>
    </row>
    <row r="18" spans="1:11" ht="18" customHeight="1" x14ac:dyDescent="0.3">
      <c r="A18" s="537"/>
      <c r="B18" s="537"/>
      <c r="C18" s="614"/>
      <c r="D18" s="614"/>
      <c r="E18" s="614"/>
      <c r="F18" s="614"/>
      <c r="G18" s="614"/>
      <c r="H18" s="614"/>
      <c r="I18" s="614"/>
      <c r="J18" s="614"/>
      <c r="K18" s="614"/>
    </row>
    <row r="19" spans="1:11" ht="18" customHeight="1" x14ac:dyDescent="0.3">
      <c r="A19" s="532" t="s">
        <v>342</v>
      </c>
      <c r="B19" s="532" t="s">
        <v>424</v>
      </c>
      <c r="C19" s="535">
        <v>3378.8780669142157</v>
      </c>
      <c r="D19" s="535">
        <v>2932.9963831550385</v>
      </c>
      <c r="E19" s="535">
        <v>2650.1482004206027</v>
      </c>
      <c r="F19" s="535">
        <v>2969.9703730723818</v>
      </c>
      <c r="G19" s="535">
        <v>2891.4075156859453</v>
      </c>
      <c r="H19" s="535">
        <v>3367.1146153100922</v>
      </c>
      <c r="I19" s="535">
        <v>3135.2813071736273</v>
      </c>
      <c r="J19" s="535">
        <v>3229.0768150738986</v>
      </c>
      <c r="K19" s="535">
        <v>2677.9320068139214</v>
      </c>
    </row>
    <row r="20" spans="1:11" ht="18" customHeight="1" x14ac:dyDescent="0.3">
      <c r="A20" s="537"/>
      <c r="B20" s="537"/>
      <c r="C20" s="614"/>
      <c r="D20" s="614"/>
      <c r="E20" s="614"/>
      <c r="F20" s="614"/>
      <c r="G20" s="614"/>
      <c r="H20" s="614"/>
      <c r="I20" s="614"/>
      <c r="J20" s="614"/>
      <c r="K20" s="614"/>
    </row>
    <row r="21" spans="1:11" ht="18" customHeight="1" x14ac:dyDescent="0.3">
      <c r="A21" s="532" t="s">
        <v>344</v>
      </c>
      <c r="B21" s="532" t="s">
        <v>347</v>
      </c>
      <c r="C21" s="535">
        <v>18289.7377199316</v>
      </c>
      <c r="D21" s="535">
        <v>18531.338464533754</v>
      </c>
      <c r="E21" s="535">
        <v>18732.710484892854</v>
      </c>
      <c r="F21" s="535">
        <v>20039.300555723112</v>
      </c>
      <c r="G21" s="535">
        <v>20983.391607779791</v>
      </c>
      <c r="H21" s="535">
        <v>20755.545287421188</v>
      </c>
      <c r="I21" s="535">
        <v>21360.917207643412</v>
      </c>
      <c r="J21" s="535">
        <v>21323.566380670076</v>
      </c>
      <c r="K21" s="535">
        <v>20894.190283456344</v>
      </c>
    </row>
    <row r="22" spans="1:11" ht="18" customHeight="1" x14ac:dyDescent="0.3">
      <c r="A22" s="537"/>
      <c r="B22" s="537"/>
      <c r="C22" s="614"/>
      <c r="D22" s="614"/>
      <c r="E22" s="614"/>
      <c r="F22" s="614"/>
      <c r="G22" s="614"/>
      <c r="H22" s="614"/>
      <c r="I22" s="614"/>
      <c r="J22" s="614"/>
      <c r="K22" s="614"/>
    </row>
    <row r="23" spans="1:11" ht="18" customHeight="1" x14ac:dyDescent="0.3">
      <c r="A23" s="532" t="s">
        <v>346</v>
      </c>
      <c r="B23" s="532" t="s">
        <v>349</v>
      </c>
      <c r="C23" s="535">
        <v>19918.84060933378</v>
      </c>
      <c r="D23" s="535">
        <v>19793.738816110912</v>
      </c>
      <c r="E23" s="535">
        <v>19502.920810957148</v>
      </c>
      <c r="F23" s="535">
        <v>19826.797090898621</v>
      </c>
      <c r="G23" s="535">
        <v>19851.66699253345</v>
      </c>
      <c r="H23" s="535">
        <v>19809.586836777344</v>
      </c>
      <c r="I23" s="535">
        <v>20136.779614027611</v>
      </c>
      <c r="J23" s="535">
        <v>20102.263299321057</v>
      </c>
      <c r="K23" s="535">
        <v>20754.093584223141</v>
      </c>
    </row>
    <row r="24" spans="1:11" ht="18" customHeight="1" x14ac:dyDescent="0.3">
      <c r="A24" s="537"/>
      <c r="B24" s="537"/>
      <c r="C24" s="543"/>
      <c r="D24" s="543"/>
      <c r="E24" s="543"/>
      <c r="F24" s="543"/>
      <c r="G24" s="543"/>
      <c r="H24" s="543"/>
      <c r="I24" s="543"/>
      <c r="J24" s="543"/>
      <c r="K24" s="543"/>
    </row>
    <row r="25" spans="1:11" ht="18" customHeight="1" x14ac:dyDescent="0.3">
      <c r="A25" s="532"/>
      <c r="B25" s="532" t="s">
        <v>300</v>
      </c>
      <c r="C25" s="535">
        <v>1442854.7873532013</v>
      </c>
      <c r="D25" s="535">
        <v>1431004.0784307574</v>
      </c>
      <c r="E25" s="535">
        <v>1426987.6991797793</v>
      </c>
      <c r="F25" s="535">
        <v>1425209.1189981895</v>
      </c>
      <c r="G25" s="535">
        <v>1488939.5327645554</v>
      </c>
      <c r="H25" s="535">
        <v>1461968.1325112148</v>
      </c>
      <c r="I25" s="535">
        <v>1484035.0126414124</v>
      </c>
      <c r="J25" s="535">
        <v>1471221.2085063227</v>
      </c>
      <c r="K25" s="535">
        <v>1496168.5232964717</v>
      </c>
    </row>
    <row r="26" spans="1:11" thickBot="1" x14ac:dyDescent="0.35">
      <c r="A26" s="546"/>
      <c r="B26" s="546"/>
      <c r="C26" s="617"/>
      <c r="D26" s="617"/>
      <c r="E26" s="617"/>
      <c r="F26" s="617"/>
      <c r="G26" s="617"/>
      <c r="H26" s="617"/>
      <c r="I26" s="617"/>
      <c r="J26" s="617"/>
      <c r="K26" s="617"/>
    </row>
    <row r="27" spans="1:11" ht="18" hidden="1" thickTop="1" x14ac:dyDescent="0.3">
      <c r="A27" s="618"/>
      <c r="B27" s="618"/>
      <c r="C27" s="619"/>
      <c r="D27" s="619"/>
      <c r="E27" s="619"/>
      <c r="F27" s="619"/>
      <c r="G27" s="619"/>
      <c r="H27" s="619"/>
      <c r="I27" s="619"/>
      <c r="J27" s="619"/>
      <c r="K27" s="619"/>
    </row>
    <row r="28" spans="1:11" ht="18" thickTop="1" x14ac:dyDescent="0.3">
      <c r="A28" s="621"/>
      <c r="B28" s="621"/>
      <c r="C28" s="619"/>
      <c r="D28" s="619"/>
      <c r="E28" s="619"/>
      <c r="F28" s="619"/>
      <c r="G28" s="619"/>
      <c r="H28" s="619"/>
      <c r="I28" s="619"/>
      <c r="J28" s="619"/>
      <c r="K28" s="619"/>
    </row>
    <row r="29" spans="1:11" ht="18" thickBot="1" x14ac:dyDescent="0.35">
      <c r="A29" s="622"/>
      <c r="B29" s="622"/>
      <c r="C29" s="623"/>
      <c r="D29" s="623"/>
      <c r="E29" s="623"/>
      <c r="F29" s="623"/>
      <c r="G29" s="623"/>
      <c r="H29" s="623"/>
      <c r="I29" s="623"/>
      <c r="J29" s="623"/>
      <c r="K29" s="623"/>
    </row>
    <row r="30" spans="1:11" ht="24" customHeight="1" thickTop="1" thickBot="1" x14ac:dyDescent="0.35">
      <c r="A30" s="527" t="s">
        <v>321</v>
      </c>
      <c r="B30" s="527" t="s">
        <v>350</v>
      </c>
      <c r="C30" s="528">
        <v>43374</v>
      </c>
      <c r="D30" s="528">
        <v>43405</v>
      </c>
      <c r="E30" s="528">
        <v>43435</v>
      </c>
      <c r="F30" s="528">
        <v>43466</v>
      </c>
      <c r="G30" s="528">
        <v>43497</v>
      </c>
      <c r="H30" s="528">
        <v>43525</v>
      </c>
      <c r="I30" s="528">
        <v>43556</v>
      </c>
      <c r="J30" s="528">
        <v>43586</v>
      </c>
      <c r="K30" s="528">
        <v>43617</v>
      </c>
    </row>
    <row r="31" spans="1:11" ht="18" customHeight="1" thickTop="1" x14ac:dyDescent="0.3">
      <c r="A31" s="537"/>
      <c r="B31" s="537"/>
      <c r="C31" s="626"/>
      <c r="D31" s="626"/>
      <c r="E31" s="626"/>
      <c r="F31" s="626"/>
      <c r="G31" s="626"/>
      <c r="H31" s="626"/>
      <c r="I31" s="626"/>
      <c r="J31" s="626"/>
      <c r="K31" s="626"/>
    </row>
    <row r="32" spans="1:11" ht="18" customHeight="1" x14ac:dyDescent="0.3">
      <c r="A32" s="532" t="s">
        <v>351</v>
      </c>
      <c r="B32" s="532" t="s">
        <v>425</v>
      </c>
      <c r="C32" s="535">
        <v>1051160.5352396581</v>
      </c>
      <c r="D32" s="535">
        <v>1033570.7125977722</v>
      </c>
      <c r="E32" s="535">
        <v>1041107.4834335888</v>
      </c>
      <c r="F32" s="535">
        <v>1033098.8824459699</v>
      </c>
      <c r="G32" s="535">
        <v>1100562.3472724084</v>
      </c>
      <c r="H32" s="535">
        <v>1056512.3854441678</v>
      </c>
      <c r="I32" s="535">
        <v>1082628.8585385482</v>
      </c>
      <c r="J32" s="535">
        <v>1070652.4859890849</v>
      </c>
      <c r="K32" s="535">
        <v>1074893.8616714706</v>
      </c>
    </row>
    <row r="33" spans="1:11" ht="18" customHeight="1" x14ac:dyDescent="0.3">
      <c r="A33" s="537" t="s">
        <v>426</v>
      </c>
      <c r="B33" s="537" t="s">
        <v>427</v>
      </c>
      <c r="C33" s="543">
        <v>684016.11894296249</v>
      </c>
      <c r="D33" s="543">
        <v>682378.04571106599</v>
      </c>
      <c r="E33" s="543">
        <v>690891.10797815153</v>
      </c>
      <c r="F33" s="543">
        <v>683455.39443433646</v>
      </c>
      <c r="G33" s="543">
        <v>734607.71920019027</v>
      </c>
      <c r="H33" s="543">
        <v>713130.30463240796</v>
      </c>
      <c r="I33" s="543">
        <v>732804.11482553033</v>
      </c>
      <c r="J33" s="543">
        <v>725006.83099447738</v>
      </c>
      <c r="K33" s="543">
        <v>725875.24979446107</v>
      </c>
    </row>
    <row r="34" spans="1:11" ht="18" customHeight="1" x14ac:dyDescent="0.3">
      <c r="A34" s="537" t="s">
        <v>428</v>
      </c>
      <c r="B34" s="537" t="s">
        <v>429</v>
      </c>
      <c r="C34" s="543">
        <v>367144.41629669559</v>
      </c>
      <c r="D34" s="543">
        <v>351192.66688670591</v>
      </c>
      <c r="E34" s="543">
        <v>350216.37545543717</v>
      </c>
      <c r="F34" s="543">
        <v>349643.48801163351</v>
      </c>
      <c r="G34" s="543">
        <v>365954.62807221804</v>
      </c>
      <c r="H34" s="543">
        <v>343382.08081175981</v>
      </c>
      <c r="I34" s="543">
        <v>349824.74371301755</v>
      </c>
      <c r="J34" s="543">
        <v>345645.65499460738</v>
      </c>
      <c r="K34" s="543">
        <v>349018.61187700985</v>
      </c>
    </row>
    <row r="35" spans="1:11" ht="18" customHeight="1" x14ac:dyDescent="0.3">
      <c r="A35" s="537"/>
      <c r="B35" s="537"/>
      <c r="C35" s="626"/>
      <c r="D35" s="626"/>
      <c r="E35" s="626"/>
      <c r="F35" s="626"/>
      <c r="G35" s="626"/>
      <c r="H35" s="626"/>
      <c r="I35" s="626"/>
      <c r="J35" s="626"/>
      <c r="K35" s="626"/>
    </row>
    <row r="36" spans="1:11" ht="18" customHeight="1" x14ac:dyDescent="0.3">
      <c r="A36" s="532" t="s">
        <v>352</v>
      </c>
      <c r="B36" s="532" t="s">
        <v>421</v>
      </c>
      <c r="C36" s="535">
        <v>10396.875698402895</v>
      </c>
      <c r="D36" s="535">
        <v>10472.513971288818</v>
      </c>
      <c r="E36" s="535">
        <v>9552.8629273608403</v>
      </c>
      <c r="F36" s="535">
        <v>13987.50867411193</v>
      </c>
      <c r="G36" s="535">
        <v>13862.469159942078</v>
      </c>
      <c r="H36" s="535">
        <v>15163.428913594504</v>
      </c>
      <c r="I36" s="535">
        <v>17208.97741461172</v>
      </c>
      <c r="J36" s="535">
        <v>17442.457680679901</v>
      </c>
      <c r="K36" s="535">
        <v>18562.803368544977</v>
      </c>
    </row>
    <row r="37" spans="1:11" ht="18" customHeight="1" x14ac:dyDescent="0.3">
      <c r="A37" s="537"/>
      <c r="B37" s="537"/>
      <c r="C37" s="626"/>
      <c r="D37" s="626"/>
      <c r="E37" s="626"/>
      <c r="F37" s="626"/>
      <c r="G37" s="626"/>
      <c r="H37" s="626"/>
      <c r="I37" s="626"/>
      <c r="J37" s="626"/>
      <c r="K37" s="626"/>
    </row>
    <row r="38" spans="1:11" ht="18" customHeight="1" x14ac:dyDescent="0.3">
      <c r="A38" s="532" t="s">
        <v>360</v>
      </c>
      <c r="B38" s="532" t="s">
        <v>339</v>
      </c>
      <c r="C38" s="535">
        <v>145423.68581630205</v>
      </c>
      <c r="D38" s="535">
        <v>147135.84373923199</v>
      </c>
      <c r="E38" s="535">
        <v>145783.96419345352</v>
      </c>
      <c r="F38" s="535">
        <v>146965.49442527004</v>
      </c>
      <c r="G38" s="535">
        <v>141207.52759389891</v>
      </c>
      <c r="H38" s="535">
        <v>148947.94684390596</v>
      </c>
      <c r="I38" s="535">
        <v>142742.84595067851</v>
      </c>
      <c r="J38" s="535">
        <v>137237.34276525557</v>
      </c>
      <c r="K38" s="535">
        <v>157788.62189630701</v>
      </c>
    </row>
    <row r="39" spans="1:11" ht="18" customHeight="1" x14ac:dyDescent="0.3">
      <c r="A39" s="537"/>
      <c r="B39" s="553"/>
      <c r="C39" s="626"/>
      <c r="D39" s="626"/>
      <c r="E39" s="626"/>
      <c r="F39" s="626"/>
      <c r="G39" s="626"/>
      <c r="H39" s="626"/>
      <c r="I39" s="626"/>
      <c r="J39" s="626"/>
      <c r="K39" s="626"/>
    </row>
    <row r="40" spans="1:11" ht="18" customHeight="1" x14ac:dyDescent="0.3">
      <c r="A40" s="532" t="s">
        <v>365</v>
      </c>
      <c r="B40" s="532" t="s">
        <v>423</v>
      </c>
      <c r="C40" s="535">
        <v>0</v>
      </c>
      <c r="D40" s="535">
        <v>0</v>
      </c>
      <c r="E40" s="535">
        <v>0</v>
      </c>
      <c r="F40" s="535">
        <v>0</v>
      </c>
      <c r="G40" s="535">
        <v>0</v>
      </c>
      <c r="H40" s="535">
        <v>0</v>
      </c>
      <c r="I40" s="535">
        <v>0</v>
      </c>
      <c r="J40" s="535">
        <v>0</v>
      </c>
      <c r="K40" s="535">
        <v>0</v>
      </c>
    </row>
    <row r="41" spans="1:11" ht="18" customHeight="1" x14ac:dyDescent="0.3">
      <c r="A41" s="537"/>
      <c r="B41" s="537"/>
      <c r="C41" s="626"/>
      <c r="D41" s="626"/>
      <c r="E41" s="626"/>
      <c r="F41" s="626"/>
      <c r="G41" s="626"/>
      <c r="H41" s="626"/>
      <c r="I41" s="626"/>
      <c r="J41" s="626"/>
      <c r="K41" s="626"/>
    </row>
    <row r="42" spans="1:11" ht="18" customHeight="1" x14ac:dyDescent="0.3">
      <c r="A42" s="532" t="s">
        <v>367</v>
      </c>
      <c r="B42" s="532" t="s">
        <v>430</v>
      </c>
      <c r="C42" s="535">
        <v>2220.5587516851147</v>
      </c>
      <c r="D42" s="535">
        <v>2973.7746983604889</v>
      </c>
      <c r="E42" s="535">
        <v>2793.4057543746385</v>
      </c>
      <c r="F42" s="535">
        <v>2837.0982304102877</v>
      </c>
      <c r="G42" s="535">
        <v>2889.4763727661752</v>
      </c>
      <c r="H42" s="535">
        <v>3485.0313894252599</v>
      </c>
      <c r="I42" s="535">
        <v>3357.6639987524809</v>
      </c>
      <c r="J42" s="535">
        <v>3611.6788113440039</v>
      </c>
      <c r="K42" s="535">
        <v>3354.7952141702235</v>
      </c>
    </row>
    <row r="43" spans="1:11" ht="18" customHeight="1" x14ac:dyDescent="0.3">
      <c r="A43" s="537"/>
      <c r="B43" s="537"/>
      <c r="C43" s="626"/>
      <c r="D43" s="626"/>
      <c r="E43" s="626"/>
      <c r="F43" s="626"/>
      <c r="G43" s="626"/>
      <c r="H43" s="626"/>
      <c r="I43" s="626"/>
      <c r="J43" s="626"/>
      <c r="K43" s="626"/>
    </row>
    <row r="44" spans="1:11" ht="18" customHeight="1" x14ac:dyDescent="0.3">
      <c r="A44" s="532" t="s">
        <v>369</v>
      </c>
      <c r="B44" s="532" t="s">
        <v>373</v>
      </c>
      <c r="C44" s="535">
        <v>66328.821537924014</v>
      </c>
      <c r="D44" s="535">
        <v>67264.698941036433</v>
      </c>
      <c r="E44" s="535">
        <v>64755.086667264979</v>
      </c>
      <c r="F44" s="535">
        <v>62923.557672523144</v>
      </c>
      <c r="G44" s="535">
        <v>63355.191239765998</v>
      </c>
      <c r="H44" s="535">
        <v>67405.60554257319</v>
      </c>
      <c r="I44" s="535">
        <v>65026.096382233642</v>
      </c>
      <c r="J44" s="535">
        <v>66103.863189825235</v>
      </c>
      <c r="K44" s="535">
        <v>65424.550329402067</v>
      </c>
    </row>
    <row r="45" spans="1:11" ht="18" customHeight="1" x14ac:dyDescent="0.3">
      <c r="A45" s="537"/>
      <c r="B45" s="537"/>
      <c r="C45" s="626"/>
      <c r="D45" s="626"/>
      <c r="E45" s="626"/>
      <c r="F45" s="626"/>
      <c r="G45" s="626"/>
      <c r="H45" s="626"/>
      <c r="I45" s="626"/>
      <c r="J45" s="626"/>
      <c r="K45" s="626"/>
    </row>
    <row r="46" spans="1:11" ht="18" customHeight="1" x14ac:dyDescent="0.3">
      <c r="A46" s="532" t="s">
        <v>370</v>
      </c>
      <c r="B46" s="532" t="s">
        <v>422</v>
      </c>
      <c r="C46" s="535">
        <v>167324.31030922924</v>
      </c>
      <c r="D46" s="535">
        <v>169586.53448306781</v>
      </c>
      <c r="E46" s="535">
        <v>162994.89620373666</v>
      </c>
      <c r="F46" s="535">
        <v>165396.57754990438</v>
      </c>
      <c r="G46" s="535">
        <v>167062.52112577407</v>
      </c>
      <c r="H46" s="535">
        <v>170453.73437754804</v>
      </c>
      <c r="I46" s="535">
        <v>173070.57035658811</v>
      </c>
      <c r="J46" s="535">
        <v>176173.38007013311</v>
      </c>
      <c r="K46" s="535">
        <v>176143.89081657637</v>
      </c>
    </row>
    <row r="47" spans="1:11" ht="16.5" x14ac:dyDescent="0.3">
      <c r="A47" s="537"/>
      <c r="B47" s="537"/>
      <c r="C47" s="543"/>
      <c r="D47" s="543"/>
      <c r="E47" s="543"/>
      <c r="F47" s="543"/>
      <c r="G47" s="543"/>
      <c r="H47" s="543"/>
      <c r="I47" s="543"/>
      <c r="J47" s="543"/>
      <c r="K47" s="543"/>
    </row>
    <row r="48" spans="1:11" ht="16.5" x14ac:dyDescent="0.3">
      <c r="A48" s="532"/>
      <c r="B48" s="532" t="s">
        <v>312</v>
      </c>
      <c r="C48" s="535">
        <v>1442854.7873532013</v>
      </c>
      <c r="D48" s="535">
        <v>1431004.0784307574</v>
      </c>
      <c r="E48" s="535">
        <v>1426987.6991797793</v>
      </c>
      <c r="F48" s="535">
        <v>1425209.1189981895</v>
      </c>
      <c r="G48" s="535">
        <v>1488939.5327645554</v>
      </c>
      <c r="H48" s="535">
        <v>1461968.1325112148</v>
      </c>
      <c r="I48" s="535">
        <v>1484035.0126414124</v>
      </c>
      <c r="J48" s="535">
        <v>1471221.2085063227</v>
      </c>
      <c r="K48" s="535">
        <v>1496168.5232964717</v>
      </c>
    </row>
    <row r="49" spans="1:11" thickBot="1" x14ac:dyDescent="0.35">
      <c r="A49" s="324"/>
      <c r="B49" s="324"/>
      <c r="C49" s="600"/>
      <c r="D49" s="600"/>
      <c r="E49" s="600"/>
      <c r="F49" s="600"/>
      <c r="G49" s="600"/>
      <c r="H49" s="600"/>
      <c r="I49" s="600"/>
      <c r="J49" s="600"/>
      <c r="K49" s="600"/>
    </row>
    <row r="50" spans="1:11" s="559" customFormat="1" ht="18" customHeight="1" thickTop="1" x14ac:dyDescent="0.25">
      <c r="A50" s="512" t="s">
        <v>404</v>
      </c>
      <c r="B50" s="628"/>
    </row>
    <row r="51" spans="1:11" s="559" customFormat="1" ht="33.75" customHeight="1" x14ac:dyDescent="0.25">
      <c r="A51" s="3997" t="s">
        <v>438</v>
      </c>
      <c r="B51" s="3997"/>
      <c r="C51" s="3997"/>
      <c r="D51" s="3997"/>
      <c r="E51" s="714"/>
      <c r="F51" s="714"/>
      <c r="G51" s="714"/>
      <c r="H51" s="714"/>
      <c r="I51" s="714"/>
      <c r="J51" s="714"/>
      <c r="K51" s="714"/>
    </row>
    <row r="52" spans="1:11" s="559" customFormat="1" ht="15.75" x14ac:dyDescent="0.25">
      <c r="A52" s="512" t="s">
        <v>432</v>
      </c>
      <c r="B52" s="628"/>
    </row>
    <row r="53" spans="1:11" s="559" customFormat="1" ht="14.25" x14ac:dyDescent="0.25">
      <c r="A53" s="512" t="s">
        <v>433</v>
      </c>
      <c r="B53" s="628"/>
    </row>
    <row r="54" spans="1:11" s="559" customFormat="1" ht="14.25" x14ac:dyDescent="0.25">
      <c r="A54" s="512" t="s">
        <v>434</v>
      </c>
      <c r="B54" s="628"/>
    </row>
    <row r="55" spans="1:11" s="559" customFormat="1" ht="15.75" x14ac:dyDescent="0.25">
      <c r="A55" s="512" t="s">
        <v>435</v>
      </c>
      <c r="B55" s="628"/>
    </row>
    <row r="56" spans="1:11" s="559" customFormat="1" ht="20.25" customHeight="1" x14ac:dyDescent="0.25">
      <c r="A56" s="558" t="s">
        <v>274</v>
      </c>
    </row>
    <row r="57" spans="1:11" ht="15" customHeight="1" x14ac:dyDescent="0.3">
      <c r="A57" s="559"/>
    </row>
    <row r="58" spans="1:11" x14ac:dyDescent="0.3">
      <c r="A58" s="559"/>
    </row>
  </sheetData>
  <mergeCells count="1">
    <mergeCell ref="A51:D51"/>
  </mergeCells>
  <printOptions horizontalCentered="1" verticalCentered="1"/>
  <pageMargins left="0.83" right="0.82" top="0.56000000000000005" bottom="0.28999999999999998" header="0.37" footer="0.3"/>
  <pageSetup paperSize="9" scale="54"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YO52"/>
  <sheetViews>
    <sheetView zoomScaleNormal="100" zoomScaleSheetLayoutView="80" workbookViewId="0">
      <pane xSplit="84" ySplit="3" topLeftCell="CQ4" activePane="bottomRight" state="frozen"/>
      <selection activeCell="E182" sqref="E182"/>
      <selection pane="topRight" activeCell="E182" sqref="E182"/>
      <selection pane="bottomLeft" activeCell="E182" sqref="E182"/>
      <selection pane="bottomRight" activeCell="DD9" sqref="DD9"/>
    </sheetView>
  </sheetViews>
  <sheetFormatPr defaultRowHeight="15" customHeight="1" x14ac:dyDescent="0.25"/>
  <cols>
    <col min="1" max="1" width="63" style="768" customWidth="1"/>
    <col min="2" max="2" width="0.140625" style="768" customWidth="1"/>
    <col min="3" max="3" width="14.7109375" style="768" hidden="1" customWidth="1"/>
    <col min="4" max="5" width="13.28515625" style="768" hidden="1" customWidth="1"/>
    <col min="6" max="6" width="13.42578125" style="768" hidden="1" customWidth="1"/>
    <col min="7" max="7" width="13.28515625" style="768" hidden="1" customWidth="1"/>
    <col min="8" max="8" width="13.42578125" style="768" hidden="1" customWidth="1"/>
    <col min="9" max="10" width="13.28515625" style="768" hidden="1" customWidth="1"/>
    <col min="11" max="11" width="13.42578125" style="768" hidden="1" customWidth="1"/>
    <col min="12" max="14" width="13.28515625" style="768" hidden="1" customWidth="1"/>
    <col min="15" max="15" width="13" style="768" hidden="1" customWidth="1"/>
    <col min="16" max="17" width="13.28515625" style="768" hidden="1" customWidth="1"/>
    <col min="18" max="40" width="10.7109375" style="768" hidden="1" customWidth="1"/>
    <col min="41" max="93" width="16.28515625" style="768" hidden="1" customWidth="1"/>
    <col min="94" max="100" width="16.28515625" style="768" customWidth="1"/>
    <col min="101" max="106" width="14.5703125" style="768" customWidth="1"/>
    <col min="107" max="302" width="9.140625" style="768"/>
    <col min="303" max="303" width="53.85546875" style="768" customWidth="1"/>
    <col min="304" max="341" width="9.140625" style="768" hidden="1" customWidth="1"/>
    <col min="342" max="354" width="10.7109375" style="768" customWidth="1"/>
    <col min="355" max="355" width="9.140625" style="768"/>
    <col min="356" max="356" width="15.5703125" style="768" customWidth="1"/>
    <col min="357" max="558" width="9.140625" style="768"/>
    <col min="559" max="559" width="53.85546875" style="768" customWidth="1"/>
    <col min="560" max="597" width="9.140625" style="768" hidden="1" customWidth="1"/>
    <col min="598" max="610" width="10.7109375" style="768" customWidth="1"/>
    <col min="611" max="611" width="9.140625" style="768"/>
    <col min="612" max="612" width="15.5703125" style="768" customWidth="1"/>
    <col min="613" max="814" width="9.140625" style="768"/>
    <col min="815" max="815" width="53.85546875" style="768" customWidth="1"/>
    <col min="816" max="853" width="9.140625" style="768" hidden="1" customWidth="1"/>
    <col min="854" max="866" width="10.7109375" style="768" customWidth="1"/>
    <col min="867" max="867" width="9.140625" style="768"/>
    <col min="868" max="868" width="15.5703125" style="768" customWidth="1"/>
    <col min="869" max="1070" width="9.140625" style="768"/>
    <col min="1071" max="1071" width="53.85546875" style="768" customWidth="1"/>
    <col min="1072" max="1109" width="9.140625" style="768" hidden="1" customWidth="1"/>
    <col min="1110" max="1122" width="10.7109375" style="768" customWidth="1"/>
    <col min="1123" max="1123" width="9.140625" style="768"/>
    <col min="1124" max="1124" width="15.5703125" style="768" customWidth="1"/>
    <col min="1125" max="1326" width="9.140625" style="768"/>
    <col min="1327" max="1327" width="53.85546875" style="768" customWidth="1"/>
    <col min="1328" max="1365" width="9.140625" style="768" hidden="1" customWidth="1"/>
    <col min="1366" max="1378" width="10.7109375" style="768" customWidth="1"/>
    <col min="1379" max="1379" width="9.140625" style="768"/>
    <col min="1380" max="1380" width="15.5703125" style="768" customWidth="1"/>
    <col min="1381" max="1582" width="9.140625" style="768"/>
    <col min="1583" max="1583" width="53.85546875" style="768" customWidth="1"/>
    <col min="1584" max="1621" width="9.140625" style="768" hidden="1" customWidth="1"/>
    <col min="1622" max="1634" width="10.7109375" style="768" customWidth="1"/>
    <col min="1635" max="1635" width="9.140625" style="768"/>
    <col min="1636" max="1636" width="15.5703125" style="768" customWidth="1"/>
    <col min="1637" max="1838" width="9.140625" style="768"/>
    <col min="1839" max="1839" width="53.85546875" style="768" customWidth="1"/>
    <col min="1840" max="1877" width="9.140625" style="768" hidden="1" customWidth="1"/>
    <col min="1878" max="1890" width="10.7109375" style="768" customWidth="1"/>
    <col min="1891" max="1891" width="9.140625" style="768"/>
    <col min="1892" max="1892" width="15.5703125" style="768" customWidth="1"/>
    <col min="1893" max="2094" width="9.140625" style="768"/>
    <col min="2095" max="2095" width="53.85546875" style="768" customWidth="1"/>
    <col min="2096" max="2133" width="9.140625" style="768" hidden="1" customWidth="1"/>
    <col min="2134" max="2146" width="10.7109375" style="768" customWidth="1"/>
    <col min="2147" max="2147" width="9.140625" style="768"/>
    <col min="2148" max="2148" width="15.5703125" style="768" customWidth="1"/>
    <col min="2149" max="2350" width="9.140625" style="768"/>
    <col min="2351" max="2351" width="53.85546875" style="768" customWidth="1"/>
    <col min="2352" max="2389" width="9.140625" style="768" hidden="1" customWidth="1"/>
    <col min="2390" max="2402" width="10.7109375" style="768" customWidth="1"/>
    <col min="2403" max="2403" width="9.140625" style="768"/>
    <col min="2404" max="2404" width="15.5703125" style="768" customWidth="1"/>
    <col min="2405" max="2606" width="9.140625" style="768"/>
    <col min="2607" max="2607" width="53.85546875" style="768" customWidth="1"/>
    <col min="2608" max="2645" width="9.140625" style="768" hidden="1" customWidth="1"/>
    <col min="2646" max="2658" width="10.7109375" style="768" customWidth="1"/>
    <col min="2659" max="2659" width="9.140625" style="768"/>
    <col min="2660" max="2660" width="15.5703125" style="768" customWidth="1"/>
    <col min="2661" max="2862" width="9.140625" style="768"/>
    <col min="2863" max="2863" width="53.85546875" style="768" customWidth="1"/>
    <col min="2864" max="2901" width="9.140625" style="768" hidden="1" customWidth="1"/>
    <col min="2902" max="2914" width="10.7109375" style="768" customWidth="1"/>
    <col min="2915" max="2915" width="9.140625" style="768"/>
    <col min="2916" max="2916" width="15.5703125" style="768" customWidth="1"/>
    <col min="2917" max="3118" width="9.140625" style="768"/>
    <col min="3119" max="3119" width="53.85546875" style="768" customWidth="1"/>
    <col min="3120" max="3157" width="9.140625" style="768" hidden="1" customWidth="1"/>
    <col min="3158" max="3170" width="10.7109375" style="768" customWidth="1"/>
    <col min="3171" max="3171" width="9.140625" style="768"/>
    <col min="3172" max="3172" width="15.5703125" style="768" customWidth="1"/>
    <col min="3173" max="3374" width="9.140625" style="768"/>
    <col min="3375" max="3375" width="53.85546875" style="768" customWidth="1"/>
    <col min="3376" max="3413" width="9.140625" style="768" hidden="1" customWidth="1"/>
    <col min="3414" max="3426" width="10.7109375" style="768" customWidth="1"/>
    <col min="3427" max="3427" width="9.140625" style="768"/>
    <col min="3428" max="3428" width="15.5703125" style="768" customWidth="1"/>
    <col min="3429" max="3630" width="9.140625" style="768"/>
    <col min="3631" max="3631" width="53.85546875" style="768" customWidth="1"/>
    <col min="3632" max="3669" width="9.140625" style="768" hidden="1" customWidth="1"/>
    <col min="3670" max="3682" width="10.7109375" style="768" customWidth="1"/>
    <col min="3683" max="3683" width="9.140625" style="768"/>
    <col min="3684" max="3684" width="15.5703125" style="768" customWidth="1"/>
    <col min="3685" max="3886" width="9.140625" style="768"/>
    <col min="3887" max="3887" width="53.85546875" style="768" customWidth="1"/>
    <col min="3888" max="3925" width="9.140625" style="768" hidden="1" customWidth="1"/>
    <col min="3926" max="3938" width="10.7109375" style="768" customWidth="1"/>
    <col min="3939" max="3939" width="9.140625" style="768"/>
    <col min="3940" max="3940" width="15.5703125" style="768" customWidth="1"/>
    <col min="3941" max="4142" width="9.140625" style="768"/>
    <col min="4143" max="4143" width="53.85546875" style="768" customWidth="1"/>
    <col min="4144" max="4181" width="9.140625" style="768" hidden="1" customWidth="1"/>
    <col min="4182" max="4194" width="10.7109375" style="768" customWidth="1"/>
    <col min="4195" max="4195" width="9.140625" style="768"/>
    <col min="4196" max="4196" width="15.5703125" style="768" customWidth="1"/>
    <col min="4197" max="4398" width="9.140625" style="768"/>
    <col min="4399" max="4399" width="53.85546875" style="768" customWidth="1"/>
    <col min="4400" max="4437" width="9.140625" style="768" hidden="1" customWidth="1"/>
    <col min="4438" max="4450" width="10.7109375" style="768" customWidth="1"/>
    <col min="4451" max="4451" width="9.140625" style="768"/>
    <col min="4452" max="4452" width="15.5703125" style="768" customWidth="1"/>
    <col min="4453" max="4654" width="9.140625" style="768"/>
    <col min="4655" max="4655" width="53.85546875" style="768" customWidth="1"/>
    <col min="4656" max="4693" width="9.140625" style="768" hidden="1" customWidth="1"/>
    <col min="4694" max="4706" width="10.7109375" style="768" customWidth="1"/>
    <col min="4707" max="4707" width="9.140625" style="768"/>
    <col min="4708" max="4708" width="15.5703125" style="768" customWidth="1"/>
    <col min="4709" max="4910" width="9.140625" style="768"/>
    <col min="4911" max="4911" width="53.85546875" style="768" customWidth="1"/>
    <col min="4912" max="4949" width="9.140625" style="768" hidden="1" customWidth="1"/>
    <col min="4950" max="4962" width="10.7109375" style="768" customWidth="1"/>
    <col min="4963" max="4963" width="9.140625" style="768"/>
    <col min="4964" max="4964" width="15.5703125" style="768" customWidth="1"/>
    <col min="4965" max="5166" width="9.140625" style="768"/>
    <col min="5167" max="5167" width="53.85546875" style="768" customWidth="1"/>
    <col min="5168" max="5205" width="9.140625" style="768" hidden="1" customWidth="1"/>
    <col min="5206" max="5218" width="10.7109375" style="768" customWidth="1"/>
    <col min="5219" max="5219" width="9.140625" style="768"/>
    <col min="5220" max="5220" width="15.5703125" style="768" customWidth="1"/>
    <col min="5221" max="5422" width="9.140625" style="768"/>
    <col min="5423" max="5423" width="53.85546875" style="768" customWidth="1"/>
    <col min="5424" max="5461" width="9.140625" style="768" hidden="1" customWidth="1"/>
    <col min="5462" max="5474" width="10.7109375" style="768" customWidth="1"/>
    <col min="5475" max="5475" width="9.140625" style="768"/>
    <col min="5476" max="5476" width="15.5703125" style="768" customWidth="1"/>
    <col min="5477" max="5678" width="9.140625" style="768"/>
    <col min="5679" max="5679" width="53.85546875" style="768" customWidth="1"/>
    <col min="5680" max="5717" width="9.140625" style="768" hidden="1" customWidth="1"/>
    <col min="5718" max="5730" width="10.7109375" style="768" customWidth="1"/>
    <col min="5731" max="5731" width="9.140625" style="768"/>
    <col min="5732" max="5732" width="15.5703125" style="768" customWidth="1"/>
    <col min="5733" max="5934" width="9.140625" style="768"/>
    <col min="5935" max="5935" width="53.85546875" style="768" customWidth="1"/>
    <col min="5936" max="5973" width="9.140625" style="768" hidden="1" customWidth="1"/>
    <col min="5974" max="5986" width="10.7109375" style="768" customWidth="1"/>
    <col min="5987" max="5987" width="9.140625" style="768"/>
    <col min="5988" max="5988" width="15.5703125" style="768" customWidth="1"/>
    <col min="5989" max="6190" width="9.140625" style="768"/>
    <col min="6191" max="6191" width="53.85546875" style="768" customWidth="1"/>
    <col min="6192" max="6229" width="9.140625" style="768" hidden="1" customWidth="1"/>
    <col min="6230" max="6242" width="10.7109375" style="768" customWidth="1"/>
    <col min="6243" max="6243" width="9.140625" style="768"/>
    <col min="6244" max="6244" width="15.5703125" style="768" customWidth="1"/>
    <col min="6245" max="6446" width="9.140625" style="768"/>
    <col min="6447" max="6447" width="53.85546875" style="768" customWidth="1"/>
    <col min="6448" max="6485" width="9.140625" style="768" hidden="1" customWidth="1"/>
    <col min="6486" max="6498" width="10.7109375" style="768" customWidth="1"/>
    <col min="6499" max="6499" width="9.140625" style="768"/>
    <col min="6500" max="6500" width="15.5703125" style="768" customWidth="1"/>
    <col min="6501" max="6702" width="9.140625" style="768"/>
    <col min="6703" max="6703" width="53.85546875" style="768" customWidth="1"/>
    <col min="6704" max="6741" width="9.140625" style="768" hidden="1" customWidth="1"/>
    <col min="6742" max="6754" width="10.7109375" style="768" customWidth="1"/>
    <col min="6755" max="6755" width="9.140625" style="768"/>
    <col min="6756" max="6756" width="15.5703125" style="768" customWidth="1"/>
    <col min="6757" max="6958" width="9.140625" style="768"/>
    <col min="6959" max="6959" width="53.85546875" style="768" customWidth="1"/>
    <col min="6960" max="6997" width="9.140625" style="768" hidden="1" customWidth="1"/>
    <col min="6998" max="7010" width="10.7109375" style="768" customWidth="1"/>
    <col min="7011" max="7011" width="9.140625" style="768"/>
    <col min="7012" max="7012" width="15.5703125" style="768" customWidth="1"/>
    <col min="7013" max="7214" width="9.140625" style="768"/>
    <col min="7215" max="7215" width="53.85546875" style="768" customWidth="1"/>
    <col min="7216" max="7253" width="9.140625" style="768" hidden="1" customWidth="1"/>
    <col min="7254" max="7266" width="10.7109375" style="768" customWidth="1"/>
    <col min="7267" max="7267" width="9.140625" style="768"/>
    <col min="7268" max="7268" width="15.5703125" style="768" customWidth="1"/>
    <col min="7269" max="7470" width="9.140625" style="768"/>
    <col min="7471" max="7471" width="53.85546875" style="768" customWidth="1"/>
    <col min="7472" max="7509" width="9.140625" style="768" hidden="1" customWidth="1"/>
    <col min="7510" max="7522" width="10.7109375" style="768" customWidth="1"/>
    <col min="7523" max="7523" width="9.140625" style="768"/>
    <col min="7524" max="7524" width="15.5703125" style="768" customWidth="1"/>
    <col min="7525" max="7726" width="9.140625" style="768"/>
    <col min="7727" max="7727" width="53.85546875" style="768" customWidth="1"/>
    <col min="7728" max="7765" width="9.140625" style="768" hidden="1" customWidth="1"/>
    <col min="7766" max="7778" width="10.7109375" style="768" customWidth="1"/>
    <col min="7779" max="7779" width="9.140625" style="768"/>
    <col min="7780" max="7780" width="15.5703125" style="768" customWidth="1"/>
    <col min="7781" max="7982" width="9.140625" style="768"/>
    <col min="7983" max="7983" width="53.85546875" style="768" customWidth="1"/>
    <col min="7984" max="8021" width="9.140625" style="768" hidden="1" customWidth="1"/>
    <col min="8022" max="8034" width="10.7109375" style="768" customWidth="1"/>
    <col min="8035" max="8035" width="9.140625" style="768"/>
    <col min="8036" max="8036" width="15.5703125" style="768" customWidth="1"/>
    <col min="8037" max="8238" width="9.140625" style="768"/>
    <col min="8239" max="8239" width="53.85546875" style="768" customWidth="1"/>
    <col min="8240" max="8277" width="9.140625" style="768" hidden="1" customWidth="1"/>
    <col min="8278" max="8290" width="10.7109375" style="768" customWidth="1"/>
    <col min="8291" max="8291" width="9.140625" style="768"/>
    <col min="8292" max="8292" width="15.5703125" style="768" customWidth="1"/>
    <col min="8293" max="8494" width="9.140625" style="768"/>
    <col min="8495" max="8495" width="53.85546875" style="768" customWidth="1"/>
    <col min="8496" max="8533" width="9.140625" style="768" hidden="1" customWidth="1"/>
    <col min="8534" max="8546" width="10.7109375" style="768" customWidth="1"/>
    <col min="8547" max="8547" width="9.140625" style="768"/>
    <col min="8548" max="8548" width="15.5703125" style="768" customWidth="1"/>
    <col min="8549" max="8750" width="9.140625" style="768"/>
    <col min="8751" max="8751" width="53.85546875" style="768" customWidth="1"/>
    <col min="8752" max="8789" width="9.140625" style="768" hidden="1" customWidth="1"/>
    <col min="8790" max="8802" width="10.7109375" style="768" customWidth="1"/>
    <col min="8803" max="8803" width="9.140625" style="768"/>
    <col min="8804" max="8804" width="15.5703125" style="768" customWidth="1"/>
    <col min="8805" max="9006" width="9.140625" style="768"/>
    <col min="9007" max="9007" width="53.85546875" style="768" customWidth="1"/>
    <col min="9008" max="9045" width="9.140625" style="768" hidden="1" customWidth="1"/>
    <col min="9046" max="9058" width="10.7109375" style="768" customWidth="1"/>
    <col min="9059" max="9059" width="9.140625" style="768"/>
    <col min="9060" max="9060" width="15.5703125" style="768" customWidth="1"/>
    <col min="9061" max="9262" width="9.140625" style="768"/>
    <col min="9263" max="9263" width="53.85546875" style="768" customWidth="1"/>
    <col min="9264" max="9301" width="9.140625" style="768" hidden="1" customWidth="1"/>
    <col min="9302" max="9314" width="10.7109375" style="768" customWidth="1"/>
    <col min="9315" max="9315" width="9.140625" style="768"/>
    <col min="9316" max="9316" width="15.5703125" style="768" customWidth="1"/>
    <col min="9317" max="9518" width="9.140625" style="768"/>
    <col min="9519" max="9519" width="53.85546875" style="768" customWidth="1"/>
    <col min="9520" max="9557" width="9.140625" style="768" hidden="1" customWidth="1"/>
    <col min="9558" max="9570" width="10.7109375" style="768" customWidth="1"/>
    <col min="9571" max="9571" width="9.140625" style="768"/>
    <col min="9572" max="9572" width="15.5703125" style="768" customWidth="1"/>
    <col min="9573" max="9774" width="9.140625" style="768"/>
    <col min="9775" max="9775" width="53.85546875" style="768" customWidth="1"/>
    <col min="9776" max="9813" width="9.140625" style="768" hidden="1" customWidth="1"/>
    <col min="9814" max="9826" width="10.7109375" style="768" customWidth="1"/>
    <col min="9827" max="9827" width="9.140625" style="768"/>
    <col min="9828" max="9828" width="15.5703125" style="768" customWidth="1"/>
    <col min="9829" max="10030" width="9.140625" style="768"/>
    <col min="10031" max="10031" width="53.85546875" style="768" customWidth="1"/>
    <col min="10032" max="10069" width="9.140625" style="768" hidden="1" customWidth="1"/>
    <col min="10070" max="10082" width="10.7109375" style="768" customWidth="1"/>
    <col min="10083" max="10083" width="9.140625" style="768"/>
    <col min="10084" max="10084" width="15.5703125" style="768" customWidth="1"/>
    <col min="10085" max="10286" width="9.140625" style="768"/>
    <col min="10287" max="10287" width="53.85546875" style="768" customWidth="1"/>
    <col min="10288" max="10325" width="9.140625" style="768" hidden="1" customWidth="1"/>
    <col min="10326" max="10338" width="10.7109375" style="768" customWidth="1"/>
    <col min="10339" max="10339" width="9.140625" style="768"/>
    <col min="10340" max="10340" width="15.5703125" style="768" customWidth="1"/>
    <col min="10341" max="10542" width="9.140625" style="768"/>
    <col min="10543" max="10543" width="53.85546875" style="768" customWidth="1"/>
    <col min="10544" max="10581" width="9.140625" style="768" hidden="1" customWidth="1"/>
    <col min="10582" max="10594" width="10.7109375" style="768" customWidth="1"/>
    <col min="10595" max="10595" width="9.140625" style="768"/>
    <col min="10596" max="10596" width="15.5703125" style="768" customWidth="1"/>
    <col min="10597" max="10798" width="9.140625" style="768"/>
    <col min="10799" max="10799" width="53.85546875" style="768" customWidth="1"/>
    <col min="10800" max="10837" width="9.140625" style="768" hidden="1" customWidth="1"/>
    <col min="10838" max="10850" width="10.7109375" style="768" customWidth="1"/>
    <col min="10851" max="10851" width="9.140625" style="768"/>
    <col min="10852" max="10852" width="15.5703125" style="768" customWidth="1"/>
    <col min="10853" max="11054" width="9.140625" style="768"/>
    <col min="11055" max="11055" width="53.85546875" style="768" customWidth="1"/>
    <col min="11056" max="11093" width="9.140625" style="768" hidden="1" customWidth="1"/>
    <col min="11094" max="11106" width="10.7109375" style="768" customWidth="1"/>
    <col min="11107" max="11107" width="9.140625" style="768"/>
    <col min="11108" max="11108" width="15.5703125" style="768" customWidth="1"/>
    <col min="11109" max="11310" width="9.140625" style="768"/>
    <col min="11311" max="11311" width="53.85546875" style="768" customWidth="1"/>
    <col min="11312" max="11349" width="9.140625" style="768" hidden="1" customWidth="1"/>
    <col min="11350" max="11362" width="10.7109375" style="768" customWidth="1"/>
    <col min="11363" max="11363" width="9.140625" style="768"/>
    <col min="11364" max="11364" width="15.5703125" style="768" customWidth="1"/>
    <col min="11365" max="11566" width="9.140625" style="768"/>
    <col min="11567" max="11567" width="53.85546875" style="768" customWidth="1"/>
    <col min="11568" max="11605" width="9.140625" style="768" hidden="1" customWidth="1"/>
    <col min="11606" max="11618" width="10.7109375" style="768" customWidth="1"/>
    <col min="11619" max="11619" width="9.140625" style="768"/>
    <col min="11620" max="11620" width="15.5703125" style="768" customWidth="1"/>
    <col min="11621" max="11822" width="9.140625" style="768"/>
    <col min="11823" max="11823" width="53.85546875" style="768" customWidth="1"/>
    <col min="11824" max="11861" width="9.140625" style="768" hidden="1" customWidth="1"/>
    <col min="11862" max="11874" width="10.7109375" style="768" customWidth="1"/>
    <col min="11875" max="11875" width="9.140625" style="768"/>
    <col min="11876" max="11876" width="15.5703125" style="768" customWidth="1"/>
    <col min="11877" max="12078" width="9.140625" style="768"/>
    <col min="12079" max="12079" width="53.85546875" style="768" customWidth="1"/>
    <col min="12080" max="12117" width="9.140625" style="768" hidden="1" customWidth="1"/>
    <col min="12118" max="12130" width="10.7109375" style="768" customWidth="1"/>
    <col min="12131" max="12131" width="9.140625" style="768"/>
    <col min="12132" max="12132" width="15.5703125" style="768" customWidth="1"/>
    <col min="12133" max="12334" width="9.140625" style="768"/>
    <col min="12335" max="12335" width="53.85546875" style="768" customWidth="1"/>
    <col min="12336" max="12373" width="9.140625" style="768" hidden="1" customWidth="1"/>
    <col min="12374" max="12386" width="10.7109375" style="768" customWidth="1"/>
    <col min="12387" max="12387" width="9.140625" style="768"/>
    <col min="12388" max="12388" width="15.5703125" style="768" customWidth="1"/>
    <col min="12389" max="12590" width="9.140625" style="768"/>
    <col min="12591" max="12591" width="53.85546875" style="768" customWidth="1"/>
    <col min="12592" max="12629" width="9.140625" style="768" hidden="1" customWidth="1"/>
    <col min="12630" max="12642" width="10.7109375" style="768" customWidth="1"/>
    <col min="12643" max="12643" width="9.140625" style="768"/>
    <col min="12644" max="12644" width="15.5703125" style="768" customWidth="1"/>
    <col min="12645" max="12846" width="9.140625" style="768"/>
    <col min="12847" max="12847" width="53.85546875" style="768" customWidth="1"/>
    <col min="12848" max="12885" width="9.140625" style="768" hidden="1" customWidth="1"/>
    <col min="12886" max="12898" width="10.7109375" style="768" customWidth="1"/>
    <col min="12899" max="12899" width="9.140625" style="768"/>
    <col min="12900" max="12900" width="15.5703125" style="768" customWidth="1"/>
    <col min="12901" max="13102" width="9.140625" style="768"/>
    <col min="13103" max="13103" width="53.85546875" style="768" customWidth="1"/>
    <col min="13104" max="13141" width="9.140625" style="768" hidden="1" customWidth="1"/>
    <col min="13142" max="13154" width="10.7109375" style="768" customWidth="1"/>
    <col min="13155" max="13155" width="9.140625" style="768"/>
    <col min="13156" max="13156" width="15.5703125" style="768" customWidth="1"/>
    <col min="13157" max="13358" width="9.140625" style="768"/>
    <col min="13359" max="13359" width="53.85546875" style="768" customWidth="1"/>
    <col min="13360" max="13397" width="9.140625" style="768" hidden="1" customWidth="1"/>
    <col min="13398" max="13410" width="10.7109375" style="768" customWidth="1"/>
    <col min="13411" max="13411" width="9.140625" style="768"/>
    <col min="13412" max="13412" width="15.5703125" style="768" customWidth="1"/>
    <col min="13413" max="13614" width="9.140625" style="768"/>
    <col min="13615" max="13615" width="53.85546875" style="768" customWidth="1"/>
    <col min="13616" max="13653" width="9.140625" style="768" hidden="1" customWidth="1"/>
    <col min="13654" max="13666" width="10.7109375" style="768" customWidth="1"/>
    <col min="13667" max="13667" width="9.140625" style="768"/>
    <col min="13668" max="13668" width="15.5703125" style="768" customWidth="1"/>
    <col min="13669" max="13870" width="9.140625" style="768"/>
    <col min="13871" max="13871" width="53.85546875" style="768" customWidth="1"/>
    <col min="13872" max="13909" width="9.140625" style="768" hidden="1" customWidth="1"/>
    <col min="13910" max="13922" width="10.7109375" style="768" customWidth="1"/>
    <col min="13923" max="13923" width="9.140625" style="768"/>
    <col min="13924" max="13924" width="15.5703125" style="768" customWidth="1"/>
    <col min="13925" max="14126" width="9.140625" style="768"/>
    <col min="14127" max="14127" width="53.85546875" style="768" customWidth="1"/>
    <col min="14128" max="14165" width="9.140625" style="768" hidden="1" customWidth="1"/>
    <col min="14166" max="14178" width="10.7109375" style="768" customWidth="1"/>
    <col min="14179" max="14179" width="9.140625" style="768"/>
    <col min="14180" max="14180" width="15.5703125" style="768" customWidth="1"/>
    <col min="14181" max="14382" width="9.140625" style="768"/>
    <col min="14383" max="14383" width="53.85546875" style="768" customWidth="1"/>
    <col min="14384" max="14421" width="9.140625" style="768" hidden="1" customWidth="1"/>
    <col min="14422" max="14434" width="10.7109375" style="768" customWidth="1"/>
    <col min="14435" max="14435" width="9.140625" style="768"/>
    <col min="14436" max="14436" width="15.5703125" style="768" customWidth="1"/>
    <col min="14437" max="14638" width="9.140625" style="768"/>
    <col min="14639" max="14639" width="53.85546875" style="768" customWidth="1"/>
    <col min="14640" max="14677" width="9.140625" style="768" hidden="1" customWidth="1"/>
    <col min="14678" max="14690" width="10.7109375" style="768" customWidth="1"/>
    <col min="14691" max="14691" width="9.140625" style="768"/>
    <col min="14692" max="14692" width="15.5703125" style="768" customWidth="1"/>
    <col min="14693" max="14894" width="9.140625" style="768"/>
    <col min="14895" max="14895" width="53.85546875" style="768" customWidth="1"/>
    <col min="14896" max="14933" width="9.140625" style="768" hidden="1" customWidth="1"/>
    <col min="14934" max="14946" width="10.7109375" style="768" customWidth="1"/>
    <col min="14947" max="14947" width="9.140625" style="768"/>
    <col min="14948" max="14948" width="15.5703125" style="768" customWidth="1"/>
    <col min="14949" max="15150" width="9.140625" style="768"/>
    <col min="15151" max="15151" width="53.85546875" style="768" customWidth="1"/>
    <col min="15152" max="15189" width="9.140625" style="768" hidden="1" customWidth="1"/>
    <col min="15190" max="15202" width="10.7109375" style="768" customWidth="1"/>
    <col min="15203" max="15203" width="9.140625" style="768"/>
    <col min="15204" max="15204" width="15.5703125" style="768" customWidth="1"/>
    <col min="15205" max="15406" width="9.140625" style="768"/>
    <col min="15407" max="15407" width="53.85546875" style="768" customWidth="1"/>
    <col min="15408" max="15445" width="9.140625" style="768" hidden="1" customWidth="1"/>
    <col min="15446" max="15458" width="10.7109375" style="768" customWidth="1"/>
    <col min="15459" max="15459" width="9.140625" style="768"/>
    <col min="15460" max="15460" width="15.5703125" style="768" customWidth="1"/>
    <col min="15461" max="15662" width="9.140625" style="768"/>
    <col min="15663" max="15663" width="53.85546875" style="768" customWidth="1"/>
    <col min="15664" max="15701" width="9.140625" style="768" hidden="1" customWidth="1"/>
    <col min="15702" max="15714" width="10.7109375" style="768" customWidth="1"/>
    <col min="15715" max="15715" width="9.140625" style="768"/>
    <col min="15716" max="15716" width="15.5703125" style="768" customWidth="1"/>
    <col min="15717" max="15918" width="9.140625" style="768"/>
    <col min="15919" max="15919" width="53.85546875" style="768" customWidth="1"/>
    <col min="15920" max="15957" width="9.140625" style="768" hidden="1" customWidth="1"/>
    <col min="15958" max="15970" width="10.7109375" style="768" customWidth="1"/>
    <col min="15971" max="15971" width="9.140625" style="768"/>
    <col min="15972" max="15972" width="15.5703125" style="768" customWidth="1"/>
    <col min="15973" max="16174" width="9.140625" style="768"/>
    <col min="16175" max="16175" width="53.85546875" style="768" customWidth="1"/>
    <col min="16176" max="16213" width="9.140625" style="768" hidden="1" customWidth="1"/>
    <col min="16214" max="16226" width="10.7109375" style="768" customWidth="1"/>
    <col min="16227" max="16227" width="9.140625" style="768"/>
    <col min="16228" max="16228" width="15.5703125" style="768" customWidth="1"/>
    <col min="16229" max="16384" width="9.140625" style="768"/>
  </cols>
  <sheetData>
    <row r="1" spans="1:106" s="763" customFormat="1" ht="18.75" x14ac:dyDescent="0.25">
      <c r="A1" s="761" t="s">
        <v>446</v>
      </c>
      <c r="B1" s="762"/>
      <c r="C1" s="762"/>
      <c r="D1" s="762"/>
      <c r="E1" s="762"/>
      <c r="F1" s="762"/>
      <c r="G1" s="762"/>
      <c r="H1" s="762"/>
      <c r="I1" s="762"/>
      <c r="J1" s="762"/>
      <c r="K1" s="762"/>
      <c r="L1" s="762"/>
      <c r="M1" s="762"/>
      <c r="N1" s="762"/>
      <c r="O1" s="762"/>
      <c r="P1" s="762"/>
      <c r="Q1" s="762"/>
      <c r="R1" s="762"/>
      <c r="S1" s="762"/>
      <c r="T1" s="762"/>
      <c r="U1" s="762"/>
      <c r="V1" s="762"/>
      <c r="W1" s="762"/>
      <c r="X1" s="762"/>
      <c r="Y1" s="762"/>
      <c r="Z1" s="762"/>
      <c r="AA1" s="297"/>
      <c r="AB1" s="297"/>
      <c r="AC1" s="297"/>
      <c r="AD1" s="297"/>
      <c r="AE1" s="297"/>
      <c r="AF1" s="297"/>
      <c r="AG1" s="762"/>
      <c r="AH1" s="762"/>
      <c r="AI1" s="762"/>
      <c r="AJ1" s="762"/>
      <c r="AK1" s="762"/>
      <c r="AL1" s="762"/>
      <c r="AM1" s="762"/>
      <c r="AN1" s="762"/>
      <c r="AO1" s="762"/>
      <c r="AP1" s="762"/>
      <c r="AQ1" s="762"/>
      <c r="AR1" s="762"/>
      <c r="AS1" s="762"/>
      <c r="AT1" s="762"/>
      <c r="AU1" s="762"/>
      <c r="AV1" s="762"/>
      <c r="AW1" s="762"/>
      <c r="AX1" s="762"/>
      <c r="AY1" s="762"/>
      <c r="AZ1" s="762"/>
      <c r="BA1" s="762"/>
      <c r="BB1" s="762"/>
      <c r="BC1" s="762"/>
      <c r="BD1" s="762"/>
      <c r="BE1" s="762"/>
      <c r="BF1" s="762"/>
      <c r="BG1" s="762"/>
      <c r="BH1" s="762"/>
      <c r="BI1" s="762"/>
      <c r="BJ1" s="762"/>
      <c r="BK1" s="762"/>
      <c r="BL1" s="762"/>
      <c r="BM1" s="762"/>
      <c r="BN1" s="762"/>
      <c r="BO1" s="762"/>
      <c r="BP1" s="762"/>
      <c r="BQ1" s="762"/>
      <c r="BR1" s="762"/>
      <c r="BS1" s="762"/>
      <c r="BT1" s="762"/>
      <c r="BU1" s="762"/>
      <c r="BV1" s="762"/>
      <c r="BW1" s="762"/>
      <c r="BX1" s="762"/>
      <c r="BY1" s="762"/>
      <c r="BZ1" s="762"/>
      <c r="CA1" s="762"/>
      <c r="CB1" s="762"/>
      <c r="CC1" s="762"/>
      <c r="CD1" s="762"/>
      <c r="CE1" s="762"/>
      <c r="CF1" s="762"/>
      <c r="CG1" s="762"/>
      <c r="CH1" s="762"/>
      <c r="CI1" s="762"/>
      <c r="CJ1" s="762"/>
      <c r="CK1" s="762"/>
      <c r="CL1" s="762"/>
      <c r="CM1" s="762"/>
      <c r="CN1" s="762"/>
      <c r="CO1" s="762"/>
      <c r="CP1" s="762"/>
      <c r="CQ1" s="762"/>
      <c r="CR1" s="762"/>
      <c r="CS1" s="762"/>
      <c r="CT1" s="762"/>
      <c r="CU1" s="762"/>
      <c r="CV1" s="762"/>
    </row>
    <row r="2" spans="1:106" ht="15" customHeight="1" thickBot="1" x14ac:dyDescent="0.3">
      <c r="A2" s="764"/>
      <c r="B2" s="765"/>
      <c r="C2" s="765"/>
      <c r="D2" s="765"/>
      <c r="E2" s="765"/>
      <c r="F2" s="765"/>
      <c r="G2" s="765"/>
      <c r="H2" s="765"/>
      <c r="I2" s="765"/>
      <c r="J2" s="765"/>
      <c r="K2" s="765"/>
      <c r="L2" s="765"/>
      <c r="M2" s="3999"/>
      <c r="N2" s="3999"/>
      <c r="O2" s="765"/>
      <c r="P2" s="765"/>
      <c r="Q2" s="765"/>
      <c r="R2" s="766"/>
      <c r="S2" s="765"/>
      <c r="T2" s="766"/>
      <c r="U2" s="766"/>
      <c r="V2" s="766"/>
      <c r="W2" s="766"/>
      <c r="X2" s="766"/>
      <c r="Y2" s="766"/>
      <c r="Z2" s="766"/>
      <c r="AA2" s="766"/>
      <c r="AB2" s="766"/>
      <c r="AC2" s="766"/>
      <c r="AD2" s="766"/>
      <c r="AE2" s="766"/>
      <c r="AF2" s="765"/>
      <c r="AG2" s="765"/>
      <c r="AH2" s="766"/>
      <c r="AI2" s="766"/>
      <c r="AJ2" s="765"/>
      <c r="AK2" s="765"/>
      <c r="AL2" s="766"/>
      <c r="AM2" s="766"/>
      <c r="AN2" s="766"/>
      <c r="AO2" s="766"/>
      <c r="AP2" s="766"/>
      <c r="AQ2" s="765"/>
      <c r="AR2" s="765"/>
      <c r="AS2" s="765"/>
      <c r="AT2" s="765"/>
      <c r="AU2" s="766"/>
      <c r="AV2" s="766"/>
      <c r="AW2" s="766"/>
      <c r="AX2" s="766"/>
      <c r="AY2" s="765"/>
      <c r="AZ2" s="765"/>
      <c r="BA2" s="767"/>
      <c r="BB2" s="767"/>
      <c r="BC2" s="767"/>
      <c r="BD2" s="767"/>
      <c r="BE2" s="767"/>
      <c r="BF2" s="767"/>
      <c r="BG2" s="767"/>
      <c r="BH2" s="767"/>
      <c r="BI2" s="767"/>
      <c r="BJ2" s="767"/>
      <c r="BK2" s="767"/>
      <c r="BL2" s="767"/>
      <c r="BM2" s="767"/>
      <c r="BN2" s="767"/>
      <c r="BO2" s="767"/>
      <c r="BP2" s="767"/>
      <c r="BQ2" s="767"/>
      <c r="BR2" s="767"/>
      <c r="BS2" s="767"/>
      <c r="BT2" s="767"/>
      <c r="BU2" s="767"/>
      <c r="BV2" s="767"/>
      <c r="BW2" s="767"/>
      <c r="BX2" s="767"/>
      <c r="BY2" s="767"/>
      <c r="BZ2" s="767"/>
      <c r="CA2" s="767"/>
      <c r="CB2" s="767"/>
      <c r="CC2" s="767"/>
      <c r="CE2" s="767"/>
      <c r="CF2" s="767"/>
      <c r="CG2" s="767"/>
      <c r="CH2" s="767"/>
      <c r="CI2" s="767"/>
      <c r="CJ2" s="767"/>
      <c r="CK2" s="767"/>
      <c r="CL2" s="767"/>
      <c r="CM2" s="767"/>
      <c r="CN2" s="767"/>
      <c r="CO2" s="767"/>
      <c r="CP2" s="767"/>
      <c r="CQ2" s="767"/>
      <c r="CR2" s="767"/>
      <c r="CS2" s="767"/>
      <c r="CT2" s="767"/>
      <c r="CU2" s="767"/>
      <c r="CW2" s="767"/>
      <c r="CX2" s="767"/>
      <c r="CY2" s="767"/>
      <c r="CZ2" s="767"/>
      <c r="DA2" s="767"/>
      <c r="DB2" s="767" t="s">
        <v>163</v>
      </c>
    </row>
    <row r="3" spans="1:106" s="773" customFormat="1" ht="26.25" customHeight="1" thickTop="1" thickBot="1" x14ac:dyDescent="0.3">
      <c r="A3" s="769"/>
      <c r="B3" s="770">
        <v>40179</v>
      </c>
      <c r="C3" s="771">
        <v>40210</v>
      </c>
      <c r="D3" s="771">
        <v>40238</v>
      </c>
      <c r="E3" s="771">
        <v>40269</v>
      </c>
      <c r="F3" s="771">
        <v>40299</v>
      </c>
      <c r="G3" s="771">
        <v>40330</v>
      </c>
      <c r="H3" s="771">
        <v>40360</v>
      </c>
      <c r="I3" s="771">
        <v>40391</v>
      </c>
      <c r="J3" s="771">
        <v>40422</v>
      </c>
      <c r="K3" s="771">
        <v>40452</v>
      </c>
      <c r="L3" s="771">
        <v>40483</v>
      </c>
      <c r="M3" s="771">
        <v>40513</v>
      </c>
      <c r="N3" s="771">
        <v>40544</v>
      </c>
      <c r="O3" s="771">
        <v>40575</v>
      </c>
      <c r="P3" s="771">
        <v>40603</v>
      </c>
      <c r="Q3" s="771">
        <v>40634</v>
      </c>
      <c r="R3" s="771">
        <v>40668</v>
      </c>
      <c r="S3" s="771">
        <v>40699</v>
      </c>
      <c r="T3" s="771">
        <v>40729</v>
      </c>
      <c r="U3" s="771">
        <v>40760</v>
      </c>
      <c r="V3" s="771">
        <v>40791</v>
      </c>
      <c r="W3" s="771">
        <v>40821</v>
      </c>
      <c r="X3" s="771">
        <v>40852</v>
      </c>
      <c r="Y3" s="771">
        <v>40882</v>
      </c>
      <c r="Z3" s="771">
        <v>40913</v>
      </c>
      <c r="AA3" s="771">
        <v>40944</v>
      </c>
      <c r="AB3" s="771">
        <v>40973</v>
      </c>
      <c r="AC3" s="771">
        <v>41004</v>
      </c>
      <c r="AD3" s="771">
        <v>41034</v>
      </c>
      <c r="AE3" s="771">
        <v>41065</v>
      </c>
      <c r="AF3" s="771">
        <v>41095</v>
      </c>
      <c r="AG3" s="771">
        <v>41126</v>
      </c>
      <c r="AH3" s="771">
        <v>41157</v>
      </c>
      <c r="AI3" s="771">
        <v>41187</v>
      </c>
      <c r="AJ3" s="771">
        <v>41218</v>
      </c>
      <c r="AK3" s="771">
        <v>41248</v>
      </c>
      <c r="AL3" s="771">
        <v>41279</v>
      </c>
      <c r="AM3" s="771">
        <v>41310</v>
      </c>
      <c r="AN3" s="771">
        <v>41338</v>
      </c>
      <c r="AO3" s="771">
        <v>41369</v>
      </c>
      <c r="AP3" s="771">
        <v>41399</v>
      </c>
      <c r="AQ3" s="771">
        <v>41430</v>
      </c>
      <c r="AR3" s="771">
        <v>41460</v>
      </c>
      <c r="AS3" s="771">
        <v>41491</v>
      </c>
      <c r="AT3" s="771">
        <v>41522</v>
      </c>
      <c r="AU3" s="771">
        <v>41552</v>
      </c>
      <c r="AV3" s="771">
        <v>41583</v>
      </c>
      <c r="AW3" s="771">
        <v>41613</v>
      </c>
      <c r="AX3" s="771">
        <v>41644</v>
      </c>
      <c r="AY3" s="771">
        <v>41675</v>
      </c>
      <c r="AZ3" s="771">
        <v>41703</v>
      </c>
      <c r="BA3" s="771">
        <v>41734</v>
      </c>
      <c r="BB3" s="771">
        <v>41764</v>
      </c>
      <c r="BC3" s="771">
        <v>41795</v>
      </c>
      <c r="BD3" s="771">
        <v>41825</v>
      </c>
      <c r="BE3" s="771">
        <v>41856</v>
      </c>
      <c r="BF3" s="771">
        <v>41887</v>
      </c>
      <c r="BG3" s="771">
        <v>41917</v>
      </c>
      <c r="BH3" s="771">
        <v>41948</v>
      </c>
      <c r="BI3" s="771">
        <v>41978</v>
      </c>
      <c r="BJ3" s="771">
        <v>42009</v>
      </c>
      <c r="BK3" s="771">
        <v>42040</v>
      </c>
      <c r="BL3" s="771">
        <v>42068</v>
      </c>
      <c r="BM3" s="772" t="s">
        <v>447</v>
      </c>
      <c r="BN3" s="771">
        <v>42129</v>
      </c>
      <c r="BO3" s="771">
        <v>42160</v>
      </c>
      <c r="BP3" s="771">
        <v>42190</v>
      </c>
      <c r="BQ3" s="771">
        <v>42221</v>
      </c>
      <c r="BR3" s="771">
        <v>42252</v>
      </c>
      <c r="BS3" s="771">
        <v>42282</v>
      </c>
      <c r="BT3" s="771">
        <v>42313</v>
      </c>
      <c r="BU3" s="771">
        <v>42343</v>
      </c>
      <c r="BV3" s="771">
        <v>42374</v>
      </c>
      <c r="BW3" s="771">
        <v>42405</v>
      </c>
      <c r="BX3" s="771">
        <v>42434</v>
      </c>
      <c r="BY3" s="771">
        <v>42465</v>
      </c>
      <c r="BZ3" s="771">
        <v>42495</v>
      </c>
      <c r="CA3" s="771">
        <v>42526</v>
      </c>
      <c r="CB3" s="771">
        <v>42556</v>
      </c>
      <c r="CC3" s="771">
        <v>42587</v>
      </c>
      <c r="CD3" s="771">
        <v>42618</v>
      </c>
      <c r="CE3" s="771">
        <v>42648</v>
      </c>
      <c r="CF3" s="771">
        <v>42679</v>
      </c>
      <c r="CG3" s="771">
        <v>42709</v>
      </c>
      <c r="CH3" s="771">
        <v>42740</v>
      </c>
      <c r="CI3" s="771">
        <v>42771</v>
      </c>
      <c r="CJ3" s="771">
        <v>42799</v>
      </c>
      <c r="CK3" s="771">
        <v>42830</v>
      </c>
      <c r="CL3" s="771">
        <v>42860</v>
      </c>
      <c r="CM3" s="771">
        <v>42891</v>
      </c>
      <c r="CN3" s="771">
        <v>42921</v>
      </c>
      <c r="CO3" s="771">
        <v>42952</v>
      </c>
      <c r="CP3" s="771">
        <v>42983</v>
      </c>
      <c r="CQ3" s="771">
        <v>43013</v>
      </c>
      <c r="CR3" s="771">
        <v>43044</v>
      </c>
      <c r="CS3" s="771">
        <v>43074</v>
      </c>
      <c r="CT3" s="771">
        <v>43105</v>
      </c>
      <c r="CU3" s="771">
        <v>43136</v>
      </c>
      <c r="CV3" s="771">
        <v>43164</v>
      </c>
      <c r="CW3" s="771">
        <v>43195</v>
      </c>
      <c r="CX3" s="771">
        <v>43225</v>
      </c>
      <c r="CY3" s="771">
        <v>43256</v>
      </c>
      <c r="CZ3" s="771">
        <v>43286</v>
      </c>
      <c r="DA3" s="771">
        <v>43317</v>
      </c>
      <c r="DB3" s="771">
        <v>43348</v>
      </c>
    </row>
    <row r="4" spans="1:106" ht="17.25" customHeight="1" thickTop="1" x14ac:dyDescent="0.25">
      <c r="A4" s="774"/>
      <c r="B4" s="775"/>
      <c r="C4" s="776"/>
      <c r="D4" s="776"/>
      <c r="E4" s="776"/>
      <c r="F4" s="776"/>
      <c r="G4" s="776"/>
      <c r="H4" s="776"/>
      <c r="I4" s="776"/>
      <c r="J4" s="776"/>
      <c r="K4" s="776"/>
      <c r="L4" s="776"/>
      <c r="M4" s="776"/>
      <c r="N4" s="776"/>
      <c r="O4" s="776"/>
      <c r="P4" s="776"/>
      <c r="Q4" s="776"/>
      <c r="R4" s="776"/>
      <c r="S4" s="776"/>
      <c r="T4" s="776"/>
      <c r="U4" s="776"/>
      <c r="V4" s="776"/>
      <c r="W4" s="776"/>
      <c r="X4" s="776"/>
      <c r="Y4" s="776"/>
      <c r="Z4" s="776"/>
      <c r="AA4" s="776"/>
      <c r="AB4" s="776"/>
      <c r="AC4" s="776"/>
      <c r="AD4" s="776"/>
      <c r="AE4" s="776"/>
      <c r="AF4" s="776"/>
      <c r="AG4" s="776"/>
      <c r="AH4" s="776"/>
      <c r="AI4" s="776"/>
      <c r="AJ4" s="776"/>
      <c r="AK4" s="776"/>
      <c r="AL4" s="776"/>
      <c r="AM4" s="776"/>
      <c r="AN4" s="776"/>
      <c r="AO4" s="776"/>
      <c r="AP4" s="776"/>
      <c r="AQ4" s="776"/>
      <c r="AR4" s="776"/>
      <c r="AS4" s="776"/>
      <c r="AT4" s="776"/>
      <c r="AU4" s="776"/>
      <c r="AV4" s="776"/>
      <c r="AW4" s="776"/>
      <c r="AX4" s="776"/>
      <c r="AY4" s="776"/>
      <c r="AZ4" s="776"/>
      <c r="BA4" s="776"/>
      <c r="BB4" s="776"/>
      <c r="BC4" s="776"/>
      <c r="BD4" s="776"/>
      <c r="BE4" s="776"/>
      <c r="BF4" s="776"/>
      <c r="BG4" s="776"/>
      <c r="BH4" s="776"/>
      <c r="BI4" s="776"/>
      <c r="BJ4" s="776"/>
      <c r="BK4" s="776"/>
      <c r="BL4" s="776"/>
      <c r="BM4" s="776"/>
      <c r="BN4" s="776"/>
      <c r="BO4" s="776"/>
      <c r="BP4" s="776"/>
      <c r="BQ4" s="776"/>
      <c r="BR4" s="776"/>
      <c r="BS4" s="776"/>
      <c r="BT4" s="776"/>
      <c r="BU4" s="776"/>
      <c r="BV4" s="776"/>
      <c r="BW4" s="776"/>
      <c r="BX4" s="776"/>
      <c r="BY4" s="776"/>
      <c r="BZ4" s="776"/>
      <c r="CA4" s="776"/>
      <c r="CB4" s="776"/>
      <c r="CC4" s="776"/>
      <c r="CD4" s="776"/>
      <c r="CE4" s="776"/>
      <c r="CF4" s="776"/>
      <c r="CG4" s="777"/>
      <c r="CH4" s="777"/>
      <c r="CI4" s="777"/>
      <c r="CJ4" s="777"/>
      <c r="CK4" s="777"/>
      <c r="CL4" s="777"/>
      <c r="CM4" s="777"/>
      <c r="CN4" s="777"/>
      <c r="CO4" s="777"/>
      <c r="CP4" s="777"/>
      <c r="CQ4" s="777"/>
      <c r="CR4" s="777"/>
      <c r="CS4" s="777"/>
      <c r="CT4" s="777"/>
      <c r="CU4" s="777"/>
      <c r="CV4" s="777"/>
      <c r="CW4" s="777"/>
      <c r="CX4" s="777"/>
      <c r="CY4" s="777"/>
      <c r="CZ4" s="777"/>
      <c r="DA4" s="777"/>
      <c r="DB4" s="777"/>
    </row>
    <row r="5" spans="1:106" ht="22.5" customHeight="1" x14ac:dyDescent="0.25">
      <c r="A5" s="778" t="s">
        <v>448</v>
      </c>
      <c r="B5" s="779">
        <v>289410.72792542854</v>
      </c>
      <c r="C5" s="594">
        <v>292791.70235634677</v>
      </c>
      <c r="D5" s="594">
        <v>297432.04491911986</v>
      </c>
      <c r="E5" s="594">
        <v>279938.10502433998</v>
      </c>
      <c r="F5" s="594">
        <v>327910.8320255389</v>
      </c>
      <c r="G5" s="594">
        <v>320171.30679858039</v>
      </c>
      <c r="H5" s="594">
        <v>280822.53492081689</v>
      </c>
      <c r="I5" s="594">
        <v>304449.98967204109</v>
      </c>
      <c r="J5" s="594">
        <v>301088.89713564055</v>
      </c>
      <c r="K5" s="594">
        <v>302930.04240626586</v>
      </c>
      <c r="L5" s="594">
        <v>312451.91898554342</v>
      </c>
      <c r="M5" s="594">
        <v>318118.48321293283</v>
      </c>
      <c r="N5" s="594">
        <v>323227.47303719167</v>
      </c>
      <c r="O5" s="594">
        <v>317121.40861257981</v>
      </c>
      <c r="P5" s="594">
        <v>286354.90462211403</v>
      </c>
      <c r="Q5" s="594">
        <v>301260.61578368506</v>
      </c>
      <c r="R5" s="594">
        <v>291716.10072829016</v>
      </c>
      <c r="S5" s="594">
        <v>318687.03130866907</v>
      </c>
      <c r="T5" s="594">
        <v>305188.07283541822</v>
      </c>
      <c r="U5" s="594">
        <v>287606.55099744862</v>
      </c>
      <c r="V5" s="594">
        <v>293475.2466610134</v>
      </c>
      <c r="W5" s="594">
        <v>292604.82713334222</v>
      </c>
      <c r="X5" s="594">
        <v>347383.24200691615</v>
      </c>
      <c r="Y5" s="594">
        <v>290654.23951224022</v>
      </c>
      <c r="Z5" s="594">
        <v>267988.61551349226</v>
      </c>
      <c r="AA5" s="594">
        <v>274768.44322053925</v>
      </c>
      <c r="AB5" s="594">
        <v>321049.06011849875</v>
      </c>
      <c r="AC5" s="594">
        <v>321847.61654908379</v>
      </c>
      <c r="AD5" s="594">
        <v>340836.36152997706</v>
      </c>
      <c r="AE5" s="594">
        <v>273456.51895855844</v>
      </c>
      <c r="AF5" s="594">
        <v>304922.60916409292</v>
      </c>
      <c r="AG5" s="594">
        <v>262526.97220607544</v>
      </c>
      <c r="AH5" s="594">
        <v>286567.44082683767</v>
      </c>
      <c r="AI5" s="594">
        <v>306184.25194562681</v>
      </c>
      <c r="AJ5" s="594">
        <v>306172.36115914932</v>
      </c>
      <c r="AK5" s="594">
        <v>309761.08105135418</v>
      </c>
      <c r="AL5" s="594">
        <v>331111.15474308265</v>
      </c>
      <c r="AM5" s="594">
        <v>278409.44842492574</v>
      </c>
      <c r="AN5" s="594">
        <v>299533.06954427459</v>
      </c>
      <c r="AO5" s="594">
        <v>310668.14065564412</v>
      </c>
      <c r="AP5" s="594">
        <v>335198.83073661407</v>
      </c>
      <c r="AQ5" s="594">
        <v>290541.90389346273</v>
      </c>
      <c r="AR5" s="594">
        <v>307493.41187806381</v>
      </c>
      <c r="AS5" s="594">
        <v>289118.00046138023</v>
      </c>
      <c r="AT5" s="594">
        <v>281064.49624281575</v>
      </c>
      <c r="AU5" s="594">
        <v>272297.13350531843</v>
      </c>
      <c r="AV5" s="594">
        <v>276661.49469331006</v>
      </c>
      <c r="AW5" s="594">
        <v>292801.9517582464</v>
      </c>
      <c r="AX5" s="594">
        <v>268497.86107759853</v>
      </c>
      <c r="AY5" s="594">
        <v>265920.13405156572</v>
      </c>
      <c r="AZ5" s="594">
        <v>261333.85246753774</v>
      </c>
      <c r="BA5" s="594">
        <v>281399.23989507044</v>
      </c>
      <c r="BB5" s="594">
        <v>266165.4506704887</v>
      </c>
      <c r="BC5" s="594">
        <v>262621.90154981613</v>
      </c>
      <c r="BD5" s="594">
        <v>271259.19882236311</v>
      </c>
      <c r="BE5" s="594">
        <v>285995.84924047318</v>
      </c>
      <c r="BF5" s="594">
        <v>319933.42308586923</v>
      </c>
      <c r="BG5" s="594">
        <v>358996.96364427783</v>
      </c>
      <c r="BH5" s="594">
        <v>322355.93779513089</v>
      </c>
      <c r="BI5" s="594">
        <v>335087.73974829266</v>
      </c>
      <c r="BJ5" s="594">
        <v>355989.09586107393</v>
      </c>
      <c r="BK5" s="594">
        <v>359122.29739360325</v>
      </c>
      <c r="BL5" s="594">
        <v>418918.09434418491</v>
      </c>
      <c r="BM5" s="594">
        <v>429695.2027612754</v>
      </c>
      <c r="BN5" s="594">
        <v>395171.42290077568</v>
      </c>
      <c r="BO5" s="594">
        <v>381222.78593859496</v>
      </c>
      <c r="BP5" s="594">
        <v>387769.16350020299</v>
      </c>
      <c r="BQ5" s="594">
        <v>367967.32633086276</v>
      </c>
      <c r="BR5" s="594">
        <v>361379.31338741345</v>
      </c>
      <c r="BS5" s="594">
        <v>382743.65721500339</v>
      </c>
      <c r="BT5" s="594">
        <v>362196.82071930351</v>
      </c>
      <c r="BU5" s="594">
        <v>377506.09205138503</v>
      </c>
      <c r="BV5" s="594">
        <v>383906.73856191809</v>
      </c>
      <c r="BW5" s="594">
        <v>379634.32814171806</v>
      </c>
      <c r="BX5" s="594">
        <v>350088.93636299996</v>
      </c>
      <c r="BY5" s="594">
        <v>368694.14927772473</v>
      </c>
      <c r="BZ5" s="594">
        <v>358124.24747616262</v>
      </c>
      <c r="CA5" s="594">
        <v>363039.01022894704</v>
      </c>
      <c r="CB5" s="594">
        <v>369715.59231093543</v>
      </c>
      <c r="CC5" s="594">
        <v>381125.70461161173</v>
      </c>
      <c r="CD5" s="594">
        <v>371593.02489104785</v>
      </c>
      <c r="CE5" s="594">
        <v>370188.71630007518</v>
      </c>
      <c r="CF5" s="594">
        <v>402871.7595466873</v>
      </c>
      <c r="CG5" s="595">
        <v>371482.12289978075</v>
      </c>
      <c r="CH5" s="595">
        <v>377611.50216689205</v>
      </c>
      <c r="CI5" s="595">
        <v>375200.48262668593</v>
      </c>
      <c r="CJ5" s="595">
        <v>389809.58689533646</v>
      </c>
      <c r="CK5" s="595">
        <v>372389.18463075813</v>
      </c>
      <c r="CL5" s="595">
        <v>382967.31972282327</v>
      </c>
      <c r="CM5" s="595">
        <v>396699.07731906505</v>
      </c>
      <c r="CN5" s="595">
        <v>403979.24934872502</v>
      </c>
      <c r="CO5" s="595">
        <v>365126.62605439691</v>
      </c>
      <c r="CP5" s="595">
        <v>378608.32376590453</v>
      </c>
      <c r="CQ5" s="595">
        <v>346836.55879439437</v>
      </c>
      <c r="CR5" s="595">
        <v>378300.12494790595</v>
      </c>
      <c r="CS5" s="595">
        <v>366873.39008057356</v>
      </c>
      <c r="CT5" s="595">
        <v>353045.87074363476</v>
      </c>
      <c r="CU5" s="595">
        <v>353327.75700515741</v>
      </c>
      <c r="CV5" s="595">
        <v>375744.31514420774</v>
      </c>
      <c r="CW5" s="595">
        <v>358447.38616007409</v>
      </c>
      <c r="CX5" s="595">
        <v>379736.21908083942</v>
      </c>
      <c r="CY5" s="595">
        <v>377382.4187511701</v>
      </c>
      <c r="CZ5" s="595">
        <v>374814.42044563591</v>
      </c>
      <c r="DA5" s="595">
        <v>373008.28293330251</v>
      </c>
      <c r="DB5" s="595">
        <v>352758.42046482803</v>
      </c>
    </row>
    <row r="6" spans="1:106" ht="22.5" customHeight="1" x14ac:dyDescent="0.25">
      <c r="A6" s="780" t="s">
        <v>449</v>
      </c>
      <c r="B6" s="781">
        <v>554129.25189955614</v>
      </c>
      <c r="C6" s="782">
        <v>574198.55662555143</v>
      </c>
      <c r="D6" s="782">
        <v>595999.30990686174</v>
      </c>
      <c r="E6" s="782">
        <v>592325.27184835775</v>
      </c>
      <c r="F6" s="782">
        <v>690782.21328024485</v>
      </c>
      <c r="G6" s="782">
        <v>671738.656082973</v>
      </c>
      <c r="H6" s="782">
        <v>615185.20037483866</v>
      </c>
      <c r="I6" s="782">
        <v>649487.02620965545</v>
      </c>
      <c r="J6" s="782">
        <v>665659.57883432286</v>
      </c>
      <c r="K6" s="782">
        <v>683035.47805789532</v>
      </c>
      <c r="L6" s="782">
        <v>655369.07597230945</v>
      </c>
      <c r="M6" s="782">
        <v>701809.95337544847</v>
      </c>
      <c r="N6" s="782">
        <v>718145.26458332082</v>
      </c>
      <c r="O6" s="782">
        <v>724484.74699546129</v>
      </c>
      <c r="P6" s="782">
        <v>695498.74745078781</v>
      </c>
      <c r="Q6" s="782">
        <v>757252.14003806759</v>
      </c>
      <c r="R6" s="782">
        <v>683532.74611194688</v>
      </c>
      <c r="S6" s="782">
        <v>739275.68099999998</v>
      </c>
      <c r="T6" s="782">
        <v>713079.36609643954</v>
      </c>
      <c r="U6" s="782">
        <v>689923.28349499148</v>
      </c>
      <c r="V6" s="782">
        <v>770300.32276175159</v>
      </c>
      <c r="W6" s="782">
        <v>743847.0539604628</v>
      </c>
      <c r="X6" s="782">
        <v>776997.92170646996</v>
      </c>
      <c r="Y6" s="782">
        <v>783159.19996672636</v>
      </c>
      <c r="Z6" s="782">
        <v>803323.10318789806</v>
      </c>
      <c r="AA6" s="782">
        <v>844333.87104523438</v>
      </c>
      <c r="AB6" s="782">
        <v>855506.44080762076</v>
      </c>
      <c r="AC6" s="782">
        <v>829173.73109211109</v>
      </c>
      <c r="AD6" s="782">
        <v>863015.68687695405</v>
      </c>
      <c r="AE6" s="782">
        <v>839674.20833327714</v>
      </c>
      <c r="AF6" s="782">
        <v>873225.06715132389</v>
      </c>
      <c r="AG6" s="782">
        <v>824222.32142519916</v>
      </c>
      <c r="AH6" s="782">
        <v>842221.48180383351</v>
      </c>
      <c r="AI6" s="782">
        <v>839944.4604024936</v>
      </c>
      <c r="AJ6" s="782">
        <v>807682.83964783652</v>
      </c>
      <c r="AK6" s="782">
        <v>802935.72269750375</v>
      </c>
      <c r="AL6" s="782">
        <v>830727.99263529305</v>
      </c>
      <c r="AM6" s="782">
        <v>788894.7544634412</v>
      </c>
      <c r="AN6" s="782">
        <v>831590.79147575842</v>
      </c>
      <c r="AO6" s="782">
        <v>816818.14189296542</v>
      </c>
      <c r="AP6" s="782">
        <v>855003.56485537684</v>
      </c>
      <c r="AQ6" s="782">
        <v>835164.11841797386</v>
      </c>
      <c r="AR6" s="782">
        <v>876000.90766366245</v>
      </c>
      <c r="AS6" s="782">
        <v>886516.84231797955</v>
      </c>
      <c r="AT6" s="782">
        <v>867993.27974259004</v>
      </c>
      <c r="AU6" s="782">
        <v>810184.50971048442</v>
      </c>
      <c r="AV6" s="782">
        <v>793260.31807916111</v>
      </c>
      <c r="AW6" s="782">
        <v>772471.29067283787</v>
      </c>
      <c r="AX6" s="782">
        <v>741950.61904163694</v>
      </c>
      <c r="AY6" s="782">
        <v>750807.72838511539</v>
      </c>
      <c r="AZ6" s="782">
        <v>750315.003823495</v>
      </c>
      <c r="BA6" s="782">
        <v>734324.2736315073</v>
      </c>
      <c r="BB6" s="782">
        <v>717738.6893311129</v>
      </c>
      <c r="BC6" s="782">
        <v>708659.48015011754</v>
      </c>
      <c r="BD6" s="782">
        <v>687462.77767260105</v>
      </c>
      <c r="BE6" s="782">
        <v>677085.65310546861</v>
      </c>
      <c r="BF6" s="782">
        <v>766360.47981011763</v>
      </c>
      <c r="BG6" s="782">
        <v>792280.73812625674</v>
      </c>
      <c r="BH6" s="782">
        <v>760513.21455190761</v>
      </c>
      <c r="BI6" s="782">
        <v>782494.49146167573</v>
      </c>
      <c r="BJ6" s="782">
        <v>796735.95019848226</v>
      </c>
      <c r="BK6" s="782">
        <v>794676.28122325859</v>
      </c>
      <c r="BL6" s="782">
        <v>898881.93526850198</v>
      </c>
      <c r="BM6" s="782">
        <v>899116.41149282467</v>
      </c>
      <c r="BN6" s="782">
        <v>837223.64078272064</v>
      </c>
      <c r="BO6" s="782">
        <v>789125.94891854352</v>
      </c>
      <c r="BP6" s="782">
        <v>784194.54425454396</v>
      </c>
      <c r="BQ6" s="782">
        <v>757667.77496739104</v>
      </c>
      <c r="BR6" s="782">
        <v>771742.67756220605</v>
      </c>
      <c r="BS6" s="782">
        <v>763957.32558778406</v>
      </c>
      <c r="BT6" s="782">
        <v>761072.46394620661</v>
      </c>
      <c r="BU6" s="782">
        <v>777975.2244239006</v>
      </c>
      <c r="BV6" s="782">
        <v>812943.85377381253</v>
      </c>
      <c r="BW6" s="782">
        <v>854643.56883606198</v>
      </c>
      <c r="BX6" s="782">
        <v>744936.65254485712</v>
      </c>
      <c r="BY6" s="782">
        <v>707085.87418205652</v>
      </c>
      <c r="BZ6" s="782">
        <v>714909.99660832749</v>
      </c>
      <c r="CA6" s="782">
        <v>730342.7237176596</v>
      </c>
      <c r="CB6" s="782">
        <v>734656.13661380671</v>
      </c>
      <c r="CC6" s="782">
        <v>752995.85925622692</v>
      </c>
      <c r="CD6" s="782">
        <v>715695.57141139254</v>
      </c>
      <c r="CE6" s="782">
        <v>703511.0545796199</v>
      </c>
      <c r="CF6" s="782">
        <v>738137.74093520758</v>
      </c>
      <c r="CG6" s="783">
        <v>725605.43602903734</v>
      </c>
      <c r="CH6" s="783">
        <v>736111.47102049086</v>
      </c>
      <c r="CI6" s="783">
        <v>723673.03800772468</v>
      </c>
      <c r="CJ6" s="783">
        <v>770876.18656765472</v>
      </c>
      <c r="CK6" s="783">
        <v>767137.87806302903</v>
      </c>
      <c r="CL6" s="783">
        <v>779864.37068560068</v>
      </c>
      <c r="CM6" s="783">
        <v>763100.95608109585</v>
      </c>
      <c r="CN6" s="783">
        <v>777053.91729058127</v>
      </c>
      <c r="CO6" s="783">
        <v>736257.50095320039</v>
      </c>
      <c r="CP6" s="783">
        <v>768231.02256348263</v>
      </c>
      <c r="CQ6" s="783">
        <v>733099.91775825189</v>
      </c>
      <c r="CR6" s="783">
        <v>763040.89299698605</v>
      </c>
      <c r="CS6" s="783">
        <v>774320.71019054623</v>
      </c>
      <c r="CT6" s="783">
        <v>770091.58128173114</v>
      </c>
      <c r="CU6" s="783">
        <v>776617.74923022685</v>
      </c>
      <c r="CV6" s="783">
        <v>821094.47706092254</v>
      </c>
      <c r="CW6" s="783">
        <v>798828.62097819569</v>
      </c>
      <c r="CX6" s="783">
        <v>670256.49657516473</v>
      </c>
      <c r="CY6" s="783">
        <v>660352.19254189334</v>
      </c>
      <c r="CZ6" s="783">
        <v>660259.23153252073</v>
      </c>
      <c r="DA6" s="783">
        <v>674386.96037726221</v>
      </c>
      <c r="DB6" s="783">
        <v>647698.64311547554</v>
      </c>
    </row>
    <row r="7" spans="1:106" ht="22.5" customHeight="1" x14ac:dyDescent="0.25">
      <c r="A7" s="780" t="s">
        <v>450</v>
      </c>
      <c r="B7" s="781">
        <v>-264718.5239741276</v>
      </c>
      <c r="C7" s="782">
        <v>-281406.85426920466</v>
      </c>
      <c r="D7" s="782">
        <v>-298567.26498774189</v>
      </c>
      <c r="E7" s="782">
        <v>-312387.16682401777</v>
      </c>
      <c r="F7" s="782">
        <v>-362871.38125470595</v>
      </c>
      <c r="G7" s="782">
        <v>-351567.34928439261</v>
      </c>
      <c r="H7" s="782">
        <v>-334362.66545402177</v>
      </c>
      <c r="I7" s="782">
        <v>-345037.03653761436</v>
      </c>
      <c r="J7" s="782">
        <v>-364570.68169868231</v>
      </c>
      <c r="K7" s="782">
        <v>-380105.43565162946</v>
      </c>
      <c r="L7" s="782">
        <v>-342917.15698676603</v>
      </c>
      <c r="M7" s="782">
        <v>-383691.47016251564</v>
      </c>
      <c r="N7" s="782">
        <v>-394917.79154612916</v>
      </c>
      <c r="O7" s="782">
        <v>-407363.33838288148</v>
      </c>
      <c r="P7" s="782">
        <v>-409143.84282867378</v>
      </c>
      <c r="Q7" s="782">
        <v>-455991.52425438253</v>
      </c>
      <c r="R7" s="782">
        <v>-391816.64538365672</v>
      </c>
      <c r="S7" s="782">
        <v>-420588.64969133091</v>
      </c>
      <c r="T7" s="782">
        <v>-407891.29326102132</v>
      </c>
      <c r="U7" s="782">
        <v>-402316.73249754286</v>
      </c>
      <c r="V7" s="782">
        <v>-476825.0761007382</v>
      </c>
      <c r="W7" s="782">
        <v>-451242.22682712058</v>
      </c>
      <c r="X7" s="782">
        <v>-429614.67969955382</v>
      </c>
      <c r="Y7" s="782">
        <v>-492504.96045448614</v>
      </c>
      <c r="Z7" s="782">
        <v>-535334.4876744058</v>
      </c>
      <c r="AA7" s="782">
        <v>-569565.42782469513</v>
      </c>
      <c r="AB7" s="782">
        <v>-534457.38068912202</v>
      </c>
      <c r="AC7" s="782">
        <v>-507326.1145430273</v>
      </c>
      <c r="AD7" s="782">
        <v>-522179.32534697698</v>
      </c>
      <c r="AE7" s="782">
        <v>-566217.6893747187</v>
      </c>
      <c r="AF7" s="782">
        <v>-568302.45798723097</v>
      </c>
      <c r="AG7" s="782">
        <v>-561695.34921912372</v>
      </c>
      <c r="AH7" s="782">
        <v>-555654.04097699584</v>
      </c>
      <c r="AI7" s="782">
        <v>-533760.20845686679</v>
      </c>
      <c r="AJ7" s="782">
        <v>-501510.47848868719</v>
      </c>
      <c r="AK7" s="782">
        <v>-493174.64164614957</v>
      </c>
      <c r="AL7" s="782">
        <v>-499616.8378922104</v>
      </c>
      <c r="AM7" s="782">
        <v>-510485.30603851547</v>
      </c>
      <c r="AN7" s="782">
        <v>-532057.72193148383</v>
      </c>
      <c r="AO7" s="782">
        <v>-506150.0012373213</v>
      </c>
      <c r="AP7" s="782">
        <v>-519804.73411876278</v>
      </c>
      <c r="AQ7" s="782">
        <v>-544622.21452451113</v>
      </c>
      <c r="AR7" s="782">
        <v>-568507.49578559864</v>
      </c>
      <c r="AS7" s="782">
        <v>-597398.84185659932</v>
      </c>
      <c r="AT7" s="782">
        <v>-586928.78349977429</v>
      </c>
      <c r="AU7" s="782">
        <v>-537887.37620516599</v>
      </c>
      <c r="AV7" s="782">
        <v>-516598.82338585105</v>
      </c>
      <c r="AW7" s="782">
        <v>-479669.33891459147</v>
      </c>
      <c r="AX7" s="782">
        <v>-473452.75796403841</v>
      </c>
      <c r="AY7" s="782">
        <v>-484887.59433354967</v>
      </c>
      <c r="AZ7" s="782">
        <v>-488981.15135595726</v>
      </c>
      <c r="BA7" s="782">
        <v>-452925.03373643686</v>
      </c>
      <c r="BB7" s="782">
        <v>-451573.23866062419</v>
      </c>
      <c r="BC7" s="782">
        <v>-446037.57860030141</v>
      </c>
      <c r="BD7" s="782">
        <v>-416203.57885023794</v>
      </c>
      <c r="BE7" s="782">
        <v>-391089.80386499543</v>
      </c>
      <c r="BF7" s="782">
        <v>-446427.0567242484</v>
      </c>
      <c r="BG7" s="782">
        <v>-433283.77448197891</v>
      </c>
      <c r="BH7" s="782">
        <v>-438157.27675677673</v>
      </c>
      <c r="BI7" s="782">
        <v>-447406.75171338307</v>
      </c>
      <c r="BJ7" s="782">
        <v>-440746.85433740832</v>
      </c>
      <c r="BK7" s="782">
        <v>-435553.98382965534</v>
      </c>
      <c r="BL7" s="782">
        <v>-479963.84092431708</v>
      </c>
      <c r="BM7" s="782">
        <v>-469421.20873154927</v>
      </c>
      <c r="BN7" s="782">
        <v>-442052.21788194496</v>
      </c>
      <c r="BO7" s="782">
        <v>-407903.16297994857</v>
      </c>
      <c r="BP7" s="782">
        <v>-396425.38075434096</v>
      </c>
      <c r="BQ7" s="782">
        <v>-389700.44863652828</v>
      </c>
      <c r="BR7" s="782">
        <v>-410363.3641747926</v>
      </c>
      <c r="BS7" s="782">
        <v>-381213.66837278067</v>
      </c>
      <c r="BT7" s="782">
        <v>-398875.64322690311</v>
      </c>
      <c r="BU7" s="782">
        <v>-400469.13237251557</v>
      </c>
      <c r="BV7" s="782">
        <v>-429037.11521189444</v>
      </c>
      <c r="BW7" s="782">
        <v>-475009.24069434393</v>
      </c>
      <c r="BX7" s="782">
        <v>-394847.71618185716</v>
      </c>
      <c r="BY7" s="782">
        <v>-338391.72490433179</v>
      </c>
      <c r="BZ7" s="782">
        <v>-356785.74913216487</v>
      </c>
      <c r="CA7" s="782">
        <v>-367303.71348871256</v>
      </c>
      <c r="CB7" s="782">
        <v>-364940.54430287128</v>
      </c>
      <c r="CC7" s="782">
        <v>-371870.15464461519</v>
      </c>
      <c r="CD7" s="782">
        <v>-344102.54652034468</v>
      </c>
      <c r="CE7" s="782">
        <v>-333322.33827954473</v>
      </c>
      <c r="CF7" s="782">
        <v>-335265.98138852027</v>
      </c>
      <c r="CG7" s="783">
        <v>-354123.3131292566</v>
      </c>
      <c r="CH7" s="783">
        <v>-358499.96885359881</v>
      </c>
      <c r="CI7" s="783">
        <v>-348472.55538103875</v>
      </c>
      <c r="CJ7" s="783">
        <v>-381066.59967231826</v>
      </c>
      <c r="CK7" s="783">
        <v>-394748.6934322709</v>
      </c>
      <c r="CL7" s="783">
        <v>-396897.0509627774</v>
      </c>
      <c r="CM7" s="783">
        <v>-366401.8787620308</v>
      </c>
      <c r="CN7" s="783">
        <v>-373074.66794185626</v>
      </c>
      <c r="CO7" s="783">
        <v>-371130.87489880348</v>
      </c>
      <c r="CP7" s="783">
        <v>-389622.69879757811</v>
      </c>
      <c r="CQ7" s="783">
        <v>-386263.35896385752</v>
      </c>
      <c r="CR7" s="783">
        <v>-384740.7680490801</v>
      </c>
      <c r="CS7" s="783">
        <v>-407447.32010997267</v>
      </c>
      <c r="CT7" s="783">
        <v>-417045.71053809638</v>
      </c>
      <c r="CU7" s="783">
        <v>-423289.99222506944</v>
      </c>
      <c r="CV7" s="783">
        <v>-445350.1619167148</v>
      </c>
      <c r="CW7" s="783">
        <v>-440381.23481812159</v>
      </c>
      <c r="CX7" s="783">
        <v>-290520.2774943253</v>
      </c>
      <c r="CY7" s="783">
        <v>-282969.77379072324</v>
      </c>
      <c r="CZ7" s="783">
        <v>-285444.81108688482</v>
      </c>
      <c r="DA7" s="783">
        <v>-301378.67744395969</v>
      </c>
      <c r="DB7" s="783">
        <v>-294940.22265064751</v>
      </c>
    </row>
    <row r="8" spans="1:106" ht="17.25" customHeight="1" x14ac:dyDescent="0.25">
      <c r="A8" s="780"/>
      <c r="B8" s="781"/>
      <c r="C8" s="782"/>
      <c r="D8" s="782"/>
      <c r="E8" s="782"/>
      <c r="F8" s="782"/>
      <c r="G8" s="782"/>
      <c r="H8" s="782"/>
      <c r="I8" s="782"/>
      <c r="J8" s="782"/>
      <c r="K8" s="782"/>
      <c r="L8" s="782"/>
      <c r="M8" s="782"/>
      <c r="N8" s="782"/>
      <c r="O8" s="782"/>
      <c r="P8" s="782"/>
      <c r="Q8" s="782"/>
      <c r="R8" s="782"/>
      <c r="S8" s="782"/>
      <c r="T8" s="782"/>
      <c r="U8" s="782"/>
      <c r="V8" s="782"/>
      <c r="W8" s="782"/>
      <c r="X8" s="782"/>
      <c r="Y8" s="782"/>
      <c r="Z8" s="782"/>
      <c r="AA8" s="782"/>
      <c r="AB8" s="782"/>
      <c r="AC8" s="782"/>
      <c r="AD8" s="782"/>
      <c r="AE8" s="782"/>
      <c r="AF8" s="782"/>
      <c r="AG8" s="782"/>
      <c r="AH8" s="782"/>
      <c r="AI8" s="782"/>
      <c r="AJ8" s="782"/>
      <c r="AK8" s="782"/>
      <c r="AL8" s="782"/>
      <c r="AM8" s="782"/>
      <c r="AN8" s="782"/>
      <c r="AO8" s="782"/>
      <c r="AP8" s="782"/>
      <c r="AQ8" s="782"/>
      <c r="AR8" s="782"/>
      <c r="AS8" s="782"/>
      <c r="AT8" s="782"/>
      <c r="AU8" s="782"/>
      <c r="AV8" s="782"/>
      <c r="AW8" s="782"/>
      <c r="AX8" s="782"/>
      <c r="AY8" s="782"/>
      <c r="AZ8" s="782"/>
      <c r="BA8" s="782"/>
      <c r="BB8" s="782"/>
      <c r="BC8" s="782"/>
      <c r="BD8" s="782"/>
      <c r="BE8" s="782"/>
      <c r="BF8" s="782"/>
      <c r="BG8" s="782"/>
      <c r="BH8" s="782"/>
      <c r="BI8" s="782"/>
      <c r="BJ8" s="782"/>
      <c r="BK8" s="782"/>
      <c r="BL8" s="782"/>
      <c r="BM8" s="782"/>
      <c r="BN8" s="782"/>
      <c r="BO8" s="782"/>
      <c r="BP8" s="782"/>
      <c r="BQ8" s="782"/>
      <c r="BR8" s="782"/>
      <c r="BS8" s="782"/>
      <c r="BT8" s="782"/>
      <c r="BU8" s="782"/>
      <c r="BV8" s="782"/>
      <c r="BW8" s="782"/>
      <c r="BX8" s="782"/>
      <c r="BY8" s="782"/>
      <c r="BZ8" s="782"/>
      <c r="CA8" s="782"/>
      <c r="CB8" s="782"/>
      <c r="CC8" s="782"/>
      <c r="CD8" s="782"/>
      <c r="CE8" s="782"/>
      <c r="CF8" s="782"/>
      <c r="CG8" s="783"/>
      <c r="CH8" s="783"/>
      <c r="CI8" s="783"/>
      <c r="CJ8" s="783"/>
      <c r="CK8" s="783"/>
      <c r="CL8" s="783"/>
      <c r="CM8" s="783"/>
      <c r="CN8" s="783"/>
      <c r="CO8" s="783"/>
      <c r="CP8" s="783"/>
      <c r="CQ8" s="783"/>
      <c r="CR8" s="783"/>
      <c r="CS8" s="783"/>
      <c r="CT8" s="783"/>
      <c r="CU8" s="783"/>
      <c r="CV8" s="783"/>
      <c r="CW8" s="783"/>
      <c r="CX8" s="783"/>
      <c r="CY8" s="783"/>
      <c r="CZ8" s="783"/>
      <c r="DA8" s="783"/>
      <c r="DB8" s="783"/>
    </row>
    <row r="9" spans="1:106" ht="22.5" customHeight="1" x14ac:dyDescent="0.25">
      <c r="A9" s="778" t="s">
        <v>451</v>
      </c>
      <c r="B9" s="779">
        <v>15883.54626933713</v>
      </c>
      <c r="C9" s="594">
        <v>19204.398491121799</v>
      </c>
      <c r="D9" s="594">
        <v>22795.501324295175</v>
      </c>
      <c r="E9" s="594">
        <v>20531.286862214078</v>
      </c>
      <c r="F9" s="594">
        <v>20818.509804281664</v>
      </c>
      <c r="G9" s="594">
        <v>22185.535998862859</v>
      </c>
      <c r="H9" s="594">
        <v>23556.414353128181</v>
      </c>
      <c r="I9" s="594">
        <v>21518.199613537079</v>
      </c>
      <c r="J9" s="594">
        <v>25248.348319826946</v>
      </c>
      <c r="K9" s="594">
        <v>27381.67336833676</v>
      </c>
      <c r="L9" s="594">
        <v>28293.545060959175</v>
      </c>
      <c r="M9" s="594">
        <v>29434.82293110558</v>
      </c>
      <c r="N9" s="594">
        <v>30390.546227934283</v>
      </c>
      <c r="O9" s="594">
        <v>31076.999940529997</v>
      </c>
      <c r="P9" s="594">
        <v>30091.098269384391</v>
      </c>
      <c r="Q9" s="594">
        <v>30980.17593003501</v>
      </c>
      <c r="R9" s="594">
        <v>30034.995411972028</v>
      </c>
      <c r="S9" s="594">
        <v>31617.683999999997</v>
      </c>
      <c r="T9" s="594">
        <v>31908.506064140747</v>
      </c>
      <c r="U9" s="594">
        <v>33473.694393502381</v>
      </c>
      <c r="V9" s="594">
        <v>30969.328194597925</v>
      </c>
      <c r="W9" s="594">
        <v>30773.4028834204</v>
      </c>
      <c r="X9" s="594">
        <v>30649.208384962472</v>
      </c>
      <c r="Y9" s="594">
        <v>33371.31098330504</v>
      </c>
      <c r="Z9" s="594">
        <v>30528.812363751418</v>
      </c>
      <c r="AA9" s="594">
        <v>31819.07879519276</v>
      </c>
      <c r="AB9" s="594">
        <v>31406.353760574326</v>
      </c>
      <c r="AC9" s="594">
        <v>31033.287909103608</v>
      </c>
      <c r="AD9" s="594">
        <v>30952.833307015837</v>
      </c>
      <c r="AE9" s="594">
        <v>31581.437679148868</v>
      </c>
      <c r="AF9" s="594">
        <v>31415.124832631391</v>
      </c>
      <c r="AG9" s="594">
        <v>30875.81402145933</v>
      </c>
      <c r="AH9" s="594">
        <v>31887.315677383078</v>
      </c>
      <c r="AI9" s="594">
        <v>30820.132658355989</v>
      </c>
      <c r="AJ9" s="594">
        <v>29633.958087153787</v>
      </c>
      <c r="AK9" s="594">
        <v>34037.183666135119</v>
      </c>
      <c r="AL9" s="594">
        <v>35233.724996757279</v>
      </c>
      <c r="AM9" s="594">
        <v>37081.318759745285</v>
      </c>
      <c r="AN9" s="594">
        <v>38246.699542748305</v>
      </c>
      <c r="AO9" s="594">
        <v>36037.6615946647</v>
      </c>
      <c r="AP9" s="594">
        <v>41395.631779504234</v>
      </c>
      <c r="AQ9" s="594">
        <v>42287.360183243058</v>
      </c>
      <c r="AR9" s="594">
        <v>43225.636986448866</v>
      </c>
      <c r="AS9" s="594">
        <v>42023.616847947887</v>
      </c>
      <c r="AT9" s="594">
        <v>40823.307736586619</v>
      </c>
      <c r="AU9" s="594">
        <v>42622.338426117305</v>
      </c>
      <c r="AV9" s="594">
        <v>43925.061943251792</v>
      </c>
      <c r="AW9" s="594">
        <v>49632.33640586229</v>
      </c>
      <c r="AX9" s="594">
        <v>49473.037480839434</v>
      </c>
      <c r="AY9" s="594">
        <v>54950.875877070568</v>
      </c>
      <c r="AZ9" s="594">
        <v>55148.686053227022</v>
      </c>
      <c r="BA9" s="594">
        <v>55642.872052752253</v>
      </c>
      <c r="BB9" s="594">
        <v>57687.2608324178</v>
      </c>
      <c r="BC9" s="594">
        <v>57341.817645797317</v>
      </c>
      <c r="BD9" s="594">
        <v>58414.201097182864</v>
      </c>
      <c r="BE9" s="594">
        <v>58439.635107671224</v>
      </c>
      <c r="BF9" s="594">
        <v>54701.308099686437</v>
      </c>
      <c r="BG9" s="594">
        <v>54740.539371784849</v>
      </c>
      <c r="BH9" s="594">
        <v>56118.323095988118</v>
      </c>
      <c r="BI9" s="594">
        <v>58250.509178515204</v>
      </c>
      <c r="BJ9" s="594">
        <v>59026.17492475461</v>
      </c>
      <c r="BK9" s="594">
        <v>60198.640688576401</v>
      </c>
      <c r="BL9" s="594">
        <v>64958.585089628599</v>
      </c>
      <c r="BM9" s="594">
        <v>65757.18537476749</v>
      </c>
      <c r="BN9" s="594">
        <v>66462.342217031648</v>
      </c>
      <c r="BO9" s="594">
        <v>72221.319072544851</v>
      </c>
      <c r="BP9" s="594">
        <v>70110.6625385886</v>
      </c>
      <c r="BQ9" s="594">
        <v>70478.286213527637</v>
      </c>
      <c r="BR9" s="594">
        <v>70977.967225705448</v>
      </c>
      <c r="BS9" s="594">
        <v>74646.581851374634</v>
      </c>
      <c r="BT9" s="594">
        <v>72734.86644310932</v>
      </c>
      <c r="BU9" s="594">
        <v>72682.370768808905</v>
      </c>
      <c r="BV9" s="594">
        <v>76463.875816282205</v>
      </c>
      <c r="BW9" s="594">
        <v>76653.784321170155</v>
      </c>
      <c r="BX9" s="594">
        <v>74941.926721448806</v>
      </c>
      <c r="BY9" s="594">
        <v>72428.30925528126</v>
      </c>
      <c r="BZ9" s="594">
        <v>80971.438185553197</v>
      </c>
      <c r="CA9" s="594">
        <v>79859.302783150371</v>
      </c>
      <c r="CB9" s="594">
        <v>79840.959142304928</v>
      </c>
      <c r="CC9" s="594">
        <v>78442.005150227109</v>
      </c>
      <c r="CD9" s="594">
        <v>79757.826371300354</v>
      </c>
      <c r="CE9" s="594">
        <v>77143.479003144676</v>
      </c>
      <c r="CF9" s="594">
        <v>80952.872670213284</v>
      </c>
      <c r="CG9" s="595">
        <v>86193.490012433118</v>
      </c>
      <c r="CH9" s="595">
        <v>91022.972567360455</v>
      </c>
      <c r="CI9" s="595">
        <v>88342.229416090544</v>
      </c>
      <c r="CJ9" s="595">
        <v>84516.242722305818</v>
      </c>
      <c r="CK9" s="595">
        <v>89633.223007783279</v>
      </c>
      <c r="CL9" s="595">
        <v>93727.293800000683</v>
      </c>
      <c r="CM9" s="595">
        <v>95743.122448916984</v>
      </c>
      <c r="CN9" s="595">
        <v>102549.85187407307</v>
      </c>
      <c r="CO9" s="595">
        <v>104326.24148219297</v>
      </c>
      <c r="CP9" s="595">
        <v>110950.55251119047</v>
      </c>
      <c r="CQ9" s="595">
        <v>108016.17052872918</v>
      </c>
      <c r="CR9" s="595">
        <v>114333.07773499029</v>
      </c>
      <c r="CS9" s="595">
        <v>123969.22159097259</v>
      </c>
      <c r="CT9" s="595">
        <v>126678.55305795821</v>
      </c>
      <c r="CU9" s="595">
        <v>134327.29316434669</v>
      </c>
      <c r="CV9" s="595">
        <v>132507.77219802403</v>
      </c>
      <c r="CW9" s="595">
        <v>133429.48080648281</v>
      </c>
      <c r="CX9" s="595">
        <v>140197.4593635464</v>
      </c>
      <c r="CY9" s="595">
        <v>145363.28797596158</v>
      </c>
      <c r="CZ9" s="595">
        <v>135965.74583732011</v>
      </c>
      <c r="DA9" s="595">
        <v>145181.28763778898</v>
      </c>
      <c r="DB9" s="595">
        <v>135830.21160779381</v>
      </c>
    </row>
    <row r="10" spans="1:106" ht="22.5" customHeight="1" x14ac:dyDescent="0.25">
      <c r="A10" s="780" t="s">
        <v>452</v>
      </c>
      <c r="B10" s="781">
        <v>2780.4818602185601</v>
      </c>
      <c r="C10" s="782">
        <v>2661.1428895894396</v>
      </c>
      <c r="D10" s="782">
        <v>2898.1288821314602</v>
      </c>
      <c r="E10" s="782">
        <v>2715.3582111474198</v>
      </c>
      <c r="F10" s="782">
        <v>2684.0971327969996</v>
      </c>
      <c r="G10" s="782">
        <v>2744.9043118847799</v>
      </c>
      <c r="H10" s="782">
        <v>2589.7509924748701</v>
      </c>
      <c r="I10" s="782">
        <v>2818.4901145357098</v>
      </c>
      <c r="J10" s="782">
        <v>2854.1944993078296</v>
      </c>
      <c r="K10" s="782">
        <v>2652.7364417868398</v>
      </c>
      <c r="L10" s="782">
        <v>2792.7197988087801</v>
      </c>
      <c r="M10" s="782">
        <v>3616.75520117109</v>
      </c>
      <c r="N10" s="782">
        <v>3226.06529056934</v>
      </c>
      <c r="O10" s="782">
        <v>2789.5613597740103</v>
      </c>
      <c r="P10" s="782">
        <v>3064.4438332881496</v>
      </c>
      <c r="Q10" s="782">
        <v>2706.3366797338899</v>
      </c>
      <c r="R10" s="782">
        <v>3000.4766235805801</v>
      </c>
      <c r="S10" s="782">
        <v>2937.2269999999999</v>
      </c>
      <c r="T10" s="782">
        <v>2860.3833820514101</v>
      </c>
      <c r="U10" s="782">
        <v>3375.9320411612498</v>
      </c>
      <c r="V10" s="782">
        <v>3198.9278438555498</v>
      </c>
      <c r="W10" s="782">
        <v>3543.8328578868195</v>
      </c>
      <c r="X10" s="782">
        <v>3523.5380632228698</v>
      </c>
      <c r="Y10" s="782">
        <v>4161.9693968672</v>
      </c>
      <c r="Z10" s="782">
        <v>3378.4848058553798</v>
      </c>
      <c r="AA10" s="782">
        <v>3248.23803906067</v>
      </c>
      <c r="AB10" s="782">
        <v>2883.3512458578198</v>
      </c>
      <c r="AC10" s="782">
        <v>2977.8079643617698</v>
      </c>
      <c r="AD10" s="782">
        <v>3403.95765762887</v>
      </c>
      <c r="AE10" s="782">
        <v>2731.8580123987799</v>
      </c>
      <c r="AF10" s="782">
        <v>2921.5261027483198</v>
      </c>
      <c r="AG10" s="782">
        <v>3285.2655863486998</v>
      </c>
      <c r="AH10" s="782">
        <v>3218.97800381967</v>
      </c>
      <c r="AI10" s="782">
        <v>3775.3428060113501</v>
      </c>
      <c r="AJ10" s="782">
        <v>3586.6000795631298</v>
      </c>
      <c r="AK10" s="782">
        <v>4791.5966149175529</v>
      </c>
      <c r="AL10" s="782">
        <v>4198.8004375281098</v>
      </c>
      <c r="AM10" s="782">
        <v>3718.4681231650479</v>
      </c>
      <c r="AN10" s="782">
        <v>3968.0071440123438</v>
      </c>
      <c r="AO10" s="782">
        <v>4263.4817446186689</v>
      </c>
      <c r="AP10" s="782">
        <v>4030.7237780018918</v>
      </c>
      <c r="AQ10" s="782">
        <v>3881.5519780801178</v>
      </c>
      <c r="AR10" s="782">
        <v>4400.6176584587956</v>
      </c>
      <c r="AS10" s="782">
        <v>4329.7500811983455</v>
      </c>
      <c r="AT10" s="782">
        <v>4242.0866869116808</v>
      </c>
      <c r="AU10" s="782">
        <v>4812.0552422003866</v>
      </c>
      <c r="AV10" s="782">
        <v>4467.8940639118146</v>
      </c>
      <c r="AW10" s="782">
        <v>6810.9656838341225</v>
      </c>
      <c r="AX10" s="782">
        <v>5069.9095430427915</v>
      </c>
      <c r="AY10" s="782">
        <v>4859.8693030329596</v>
      </c>
      <c r="AZ10" s="782">
        <v>4678.5999159676958</v>
      </c>
      <c r="BA10" s="782">
        <v>5002.6420686924439</v>
      </c>
      <c r="BB10" s="782">
        <v>4285.1118852461977</v>
      </c>
      <c r="BC10" s="782">
        <v>4659.9065244093199</v>
      </c>
      <c r="BD10" s="782">
        <v>5162.9735006449473</v>
      </c>
      <c r="BE10" s="782">
        <v>4784.119899514094</v>
      </c>
      <c r="BF10" s="782">
        <v>4722.670419430573</v>
      </c>
      <c r="BG10" s="782">
        <v>4493.5170977541047</v>
      </c>
      <c r="BH10" s="782">
        <v>4728.3325385640619</v>
      </c>
      <c r="BI10" s="782">
        <v>7139.7543311749869</v>
      </c>
      <c r="BJ10" s="782">
        <v>4663.7387838217473</v>
      </c>
      <c r="BK10" s="782">
        <v>4523.7478623699599</v>
      </c>
      <c r="BL10" s="782">
        <v>4450.9223558028089</v>
      </c>
      <c r="BM10" s="782">
        <v>4979.4203134760128</v>
      </c>
      <c r="BN10" s="782">
        <v>4161.0018502116955</v>
      </c>
      <c r="BO10" s="782">
        <v>4383.6580079079868</v>
      </c>
      <c r="BP10" s="782">
        <v>4496.3473000134763</v>
      </c>
      <c r="BQ10" s="782">
        <v>3994.4044263306255</v>
      </c>
      <c r="BR10" s="782">
        <v>4461.7785986819208</v>
      </c>
      <c r="BS10" s="782">
        <v>4318.628638748115</v>
      </c>
      <c r="BT10" s="782">
        <v>4136.1890971867178</v>
      </c>
      <c r="BU10" s="782">
        <v>5699.8280473514978</v>
      </c>
      <c r="BV10" s="782">
        <v>4639.9123097070715</v>
      </c>
      <c r="BW10" s="782">
        <v>4120.3852649670216</v>
      </c>
      <c r="BX10" s="782">
        <v>4559.5574301768565</v>
      </c>
      <c r="BY10" s="782">
        <v>4193.0783909652037</v>
      </c>
      <c r="BZ10" s="782">
        <v>4398.2989610010391</v>
      </c>
      <c r="CA10" s="782">
        <v>4326.8833435254101</v>
      </c>
      <c r="CB10" s="782">
        <v>4260.7877591309334</v>
      </c>
      <c r="CC10" s="782">
        <v>4589.0046524532281</v>
      </c>
      <c r="CD10" s="782">
        <v>4732.6255099037444</v>
      </c>
      <c r="CE10" s="782">
        <v>4727.9586299159955</v>
      </c>
      <c r="CF10" s="782">
        <v>5014.1771895143556</v>
      </c>
      <c r="CG10" s="783">
        <v>6187.1460565193684</v>
      </c>
      <c r="CH10" s="783">
        <v>5518.0582707766389</v>
      </c>
      <c r="CI10" s="783">
        <v>5086.7802471466075</v>
      </c>
      <c r="CJ10" s="783">
        <v>5413.5634866610299</v>
      </c>
      <c r="CK10" s="783">
        <v>4919.5590877596596</v>
      </c>
      <c r="CL10" s="783">
        <v>4519.4033162250489</v>
      </c>
      <c r="CM10" s="783">
        <v>5103.3417168232363</v>
      </c>
      <c r="CN10" s="783">
        <v>4617.9956123513275</v>
      </c>
      <c r="CO10" s="783">
        <v>4377.7882468055095</v>
      </c>
      <c r="CP10" s="783">
        <v>4636.5514420067884</v>
      </c>
      <c r="CQ10" s="783">
        <v>5956.1293232755443</v>
      </c>
      <c r="CR10" s="783">
        <v>5488.725887875612</v>
      </c>
      <c r="CS10" s="783">
        <v>6493.0487123812809</v>
      </c>
      <c r="CT10" s="783">
        <v>6233.4020422090307</v>
      </c>
      <c r="CU10" s="783">
        <v>5547.9557401637248</v>
      </c>
      <c r="CV10" s="783">
        <v>5202.3559418015602</v>
      </c>
      <c r="CW10" s="783">
        <v>5160.4314191792973</v>
      </c>
      <c r="CX10" s="783">
        <v>5317.7048001934272</v>
      </c>
      <c r="CY10" s="783">
        <v>4753.28732685045</v>
      </c>
      <c r="CZ10" s="783">
        <v>5137.0804043879234</v>
      </c>
      <c r="DA10" s="783">
        <v>4877.3073580142081</v>
      </c>
      <c r="DB10" s="783">
        <v>4489.8915086023289</v>
      </c>
    </row>
    <row r="11" spans="1:106" ht="22.5" customHeight="1" x14ac:dyDescent="0.25">
      <c r="A11" s="780" t="s">
        <v>453</v>
      </c>
      <c r="B11" s="781">
        <v>13103.06440911857</v>
      </c>
      <c r="C11" s="782">
        <v>15440.03880347136</v>
      </c>
      <c r="D11" s="782">
        <v>19039.147348759965</v>
      </c>
      <c r="E11" s="782">
        <v>16779.205501493328</v>
      </c>
      <c r="F11" s="782">
        <v>15997.32476802577</v>
      </c>
      <c r="G11" s="782">
        <v>18820.724511978078</v>
      </c>
      <c r="H11" s="782">
        <v>19036.469558432131</v>
      </c>
      <c r="I11" s="782">
        <v>17179.597992931718</v>
      </c>
      <c r="J11" s="782">
        <v>17080.557081261119</v>
      </c>
      <c r="K11" s="782">
        <v>19591.851296260469</v>
      </c>
      <c r="L11" s="782">
        <v>20372.515139623167</v>
      </c>
      <c r="M11" s="782">
        <v>22158.698883537549</v>
      </c>
      <c r="N11" s="782">
        <v>22866.410367366283</v>
      </c>
      <c r="O11" s="782">
        <v>22793.917400515667</v>
      </c>
      <c r="P11" s="782">
        <v>21927.07894676127</v>
      </c>
      <c r="Q11" s="782">
        <v>22959.958484987659</v>
      </c>
      <c r="R11" s="782">
        <v>20852.85236387136</v>
      </c>
      <c r="S11" s="782">
        <v>21290.077999999998</v>
      </c>
      <c r="T11" s="782">
        <v>21041.356357863908</v>
      </c>
      <c r="U11" s="782">
        <v>22394.577515877951</v>
      </c>
      <c r="V11" s="782">
        <v>20955.744019507987</v>
      </c>
      <c r="W11" s="782">
        <v>20389.512999437429</v>
      </c>
      <c r="X11" s="782">
        <v>20287.807507148442</v>
      </c>
      <c r="Y11" s="782">
        <v>23667.518772783042</v>
      </c>
      <c r="Z11" s="782">
        <v>21143.898082034419</v>
      </c>
      <c r="AA11" s="782">
        <v>22595.355402345889</v>
      </c>
      <c r="AB11" s="782">
        <v>22642.908420646967</v>
      </c>
      <c r="AC11" s="782">
        <v>22438.039174189456</v>
      </c>
      <c r="AD11" s="782">
        <v>22470.955748627337</v>
      </c>
      <c r="AE11" s="782">
        <v>23952.999551973287</v>
      </c>
      <c r="AF11" s="782">
        <v>23711.907692205081</v>
      </c>
      <c r="AG11" s="782">
        <v>23526.400576950011</v>
      </c>
      <c r="AH11" s="782">
        <v>24570.12411190939</v>
      </c>
      <c r="AI11" s="782">
        <v>23309.13281240355</v>
      </c>
      <c r="AJ11" s="782">
        <v>22121.435074765439</v>
      </c>
      <c r="AK11" s="782">
        <v>25339.887051448743</v>
      </c>
      <c r="AL11" s="782">
        <v>24811.603418029583</v>
      </c>
      <c r="AM11" s="782">
        <v>27616.35811862698</v>
      </c>
      <c r="AN11" s="782">
        <v>26916.749406765295</v>
      </c>
      <c r="AO11" s="782">
        <v>23732.996889685543</v>
      </c>
      <c r="AP11" s="782">
        <v>28098.346732737707</v>
      </c>
      <c r="AQ11" s="782">
        <v>28142.382556545286</v>
      </c>
      <c r="AR11" s="782">
        <v>28846.291705289455</v>
      </c>
      <c r="AS11" s="782">
        <v>26079.808146629897</v>
      </c>
      <c r="AT11" s="782">
        <v>24891.543612324742</v>
      </c>
      <c r="AU11" s="782">
        <v>26386.191195087289</v>
      </c>
      <c r="AV11" s="782">
        <v>28215.631845464515</v>
      </c>
      <c r="AW11" s="782">
        <v>32104.807109869311</v>
      </c>
      <c r="AX11" s="782">
        <v>31278.728444616794</v>
      </c>
      <c r="AY11" s="782">
        <v>37065.082675889476</v>
      </c>
      <c r="AZ11" s="782">
        <v>35348.424453984</v>
      </c>
      <c r="BA11" s="782">
        <v>34975.964181445357</v>
      </c>
      <c r="BB11" s="782">
        <v>36294.811287839671</v>
      </c>
      <c r="BC11" s="782">
        <v>35562.721802992994</v>
      </c>
      <c r="BD11" s="782">
        <v>37436.540629326395</v>
      </c>
      <c r="BE11" s="782">
        <v>39491.972824339624</v>
      </c>
      <c r="BF11" s="782">
        <v>37018.289982058544</v>
      </c>
      <c r="BG11" s="782">
        <v>38516.834474019604</v>
      </c>
      <c r="BH11" s="782">
        <v>36098.028646470615</v>
      </c>
      <c r="BI11" s="782">
        <v>35352.203031436744</v>
      </c>
      <c r="BJ11" s="782">
        <v>40596.638702052791</v>
      </c>
      <c r="BK11" s="782">
        <v>43101.961531756053</v>
      </c>
      <c r="BL11" s="782">
        <v>47797.471520471467</v>
      </c>
      <c r="BM11" s="782">
        <v>48837.429833669907</v>
      </c>
      <c r="BN11" s="782">
        <v>46976.981750401275</v>
      </c>
      <c r="BO11" s="782">
        <v>48706.533126328075</v>
      </c>
      <c r="BP11" s="782">
        <v>45383.373951858637</v>
      </c>
      <c r="BQ11" s="782">
        <v>43810.06359502289</v>
      </c>
      <c r="BR11" s="782">
        <v>44719.738972059109</v>
      </c>
      <c r="BS11" s="782">
        <v>49392.800101377507</v>
      </c>
      <c r="BT11" s="782">
        <v>48761.640481103183</v>
      </c>
      <c r="BU11" s="782">
        <v>47600.845091624971</v>
      </c>
      <c r="BV11" s="782">
        <v>51171.626241215519</v>
      </c>
      <c r="BW11" s="782">
        <v>50725.428399279481</v>
      </c>
      <c r="BX11" s="782">
        <v>46964.962889247305</v>
      </c>
      <c r="BY11" s="782">
        <v>45174.117241818145</v>
      </c>
      <c r="BZ11" s="782">
        <v>52820.054780455459</v>
      </c>
      <c r="CA11" s="782">
        <v>49445.187527702474</v>
      </c>
      <c r="CB11" s="782">
        <v>50177.239153237548</v>
      </c>
      <c r="CC11" s="782">
        <v>50537.501495204269</v>
      </c>
      <c r="CD11" s="782">
        <v>51757.451658435719</v>
      </c>
      <c r="CE11" s="782">
        <v>49145.341522501978</v>
      </c>
      <c r="CF11" s="782">
        <v>52647.546760960366</v>
      </c>
      <c r="CG11" s="783">
        <v>56871.219931806168</v>
      </c>
      <c r="CH11" s="783">
        <v>60930.509721672381</v>
      </c>
      <c r="CI11" s="783">
        <v>57237.173812420908</v>
      </c>
      <c r="CJ11" s="783">
        <v>53809.557043703928</v>
      </c>
      <c r="CK11" s="783">
        <v>62018.585643385959</v>
      </c>
      <c r="CL11" s="783">
        <v>64192.633072566889</v>
      </c>
      <c r="CM11" s="783">
        <v>57301.502242927352</v>
      </c>
      <c r="CN11" s="783">
        <v>59622.069190511575</v>
      </c>
      <c r="CO11" s="783">
        <v>57673.951848022676</v>
      </c>
      <c r="CP11" s="783">
        <v>62423.69053611689</v>
      </c>
      <c r="CQ11" s="783">
        <v>57848.673679946281</v>
      </c>
      <c r="CR11" s="783">
        <v>65943.713918652997</v>
      </c>
      <c r="CS11" s="783">
        <v>73279.664205313529</v>
      </c>
      <c r="CT11" s="783">
        <v>73783.918816127567</v>
      </c>
      <c r="CU11" s="783">
        <v>76726.756796679038</v>
      </c>
      <c r="CV11" s="783">
        <v>75813.017728887789</v>
      </c>
      <c r="CW11" s="783">
        <v>78873.228310264429</v>
      </c>
      <c r="CX11" s="783">
        <v>85448.804312106047</v>
      </c>
      <c r="CY11" s="783">
        <v>94331.06329485579</v>
      </c>
      <c r="CZ11" s="783">
        <v>86683.595969207294</v>
      </c>
      <c r="DA11" s="783">
        <v>97664.196294890455</v>
      </c>
      <c r="DB11" s="783">
        <v>84886.700004028666</v>
      </c>
    </row>
    <row r="12" spans="1:106" ht="22.5" customHeight="1" x14ac:dyDescent="0.25">
      <c r="A12" s="780" t="s">
        <v>454</v>
      </c>
      <c r="B12" s="781">
        <v>0</v>
      </c>
      <c r="C12" s="782">
        <v>1103.216798061</v>
      </c>
      <c r="D12" s="782">
        <v>858.22509340374995</v>
      </c>
      <c r="E12" s="782">
        <v>1036.7231495733299</v>
      </c>
      <c r="F12" s="782">
        <v>2137.0879034588929</v>
      </c>
      <c r="G12" s="782">
        <v>619.90717499999994</v>
      </c>
      <c r="H12" s="782">
        <v>1930.1938022211798</v>
      </c>
      <c r="I12" s="782">
        <v>1520.11150606965</v>
      </c>
      <c r="J12" s="782">
        <v>5313.5967392580005</v>
      </c>
      <c r="K12" s="782">
        <v>5137.0856302894499</v>
      </c>
      <c r="L12" s="782">
        <v>5128.3101225272303</v>
      </c>
      <c r="M12" s="782">
        <v>3659.3688463969402</v>
      </c>
      <c r="N12" s="782">
        <v>4298.0705699986602</v>
      </c>
      <c r="O12" s="782">
        <v>5493.5211802403201</v>
      </c>
      <c r="P12" s="782">
        <v>5099.5754893349704</v>
      </c>
      <c r="Q12" s="782">
        <v>5313.88076531346</v>
      </c>
      <c r="R12" s="782">
        <v>6181.66642452009</v>
      </c>
      <c r="S12" s="782">
        <v>7390.3789999999999</v>
      </c>
      <c r="T12" s="782">
        <v>8006.7663242254293</v>
      </c>
      <c r="U12" s="782">
        <v>7703.1848364631796</v>
      </c>
      <c r="V12" s="782">
        <v>6814.6563312343897</v>
      </c>
      <c r="W12" s="782">
        <v>6840.0570260961504</v>
      </c>
      <c r="X12" s="782">
        <v>6837.8628145911598</v>
      </c>
      <c r="Y12" s="782">
        <v>5541.8228136548005</v>
      </c>
      <c r="Z12" s="782">
        <v>6006.4294758616197</v>
      </c>
      <c r="AA12" s="782">
        <v>5975.4853537861991</v>
      </c>
      <c r="AB12" s="782">
        <v>5880.09409406954</v>
      </c>
      <c r="AC12" s="782">
        <v>5617.440770552379</v>
      </c>
      <c r="AD12" s="782">
        <v>5077.9199007596299</v>
      </c>
      <c r="AE12" s="782">
        <v>4896.5801147767997</v>
      </c>
      <c r="AF12" s="782">
        <v>4781.6910376779897</v>
      </c>
      <c r="AG12" s="782">
        <v>4064.1478581606202</v>
      </c>
      <c r="AH12" s="782">
        <v>4098.2135616540199</v>
      </c>
      <c r="AI12" s="782">
        <v>3735.6570399410898</v>
      </c>
      <c r="AJ12" s="782">
        <v>3925.92293282522</v>
      </c>
      <c r="AK12" s="782">
        <v>3905.6999997688235</v>
      </c>
      <c r="AL12" s="782">
        <v>6223.3211411995881</v>
      </c>
      <c r="AM12" s="782">
        <v>5746.4925179532611</v>
      </c>
      <c r="AN12" s="782">
        <v>7361.9429919706654</v>
      </c>
      <c r="AO12" s="782">
        <v>8041.182960360492</v>
      </c>
      <c r="AP12" s="782">
        <v>9266.5612687646371</v>
      </c>
      <c r="AQ12" s="782">
        <v>10263.425648617649</v>
      </c>
      <c r="AR12" s="782">
        <v>9978.7276227006132</v>
      </c>
      <c r="AS12" s="782">
        <v>11614.058620119647</v>
      </c>
      <c r="AT12" s="782">
        <v>11689.677437350201</v>
      </c>
      <c r="AU12" s="782">
        <v>11424.091988829627</v>
      </c>
      <c r="AV12" s="782">
        <v>11241.53603387546</v>
      </c>
      <c r="AW12" s="782">
        <v>10716.563612158852</v>
      </c>
      <c r="AX12" s="782">
        <v>13124.399493179844</v>
      </c>
      <c r="AY12" s="782">
        <v>13025.923898148132</v>
      </c>
      <c r="AZ12" s="782">
        <v>15121.66168327533</v>
      </c>
      <c r="BA12" s="782">
        <v>15664.265802614449</v>
      </c>
      <c r="BB12" s="782">
        <v>17107.337659331937</v>
      </c>
      <c r="BC12" s="782">
        <v>17119.189318394998</v>
      </c>
      <c r="BD12" s="782">
        <v>15814.686967211521</v>
      </c>
      <c r="BE12" s="782">
        <v>14163.542383817503</v>
      </c>
      <c r="BF12" s="782">
        <v>12960.347698197322</v>
      </c>
      <c r="BG12" s="782">
        <v>11730.187800011139</v>
      </c>
      <c r="BH12" s="782">
        <v>15291.961910953436</v>
      </c>
      <c r="BI12" s="782">
        <v>15758.551815903467</v>
      </c>
      <c r="BJ12" s="782">
        <v>13765.797438880069</v>
      </c>
      <c r="BK12" s="782">
        <v>12572.931294450393</v>
      </c>
      <c r="BL12" s="782">
        <v>12710.191213354321</v>
      </c>
      <c r="BM12" s="782">
        <v>11940.33522762157</v>
      </c>
      <c r="BN12" s="782">
        <v>15324.358616418673</v>
      </c>
      <c r="BO12" s="782">
        <v>19131.127938308789</v>
      </c>
      <c r="BP12" s="782">
        <v>20230.941286716483</v>
      </c>
      <c r="BQ12" s="782">
        <v>22673.81819217412</v>
      </c>
      <c r="BR12" s="782">
        <v>21796.449654964425</v>
      </c>
      <c r="BS12" s="782">
        <v>20935.153111249016</v>
      </c>
      <c r="BT12" s="782">
        <v>19837.036864819413</v>
      </c>
      <c r="BU12" s="782">
        <v>19381.697629832444</v>
      </c>
      <c r="BV12" s="782">
        <v>20652.33726535962</v>
      </c>
      <c r="BW12" s="782">
        <v>21807.970656923655</v>
      </c>
      <c r="BX12" s="782">
        <v>23417.406402024648</v>
      </c>
      <c r="BY12" s="782">
        <v>23061.113622497913</v>
      </c>
      <c r="BZ12" s="782">
        <v>23753.084444096701</v>
      </c>
      <c r="CA12" s="782">
        <v>26087.231911922481</v>
      </c>
      <c r="CB12" s="782">
        <v>25402.932229936447</v>
      </c>
      <c r="CC12" s="782">
        <v>23315.499002569606</v>
      </c>
      <c r="CD12" s="782">
        <v>23267.749202960884</v>
      </c>
      <c r="CE12" s="782">
        <v>23270.178850726708</v>
      </c>
      <c r="CF12" s="782">
        <v>23291.148719738561</v>
      </c>
      <c r="CG12" s="783">
        <v>23135.124024107572</v>
      </c>
      <c r="CH12" s="783">
        <v>24574.40457491143</v>
      </c>
      <c r="CI12" s="783">
        <v>26018.275356523034</v>
      </c>
      <c r="CJ12" s="783">
        <v>25293.122191940871</v>
      </c>
      <c r="CK12" s="783">
        <v>22695.078276637669</v>
      </c>
      <c r="CL12" s="783">
        <v>25015.25741120875</v>
      </c>
      <c r="CM12" s="783">
        <v>33338.278489166398</v>
      </c>
      <c r="CN12" s="783">
        <v>38309.787071210172</v>
      </c>
      <c r="CO12" s="783">
        <v>42274.501387364777</v>
      </c>
      <c r="CP12" s="783">
        <v>43890.310533066797</v>
      </c>
      <c r="CQ12" s="783">
        <v>44211.367525507361</v>
      </c>
      <c r="CR12" s="783">
        <v>42900.637928461685</v>
      </c>
      <c r="CS12" s="783">
        <v>44196.508673277778</v>
      </c>
      <c r="CT12" s="783">
        <v>46661.23219962162</v>
      </c>
      <c r="CU12" s="783">
        <v>52052.580627503914</v>
      </c>
      <c r="CV12" s="783">
        <v>51492.398527334677</v>
      </c>
      <c r="CW12" s="783">
        <v>49395.821077039087</v>
      </c>
      <c r="CX12" s="783">
        <v>49430.950251246933</v>
      </c>
      <c r="CY12" s="783">
        <v>46278.937354255351</v>
      </c>
      <c r="CZ12" s="783">
        <v>44145.069463724896</v>
      </c>
      <c r="DA12" s="783">
        <v>42639.7839848843</v>
      </c>
      <c r="DB12" s="783">
        <v>46453.62009516282</v>
      </c>
    </row>
    <row r="13" spans="1:106" ht="17.25" customHeight="1" x14ac:dyDescent="0.25">
      <c r="A13" s="780"/>
      <c r="B13" s="781"/>
      <c r="C13" s="782"/>
      <c r="D13" s="782"/>
      <c r="E13" s="782"/>
      <c r="F13" s="782"/>
      <c r="G13" s="782"/>
      <c r="H13" s="782"/>
      <c r="I13" s="782"/>
      <c r="J13" s="782"/>
      <c r="K13" s="782"/>
      <c r="L13" s="782"/>
      <c r="M13" s="782"/>
      <c r="N13" s="782"/>
      <c r="O13" s="782"/>
      <c r="P13" s="782"/>
      <c r="Q13" s="782"/>
      <c r="R13" s="782"/>
      <c r="S13" s="782"/>
      <c r="T13" s="782"/>
      <c r="U13" s="782"/>
      <c r="V13" s="782"/>
      <c r="W13" s="782"/>
      <c r="X13" s="782"/>
      <c r="Y13" s="782"/>
      <c r="Z13" s="782"/>
      <c r="AA13" s="782"/>
      <c r="AB13" s="782"/>
      <c r="AC13" s="782"/>
      <c r="AD13" s="782"/>
      <c r="AE13" s="782"/>
      <c r="AF13" s="782"/>
      <c r="AG13" s="782"/>
      <c r="AH13" s="782"/>
      <c r="AI13" s="782"/>
      <c r="AJ13" s="782"/>
      <c r="AK13" s="782"/>
      <c r="AL13" s="782"/>
      <c r="AM13" s="782"/>
      <c r="AN13" s="782"/>
      <c r="AO13" s="782"/>
      <c r="AP13" s="782"/>
      <c r="AQ13" s="782"/>
      <c r="AR13" s="782"/>
      <c r="AS13" s="782"/>
      <c r="AT13" s="782"/>
      <c r="AU13" s="782"/>
      <c r="AV13" s="782"/>
      <c r="AW13" s="782"/>
      <c r="AX13" s="782"/>
      <c r="AY13" s="782"/>
      <c r="AZ13" s="782"/>
      <c r="BA13" s="782"/>
      <c r="BB13" s="782"/>
      <c r="BC13" s="782"/>
      <c r="BD13" s="782"/>
      <c r="BE13" s="782"/>
      <c r="BF13" s="782"/>
      <c r="BG13" s="782"/>
      <c r="BH13" s="782"/>
      <c r="BI13" s="782"/>
      <c r="BJ13" s="782"/>
      <c r="BK13" s="782"/>
      <c r="BL13" s="782"/>
      <c r="BM13" s="782"/>
      <c r="BN13" s="782"/>
      <c r="BO13" s="782"/>
      <c r="BP13" s="782"/>
      <c r="BQ13" s="782"/>
      <c r="BR13" s="782"/>
      <c r="BS13" s="782"/>
      <c r="BT13" s="782"/>
      <c r="BU13" s="782"/>
      <c r="BV13" s="782"/>
      <c r="BW13" s="782"/>
      <c r="BX13" s="782"/>
      <c r="BY13" s="782"/>
      <c r="BZ13" s="782"/>
      <c r="CA13" s="782"/>
      <c r="CB13" s="782"/>
      <c r="CC13" s="782"/>
      <c r="CD13" s="782"/>
      <c r="CE13" s="782"/>
      <c r="CF13" s="782"/>
      <c r="CG13" s="783"/>
      <c r="CH13" s="783"/>
      <c r="CI13" s="783"/>
      <c r="CJ13" s="783"/>
      <c r="CK13" s="783"/>
      <c r="CL13" s="783"/>
      <c r="CM13" s="783"/>
      <c r="CN13" s="783"/>
      <c r="CO13" s="783"/>
      <c r="CP13" s="783"/>
      <c r="CQ13" s="783"/>
      <c r="CR13" s="783"/>
      <c r="CS13" s="783"/>
      <c r="CT13" s="783"/>
      <c r="CU13" s="783"/>
      <c r="CV13" s="783"/>
      <c r="CW13" s="783"/>
      <c r="CX13" s="783"/>
      <c r="CY13" s="783"/>
      <c r="CZ13" s="783"/>
      <c r="DA13" s="783"/>
      <c r="DB13" s="783"/>
    </row>
    <row r="14" spans="1:106" ht="22.5" customHeight="1" x14ac:dyDescent="0.25">
      <c r="A14" s="778" t="s">
        <v>455</v>
      </c>
      <c r="B14" s="779">
        <v>46202.381153037422</v>
      </c>
      <c r="C14" s="594">
        <v>46228.406055545434</v>
      </c>
      <c r="D14" s="594">
        <v>41536.992128390921</v>
      </c>
      <c r="E14" s="594">
        <v>44882.80088516805</v>
      </c>
      <c r="F14" s="594">
        <v>45475.44274596269</v>
      </c>
      <c r="G14" s="594">
        <v>44794.197115178016</v>
      </c>
      <c r="H14" s="594">
        <v>42743.634040358695</v>
      </c>
      <c r="I14" s="594">
        <v>42684.666598872558</v>
      </c>
      <c r="J14" s="594">
        <v>39512.084307652403</v>
      </c>
      <c r="K14" s="594">
        <v>37873.234926130637</v>
      </c>
      <c r="L14" s="594">
        <v>38047.671032386119</v>
      </c>
      <c r="M14" s="594">
        <v>39530.568073384442</v>
      </c>
      <c r="N14" s="594">
        <v>37970.913603621055</v>
      </c>
      <c r="O14" s="594">
        <v>37627.442935225292</v>
      </c>
      <c r="P14" s="594">
        <v>37124.316265183399</v>
      </c>
      <c r="Q14" s="594">
        <v>37498.010716390738</v>
      </c>
      <c r="R14" s="594">
        <v>39156.500657266479</v>
      </c>
      <c r="S14" s="594">
        <v>39719.398716347743</v>
      </c>
      <c r="T14" s="594">
        <v>40015.946904981633</v>
      </c>
      <c r="U14" s="594">
        <v>38104.583793049038</v>
      </c>
      <c r="V14" s="594">
        <v>38569.778049363464</v>
      </c>
      <c r="W14" s="594">
        <v>39102.256814221233</v>
      </c>
      <c r="X14" s="594">
        <v>40235.09569635136</v>
      </c>
      <c r="Y14" s="594">
        <v>38010.725821035056</v>
      </c>
      <c r="Z14" s="594">
        <v>37715.524786278307</v>
      </c>
      <c r="AA14" s="594">
        <v>37198.005824070475</v>
      </c>
      <c r="AB14" s="594">
        <v>39388.131370601855</v>
      </c>
      <c r="AC14" s="594">
        <v>37729.771750879547</v>
      </c>
      <c r="AD14" s="594">
        <v>38466.088325971257</v>
      </c>
      <c r="AE14" s="594">
        <v>38614.536427936197</v>
      </c>
      <c r="AF14" s="594">
        <v>36020.403238634601</v>
      </c>
      <c r="AG14" s="594">
        <v>38023.271401596801</v>
      </c>
      <c r="AH14" s="594">
        <v>38782.171932746089</v>
      </c>
      <c r="AI14" s="594">
        <v>40042.67679724047</v>
      </c>
      <c r="AJ14" s="594">
        <v>40388.807298398693</v>
      </c>
      <c r="AK14" s="594">
        <v>38215.234501639141</v>
      </c>
      <c r="AL14" s="594">
        <v>38620.833582376174</v>
      </c>
      <c r="AM14" s="594">
        <v>39378.909148163963</v>
      </c>
      <c r="AN14" s="594">
        <v>40525.143152874312</v>
      </c>
      <c r="AO14" s="594">
        <v>41416.619773306156</v>
      </c>
      <c r="AP14" s="594">
        <v>41078.313658385188</v>
      </c>
      <c r="AQ14" s="594">
        <v>42602.287880723379</v>
      </c>
      <c r="AR14" s="594">
        <v>43238.649830528462</v>
      </c>
      <c r="AS14" s="594">
        <v>45405.208901882943</v>
      </c>
      <c r="AT14" s="594">
        <v>46220.139047351651</v>
      </c>
      <c r="AU14" s="594">
        <v>44656.885576869994</v>
      </c>
      <c r="AV14" s="594">
        <v>45774.594745586095</v>
      </c>
      <c r="AW14" s="594">
        <v>45691.741470481815</v>
      </c>
      <c r="AX14" s="594">
        <v>47258.21111998758</v>
      </c>
      <c r="AY14" s="594">
        <v>47281.17757882041</v>
      </c>
      <c r="AZ14" s="594">
        <v>49241.285426161441</v>
      </c>
      <c r="BA14" s="594">
        <v>50718.48109885717</v>
      </c>
      <c r="BB14" s="594">
        <v>52289.78105109265</v>
      </c>
      <c r="BC14" s="594">
        <v>53416.285285469537</v>
      </c>
      <c r="BD14" s="594">
        <v>53547.879789756094</v>
      </c>
      <c r="BE14" s="594">
        <v>54514.044100659296</v>
      </c>
      <c r="BF14" s="594">
        <v>58687.724699497056</v>
      </c>
      <c r="BG14" s="594">
        <v>61425.598183187853</v>
      </c>
      <c r="BH14" s="594">
        <v>62018.620758286714</v>
      </c>
      <c r="BI14" s="594">
        <v>65514.913034232362</v>
      </c>
      <c r="BJ14" s="594">
        <v>64388.884232883029</v>
      </c>
      <c r="BK14" s="594">
        <v>68680.541678861002</v>
      </c>
      <c r="BL14" s="594">
        <v>64686.317615352782</v>
      </c>
      <c r="BM14" s="594">
        <v>65762.691277930338</v>
      </c>
      <c r="BN14" s="594">
        <v>68499.217784755587</v>
      </c>
      <c r="BO14" s="594">
        <v>68182.650759181372</v>
      </c>
      <c r="BP14" s="594">
        <v>68128.712224035102</v>
      </c>
      <c r="BQ14" s="594">
        <v>69643.648440979785</v>
      </c>
      <c r="BR14" s="594">
        <v>70510.932658274454</v>
      </c>
      <c r="BS14" s="594">
        <v>70549.403383430981</v>
      </c>
      <c r="BT14" s="594">
        <v>72641.010874311149</v>
      </c>
      <c r="BU14" s="594">
        <v>70615.341422668876</v>
      </c>
      <c r="BV14" s="594">
        <v>72369.760921741923</v>
      </c>
      <c r="BW14" s="594">
        <v>75162.945258156906</v>
      </c>
      <c r="BX14" s="594">
        <v>79430.500641123828</v>
      </c>
      <c r="BY14" s="594">
        <v>83359.793312833179</v>
      </c>
      <c r="BZ14" s="594">
        <v>78704.101200409044</v>
      </c>
      <c r="CA14" s="594">
        <v>84472.561070069307</v>
      </c>
      <c r="CB14" s="594">
        <v>86130.51061645709</v>
      </c>
      <c r="CC14" s="594">
        <v>88721.956967194157</v>
      </c>
      <c r="CD14" s="594">
        <v>90637.110197009999</v>
      </c>
      <c r="CE14" s="594">
        <v>92508.094945531513</v>
      </c>
      <c r="CF14" s="594">
        <v>92094.120485676482</v>
      </c>
      <c r="CG14" s="595">
        <v>92591.847015432722</v>
      </c>
      <c r="CH14" s="595">
        <v>90191.310891088098</v>
      </c>
      <c r="CI14" s="595">
        <v>95741.774537972058</v>
      </c>
      <c r="CJ14" s="595">
        <v>98866.257915045455</v>
      </c>
      <c r="CK14" s="595">
        <v>99101.325137028412</v>
      </c>
      <c r="CL14" s="595">
        <v>95372.094007191161</v>
      </c>
      <c r="CM14" s="595">
        <v>93091.268772319832</v>
      </c>
      <c r="CN14" s="595">
        <v>87870.287714890015</v>
      </c>
      <c r="CO14" s="595">
        <v>90612.182583333983</v>
      </c>
      <c r="CP14" s="595">
        <v>94351.817571650172</v>
      </c>
      <c r="CQ14" s="595">
        <v>94720.619396467446</v>
      </c>
      <c r="CR14" s="595">
        <v>96460.522903731297</v>
      </c>
      <c r="CS14" s="595">
        <v>94610.56036901717</v>
      </c>
      <c r="CT14" s="595">
        <v>93728.065978222439</v>
      </c>
      <c r="CU14" s="595">
        <v>94793.945991162138</v>
      </c>
      <c r="CV14" s="595">
        <v>93997.76852695983</v>
      </c>
      <c r="CW14" s="595">
        <v>92436.51766560915</v>
      </c>
      <c r="CX14" s="595">
        <v>91420.395695219297</v>
      </c>
      <c r="CY14" s="595">
        <v>93106.014072462887</v>
      </c>
      <c r="CZ14" s="595">
        <v>93344.137879517104</v>
      </c>
      <c r="DA14" s="595">
        <v>91582.771499506998</v>
      </c>
      <c r="DB14" s="595">
        <v>94527.967059059811</v>
      </c>
    </row>
    <row r="15" spans="1:106" ht="22.5" customHeight="1" x14ac:dyDescent="0.25">
      <c r="A15" s="780" t="s">
        <v>456</v>
      </c>
      <c r="B15" s="781">
        <v>61697.699491806692</v>
      </c>
      <c r="C15" s="782">
        <v>61527.770521082202</v>
      </c>
      <c r="D15" s="782">
        <v>58144.213647966099</v>
      </c>
      <c r="E15" s="782">
        <v>60200.988352624197</v>
      </c>
      <c r="F15" s="782">
        <v>60772.32521689569</v>
      </c>
      <c r="G15" s="782">
        <v>61607.820306387795</v>
      </c>
      <c r="H15" s="782">
        <v>58363.919896878702</v>
      </c>
      <c r="I15" s="782">
        <v>57105.798453794298</v>
      </c>
      <c r="J15" s="782">
        <v>55485.379014505001</v>
      </c>
      <c r="K15" s="782">
        <v>54502.82545001019</v>
      </c>
      <c r="L15" s="782">
        <v>55811.491806131999</v>
      </c>
      <c r="M15" s="782">
        <v>57799.429730604592</v>
      </c>
      <c r="N15" s="782">
        <v>55154.155917721793</v>
      </c>
      <c r="O15" s="782">
        <v>53730.606421803001</v>
      </c>
      <c r="P15" s="782">
        <v>53584.161687032698</v>
      </c>
      <c r="Q15" s="782">
        <v>54224.1075535458</v>
      </c>
      <c r="R15" s="782">
        <v>54041.613664753</v>
      </c>
      <c r="S15" s="782">
        <v>53369.036999999997</v>
      </c>
      <c r="T15" s="782">
        <v>54168.068775473293</v>
      </c>
      <c r="U15" s="782">
        <v>52462.482641120398</v>
      </c>
      <c r="V15" s="782">
        <v>51968.032708957195</v>
      </c>
      <c r="W15" s="782">
        <v>53745.253183736495</v>
      </c>
      <c r="X15" s="782">
        <v>52340.988993587001</v>
      </c>
      <c r="Y15" s="782">
        <v>51334.594771566495</v>
      </c>
      <c r="Z15" s="782">
        <v>52042.447587275899</v>
      </c>
      <c r="AA15" s="782">
        <v>50971.725694157401</v>
      </c>
      <c r="AB15" s="782">
        <v>52771.889928957207</v>
      </c>
      <c r="AC15" s="782">
        <v>51559.155262933498</v>
      </c>
      <c r="AD15" s="782">
        <v>52664.915751283894</v>
      </c>
      <c r="AE15" s="782">
        <v>53230.1549786256</v>
      </c>
      <c r="AF15" s="782">
        <v>51457.523353041099</v>
      </c>
      <c r="AG15" s="782">
        <v>52862.332407013098</v>
      </c>
      <c r="AH15" s="782">
        <v>52766.2205435664</v>
      </c>
      <c r="AI15" s="782">
        <v>54521.632375816698</v>
      </c>
      <c r="AJ15" s="782">
        <v>56235.882947774793</v>
      </c>
      <c r="AK15" s="782">
        <v>56068.183178167761</v>
      </c>
      <c r="AL15" s="782">
        <v>55077.431588997802</v>
      </c>
      <c r="AM15" s="782">
        <v>55087.760136904428</v>
      </c>
      <c r="AN15" s="782">
        <v>56242.198198822225</v>
      </c>
      <c r="AO15" s="782">
        <v>56644.260832215325</v>
      </c>
      <c r="AP15" s="782">
        <v>56959.411963216669</v>
      </c>
      <c r="AQ15" s="782">
        <v>56570.905357101823</v>
      </c>
      <c r="AR15" s="782">
        <v>58205.509405643192</v>
      </c>
      <c r="AS15" s="782">
        <v>59402.71315994102</v>
      </c>
      <c r="AT15" s="782">
        <v>59682.560063146098</v>
      </c>
      <c r="AU15" s="782">
        <v>59017.462286455491</v>
      </c>
      <c r="AV15" s="782">
        <v>58507.486551949019</v>
      </c>
      <c r="AW15" s="782">
        <v>58807.708911047412</v>
      </c>
      <c r="AX15" s="782">
        <v>59725.402208406747</v>
      </c>
      <c r="AY15" s="782">
        <v>60950.761154975131</v>
      </c>
      <c r="AZ15" s="782">
        <v>61983.411209069614</v>
      </c>
      <c r="BA15" s="782">
        <v>64291.900730207402</v>
      </c>
      <c r="BB15" s="782">
        <v>65769.893757727157</v>
      </c>
      <c r="BC15" s="782">
        <v>68126.358653511197</v>
      </c>
      <c r="BD15" s="782">
        <v>67162.29059532519</v>
      </c>
      <c r="BE15" s="782">
        <v>67432.676164503297</v>
      </c>
      <c r="BF15" s="782">
        <v>71111.826657722253</v>
      </c>
      <c r="BG15" s="782">
        <v>72773.982965934192</v>
      </c>
      <c r="BH15" s="782">
        <v>74085.674746929973</v>
      </c>
      <c r="BI15" s="782">
        <v>73828.344555172196</v>
      </c>
      <c r="BJ15" s="782">
        <v>73497.840716369916</v>
      </c>
      <c r="BK15" s="782">
        <v>75448.817410137184</v>
      </c>
      <c r="BL15" s="782">
        <v>72286.540236038301</v>
      </c>
      <c r="BM15" s="782">
        <v>74272.042612170117</v>
      </c>
      <c r="BN15" s="782">
        <v>77025.873876352707</v>
      </c>
      <c r="BO15" s="782">
        <v>76190.370601122806</v>
      </c>
      <c r="BP15" s="782">
        <v>76872.017091015048</v>
      </c>
      <c r="BQ15" s="782">
        <v>78098.426723212237</v>
      </c>
      <c r="BR15" s="782">
        <v>78688.380336765505</v>
      </c>
      <c r="BS15" s="782">
        <v>79281.352083640581</v>
      </c>
      <c r="BT15" s="782">
        <v>81750.233490579965</v>
      </c>
      <c r="BU15" s="782">
        <v>80508.352365969258</v>
      </c>
      <c r="BV15" s="782">
        <v>81493.245008216312</v>
      </c>
      <c r="BW15" s="782">
        <v>84764.798805538492</v>
      </c>
      <c r="BX15" s="782">
        <v>88275.996749975093</v>
      </c>
      <c r="BY15" s="782">
        <v>91493.641114795668</v>
      </c>
      <c r="BZ15" s="782">
        <v>88073.022838894467</v>
      </c>
      <c r="CA15" s="782">
        <v>93079.313872083396</v>
      </c>
      <c r="CB15" s="782">
        <v>94661.819988876785</v>
      </c>
      <c r="CC15" s="782">
        <v>95781.129374902317</v>
      </c>
      <c r="CD15" s="782">
        <v>98274.395503143154</v>
      </c>
      <c r="CE15" s="782">
        <v>100425.01305197418</v>
      </c>
      <c r="CF15" s="782">
        <v>99553.199044624227</v>
      </c>
      <c r="CG15" s="783">
        <v>100306.50273937578</v>
      </c>
      <c r="CH15" s="783">
        <v>98329.340528239147</v>
      </c>
      <c r="CI15" s="783">
        <v>103710.91350050257</v>
      </c>
      <c r="CJ15" s="783">
        <v>109524.81764449242</v>
      </c>
      <c r="CK15" s="783">
        <v>110032.00155250618</v>
      </c>
      <c r="CL15" s="783">
        <v>108376.99568598799</v>
      </c>
      <c r="CM15" s="783">
        <v>106396.49981157499</v>
      </c>
      <c r="CN15" s="783">
        <v>101122.14801423228</v>
      </c>
      <c r="CO15" s="783">
        <v>104240.75356601529</v>
      </c>
      <c r="CP15" s="783">
        <v>105166.11758937508</v>
      </c>
      <c r="CQ15" s="783">
        <v>103730.71304664521</v>
      </c>
      <c r="CR15" s="783">
        <v>106539.78213003863</v>
      </c>
      <c r="CS15" s="783">
        <v>104071.0305098611</v>
      </c>
      <c r="CT15" s="783">
        <v>102400.37656106197</v>
      </c>
      <c r="CU15" s="783">
        <v>103384.8185280935</v>
      </c>
      <c r="CV15" s="783">
        <v>101893.20807744803</v>
      </c>
      <c r="CW15" s="783">
        <v>100179.82343631728</v>
      </c>
      <c r="CX15" s="783">
        <v>99723.205489788117</v>
      </c>
      <c r="CY15" s="783">
        <v>102094.30170070998</v>
      </c>
      <c r="CZ15" s="783">
        <v>103115.6863967845</v>
      </c>
      <c r="DA15" s="783">
        <v>104265.4090327959</v>
      </c>
      <c r="DB15" s="783">
        <v>106665.77289715072</v>
      </c>
    </row>
    <row r="16" spans="1:106" ht="22.5" customHeight="1" x14ac:dyDescent="0.25">
      <c r="A16" s="780" t="s">
        <v>457</v>
      </c>
      <c r="B16" s="781">
        <v>-15495.318338769268</v>
      </c>
      <c r="C16" s="782">
        <v>-15299.364465536764</v>
      </c>
      <c r="D16" s="782">
        <v>-16607.221519575178</v>
      </c>
      <c r="E16" s="782">
        <v>-15318.187467456148</v>
      </c>
      <c r="F16" s="782">
        <v>-15296.882470933002</v>
      </c>
      <c r="G16" s="782">
        <v>-16813.623191209776</v>
      </c>
      <c r="H16" s="782">
        <v>-15620.285856520004</v>
      </c>
      <c r="I16" s="782">
        <v>-14421.131854921736</v>
      </c>
      <c r="J16" s="782">
        <v>-15973.294706852601</v>
      </c>
      <c r="K16" s="782">
        <v>-16629.590523879549</v>
      </c>
      <c r="L16" s="782">
        <v>-17763.820773745876</v>
      </c>
      <c r="M16" s="782">
        <v>-18268.86165722015</v>
      </c>
      <c r="N16" s="782">
        <v>-17183.242314100742</v>
      </c>
      <c r="O16" s="782">
        <v>-16103.163486577711</v>
      </c>
      <c r="P16" s="782">
        <v>-16459.845421849299</v>
      </c>
      <c r="Q16" s="782">
        <v>-16726.096837155063</v>
      </c>
      <c r="R16" s="782">
        <v>-14885.11300748652</v>
      </c>
      <c r="S16" s="782">
        <v>-13649.638283652252</v>
      </c>
      <c r="T16" s="782">
        <v>-14152.121870491659</v>
      </c>
      <c r="U16" s="782">
        <v>-14357.898848071361</v>
      </c>
      <c r="V16" s="782">
        <v>-13398.254659593729</v>
      </c>
      <c r="W16" s="782">
        <v>-14642.99636951526</v>
      </c>
      <c r="X16" s="782">
        <v>-12105.893297235638</v>
      </c>
      <c r="Y16" s="782">
        <v>-13323.868950531438</v>
      </c>
      <c r="Z16" s="782">
        <v>-14326.922800997592</v>
      </c>
      <c r="AA16" s="782">
        <v>-13773.719870086928</v>
      </c>
      <c r="AB16" s="782">
        <v>-13383.758558355355</v>
      </c>
      <c r="AC16" s="782">
        <v>-13829.38351205395</v>
      </c>
      <c r="AD16" s="782">
        <v>-14198.827425312636</v>
      </c>
      <c r="AE16" s="782">
        <v>-14615.618550689402</v>
      </c>
      <c r="AF16" s="782">
        <v>-15437.120114406496</v>
      </c>
      <c r="AG16" s="782">
        <v>-14839.061005416299</v>
      </c>
      <c r="AH16" s="782">
        <v>-13984.048610820311</v>
      </c>
      <c r="AI16" s="782">
        <v>-14478.955578576226</v>
      </c>
      <c r="AJ16" s="782">
        <v>-15847.075649376096</v>
      </c>
      <c r="AK16" s="782">
        <v>-17852.94867652862</v>
      </c>
      <c r="AL16" s="782">
        <v>-16456.598006621625</v>
      </c>
      <c r="AM16" s="782">
        <v>-15708.850988740465</v>
      </c>
      <c r="AN16" s="782">
        <v>-15717.055045947913</v>
      </c>
      <c r="AO16" s="782">
        <v>-15227.641058909167</v>
      </c>
      <c r="AP16" s="782">
        <v>-15881.098304831483</v>
      </c>
      <c r="AQ16" s="782">
        <v>-13968.617476378444</v>
      </c>
      <c r="AR16" s="782">
        <v>-14966.859575114733</v>
      </c>
      <c r="AS16" s="782">
        <v>-13997.504258058081</v>
      </c>
      <c r="AT16" s="782">
        <v>-13462.421015794444</v>
      </c>
      <c r="AU16" s="782">
        <v>-14360.576709585495</v>
      </c>
      <c r="AV16" s="782">
        <v>-12732.891806362924</v>
      </c>
      <c r="AW16" s="782">
        <v>-13115.967440565595</v>
      </c>
      <c r="AX16" s="782">
        <v>-12467.191088419166</v>
      </c>
      <c r="AY16" s="782">
        <v>-13669.583576154722</v>
      </c>
      <c r="AZ16" s="782">
        <v>-12742.125782908175</v>
      </c>
      <c r="BA16" s="782">
        <v>-13573.419631350231</v>
      </c>
      <c r="BB16" s="782">
        <v>-13480.112706634505</v>
      </c>
      <c r="BC16" s="782">
        <v>-14710.07336804166</v>
      </c>
      <c r="BD16" s="782">
        <v>-13614.410805569098</v>
      </c>
      <c r="BE16" s="782">
        <v>-12918.632063844001</v>
      </c>
      <c r="BF16" s="782">
        <v>-12424.101958225196</v>
      </c>
      <c r="BG16" s="782">
        <v>-11348.38478274634</v>
      </c>
      <c r="BH16" s="782">
        <v>-12067.053988643258</v>
      </c>
      <c r="BI16" s="782">
        <v>-8313.4315209398355</v>
      </c>
      <c r="BJ16" s="782">
        <v>-9108.956483486887</v>
      </c>
      <c r="BK16" s="782">
        <v>-6768.2757312761842</v>
      </c>
      <c r="BL16" s="782">
        <v>-7600.2226206855175</v>
      </c>
      <c r="BM16" s="782">
        <v>-8509.35133423978</v>
      </c>
      <c r="BN16" s="782">
        <v>-8526.6560915971204</v>
      </c>
      <c r="BO16" s="782">
        <v>-8007.7198419414353</v>
      </c>
      <c r="BP16" s="782">
        <v>-8743.3048669799482</v>
      </c>
      <c r="BQ16" s="782">
        <v>-8454.7782822324552</v>
      </c>
      <c r="BR16" s="782">
        <v>-8177.4476784910439</v>
      </c>
      <c r="BS16" s="782">
        <v>-8731.9487002096012</v>
      </c>
      <c r="BT16" s="782">
        <v>-9109.2226162688221</v>
      </c>
      <c r="BU16" s="782">
        <v>-9893.0109433003781</v>
      </c>
      <c r="BV16" s="782">
        <v>-9123.4840864743946</v>
      </c>
      <c r="BW16" s="782">
        <v>-9601.8535473815882</v>
      </c>
      <c r="BX16" s="782">
        <v>-8845.4961088512628</v>
      </c>
      <c r="BY16" s="782">
        <v>-8133.8478019624836</v>
      </c>
      <c r="BZ16" s="782">
        <v>-9368.9216384854262</v>
      </c>
      <c r="CA16" s="782">
        <v>-8606.7528020140926</v>
      </c>
      <c r="CB16" s="782">
        <v>-8531.3093724197006</v>
      </c>
      <c r="CC16" s="782">
        <v>-7059.1724077081617</v>
      </c>
      <c r="CD16" s="782">
        <v>-7637.2853061331571</v>
      </c>
      <c r="CE16" s="782">
        <v>-7916.9181064426666</v>
      </c>
      <c r="CF16" s="782">
        <v>-7459.0785589477464</v>
      </c>
      <c r="CG16" s="783">
        <v>-7714.6557239430585</v>
      </c>
      <c r="CH16" s="783">
        <v>-8138.0296371510467</v>
      </c>
      <c r="CI16" s="783">
        <v>-7969.1389625305128</v>
      </c>
      <c r="CJ16" s="783">
        <v>-10658.55972944697</v>
      </c>
      <c r="CK16" s="783">
        <v>-10930.676415477759</v>
      </c>
      <c r="CL16" s="783">
        <v>-13004.901678796827</v>
      </c>
      <c r="CM16" s="783">
        <v>-13305.231039255155</v>
      </c>
      <c r="CN16" s="783">
        <v>-13251.860299342266</v>
      </c>
      <c r="CO16" s="783">
        <v>-13628.570982681316</v>
      </c>
      <c r="CP16" s="783">
        <v>-10814.300017724909</v>
      </c>
      <c r="CQ16" s="783">
        <v>-9010.0936501777669</v>
      </c>
      <c r="CR16" s="783">
        <v>-10079.259226307333</v>
      </c>
      <c r="CS16" s="783">
        <v>-9460.4701408439341</v>
      </c>
      <c r="CT16" s="783">
        <v>-8672.3105828395292</v>
      </c>
      <c r="CU16" s="783">
        <v>-8590.872536931367</v>
      </c>
      <c r="CV16" s="783">
        <v>-7895.4395504882032</v>
      </c>
      <c r="CW16" s="783">
        <v>-7743.3057707081289</v>
      </c>
      <c r="CX16" s="783">
        <v>-8302.8097945688169</v>
      </c>
      <c r="CY16" s="783">
        <v>-8988.2876282471007</v>
      </c>
      <c r="CZ16" s="783">
        <v>-9771.548517267398</v>
      </c>
      <c r="DA16" s="783">
        <v>-12682.637533288898</v>
      </c>
      <c r="DB16" s="783">
        <v>-12137.805838090906</v>
      </c>
    </row>
    <row r="17" spans="1:106" ht="17.25" customHeight="1" x14ac:dyDescent="0.25">
      <c r="A17" s="778"/>
      <c r="B17" s="779"/>
      <c r="C17" s="594"/>
      <c r="D17" s="594"/>
      <c r="E17" s="594"/>
      <c r="F17" s="594"/>
      <c r="G17" s="594"/>
      <c r="H17" s="594"/>
      <c r="I17" s="594"/>
      <c r="J17" s="594"/>
      <c r="K17" s="594"/>
      <c r="L17" s="594"/>
      <c r="M17" s="594"/>
      <c r="N17" s="594"/>
      <c r="O17" s="594"/>
      <c r="P17" s="594"/>
      <c r="Q17" s="594"/>
      <c r="R17" s="594"/>
      <c r="S17" s="594"/>
      <c r="T17" s="594"/>
      <c r="U17" s="594"/>
      <c r="V17" s="594"/>
      <c r="W17" s="594"/>
      <c r="X17" s="594"/>
      <c r="Y17" s="594"/>
      <c r="Z17" s="594"/>
      <c r="AA17" s="594"/>
      <c r="AB17" s="594"/>
      <c r="AC17" s="594"/>
      <c r="AD17" s="594"/>
      <c r="AE17" s="594"/>
      <c r="AF17" s="594"/>
      <c r="AG17" s="594"/>
      <c r="AH17" s="594"/>
      <c r="AI17" s="594"/>
      <c r="AJ17" s="594"/>
      <c r="AK17" s="594"/>
      <c r="AL17" s="594"/>
      <c r="AM17" s="594"/>
      <c r="AN17" s="594"/>
      <c r="AO17" s="594"/>
      <c r="AP17" s="594"/>
      <c r="AQ17" s="594"/>
      <c r="AR17" s="594"/>
      <c r="AS17" s="594"/>
      <c r="AT17" s="594"/>
      <c r="AU17" s="594"/>
      <c r="AV17" s="594"/>
      <c r="AW17" s="594"/>
      <c r="AX17" s="594"/>
      <c r="AY17" s="594"/>
      <c r="AZ17" s="594"/>
      <c r="BA17" s="594"/>
      <c r="BB17" s="594"/>
      <c r="BC17" s="594"/>
      <c r="BD17" s="594"/>
      <c r="BE17" s="594"/>
      <c r="BF17" s="594"/>
      <c r="BG17" s="594"/>
      <c r="BH17" s="594"/>
      <c r="BI17" s="594"/>
      <c r="BJ17" s="594"/>
      <c r="BK17" s="594"/>
      <c r="BL17" s="594"/>
      <c r="BM17" s="594"/>
      <c r="BN17" s="594"/>
      <c r="BO17" s="594"/>
      <c r="BP17" s="594"/>
      <c r="BQ17" s="594"/>
      <c r="BR17" s="594"/>
      <c r="BS17" s="594"/>
      <c r="BT17" s="594"/>
      <c r="BU17" s="594"/>
      <c r="BV17" s="594"/>
      <c r="BW17" s="594"/>
      <c r="BX17" s="594"/>
      <c r="BY17" s="594"/>
      <c r="BZ17" s="594"/>
      <c r="CA17" s="594"/>
      <c r="CB17" s="594"/>
      <c r="CC17" s="594"/>
      <c r="CD17" s="594"/>
      <c r="CE17" s="594"/>
      <c r="CF17" s="594"/>
      <c r="CG17" s="595"/>
      <c r="CH17" s="595"/>
      <c r="CI17" s="595"/>
      <c r="CJ17" s="595"/>
      <c r="CK17" s="595"/>
      <c r="CL17" s="595"/>
      <c r="CM17" s="595"/>
      <c r="CN17" s="595"/>
      <c r="CO17" s="595"/>
      <c r="CP17" s="595"/>
      <c r="CQ17" s="595"/>
      <c r="CR17" s="595"/>
      <c r="CS17" s="595"/>
      <c r="CT17" s="595"/>
      <c r="CU17" s="595"/>
      <c r="CV17" s="595"/>
      <c r="CW17" s="595"/>
      <c r="CX17" s="595"/>
      <c r="CY17" s="595"/>
      <c r="CZ17" s="595"/>
      <c r="DA17" s="595"/>
      <c r="DB17" s="595"/>
    </row>
    <row r="18" spans="1:106" ht="22.5" customHeight="1" x14ac:dyDescent="0.25">
      <c r="A18" s="778" t="s">
        <v>458</v>
      </c>
      <c r="B18" s="779">
        <v>248896.44796015669</v>
      </c>
      <c r="C18" s="594">
        <v>248653.45619608354</v>
      </c>
      <c r="D18" s="594">
        <v>251077.63427885834</v>
      </c>
      <c r="E18" s="594">
        <v>252425.94624199052</v>
      </c>
      <c r="F18" s="594">
        <v>263632.61535834562</v>
      </c>
      <c r="G18" s="594">
        <v>267429.23357882927</v>
      </c>
      <c r="H18" s="594">
        <v>266409.72737461125</v>
      </c>
      <c r="I18" s="594">
        <v>271789.49549483845</v>
      </c>
      <c r="J18" s="594">
        <v>272438.92333583586</v>
      </c>
      <c r="K18" s="594">
        <v>274786.27410636976</v>
      </c>
      <c r="L18" s="594">
        <v>276758.11127369711</v>
      </c>
      <c r="M18" s="594">
        <v>278722.79442939977</v>
      </c>
      <c r="N18" s="594">
        <v>278600.24378589995</v>
      </c>
      <c r="O18" s="594">
        <v>281528.0408852456</v>
      </c>
      <c r="P18" s="594">
        <v>282270.29557447811</v>
      </c>
      <c r="Q18" s="594">
        <v>286205.00782829389</v>
      </c>
      <c r="R18" s="594">
        <v>288062.89631386375</v>
      </c>
      <c r="S18" s="594">
        <v>291979.36699999997</v>
      </c>
      <c r="T18" s="594">
        <v>295765.24081791023</v>
      </c>
      <c r="U18" s="594">
        <v>298723.10082013893</v>
      </c>
      <c r="V18" s="594">
        <v>304169.75661760999</v>
      </c>
      <c r="W18" s="594">
        <v>312829.84980890236</v>
      </c>
      <c r="X18" s="594">
        <v>311259.87505072553</v>
      </c>
      <c r="Y18" s="594">
        <v>310940.94408568816</v>
      </c>
      <c r="Z18" s="594">
        <v>311430.19972326333</v>
      </c>
      <c r="AA18" s="594">
        <v>311817.78021051805</v>
      </c>
      <c r="AB18" s="594">
        <v>316023.83094058069</v>
      </c>
      <c r="AC18" s="594">
        <v>322035.05858234013</v>
      </c>
      <c r="AD18" s="594">
        <v>328217.72178075509</v>
      </c>
      <c r="AE18" s="594">
        <v>339849.9028008671</v>
      </c>
      <c r="AF18" s="594">
        <v>344055.84470338566</v>
      </c>
      <c r="AG18" s="594">
        <v>346600.31551877788</v>
      </c>
      <c r="AH18" s="594">
        <v>349150.76667742536</v>
      </c>
      <c r="AI18" s="594">
        <v>353662.92069438443</v>
      </c>
      <c r="AJ18" s="594">
        <v>357257.64889147726</v>
      </c>
      <c r="AK18" s="594">
        <v>364089.16545909585</v>
      </c>
      <c r="AL18" s="594">
        <v>365541.50957684341</v>
      </c>
      <c r="AM18" s="594">
        <v>371871.74131732079</v>
      </c>
      <c r="AN18" s="594">
        <v>369618.51315964782</v>
      </c>
      <c r="AO18" s="594">
        <v>373394.63948564482</v>
      </c>
      <c r="AP18" s="594">
        <v>371730.50697090762</v>
      </c>
      <c r="AQ18" s="594">
        <v>371254.15903107461</v>
      </c>
      <c r="AR18" s="594">
        <v>381390.04929219646</v>
      </c>
      <c r="AS18" s="594">
        <v>403063.78199327271</v>
      </c>
      <c r="AT18" s="594">
        <v>409690.2555806723</v>
      </c>
      <c r="AU18" s="594">
        <v>403167.60833401035</v>
      </c>
      <c r="AV18" s="594">
        <v>406264.59212819877</v>
      </c>
      <c r="AW18" s="594">
        <v>413242.84634938056</v>
      </c>
      <c r="AX18" s="594">
        <v>398464.06317138515</v>
      </c>
      <c r="AY18" s="594">
        <v>400908.30294153123</v>
      </c>
      <c r="AZ18" s="594">
        <v>402785.96424363606</v>
      </c>
      <c r="BA18" s="594">
        <v>403811.99425607623</v>
      </c>
      <c r="BB18" s="594">
        <v>397925.2993697779</v>
      </c>
      <c r="BC18" s="594">
        <v>391817.662834491</v>
      </c>
      <c r="BD18" s="594">
        <v>390269.53374281881</v>
      </c>
      <c r="BE18" s="594">
        <v>389003.61252033565</v>
      </c>
      <c r="BF18" s="594">
        <v>390191.53592435858</v>
      </c>
      <c r="BG18" s="594">
        <v>394573.66480154311</v>
      </c>
      <c r="BH18" s="594">
        <v>403487.2665493745</v>
      </c>
      <c r="BI18" s="594">
        <v>401882.35468503676</v>
      </c>
      <c r="BJ18" s="594">
        <v>402934.63282387966</v>
      </c>
      <c r="BK18" s="594">
        <v>406582.5739196642</v>
      </c>
      <c r="BL18" s="594">
        <v>420706.37299226795</v>
      </c>
      <c r="BM18" s="594">
        <v>409627.57400568476</v>
      </c>
      <c r="BN18" s="594">
        <v>409669.18132355774</v>
      </c>
      <c r="BO18" s="594">
        <v>410792.76027623925</v>
      </c>
      <c r="BP18" s="594">
        <v>412195.84023260057</v>
      </c>
      <c r="BQ18" s="594">
        <v>420849.35839928698</v>
      </c>
      <c r="BR18" s="594">
        <v>422942.43818747927</v>
      </c>
      <c r="BS18" s="594">
        <v>423954.50157529995</v>
      </c>
      <c r="BT18" s="594">
        <v>427152.97702708578</v>
      </c>
      <c r="BU18" s="594">
        <v>431003.55511745578</v>
      </c>
      <c r="BV18" s="594">
        <v>435586.47008202545</v>
      </c>
      <c r="BW18" s="594">
        <v>435733.33744633215</v>
      </c>
      <c r="BX18" s="594">
        <v>431378.25883393374</v>
      </c>
      <c r="BY18" s="594">
        <v>427475.70888727915</v>
      </c>
      <c r="BZ18" s="594">
        <v>431717.81533041236</v>
      </c>
      <c r="CA18" s="594">
        <v>433362.55073189136</v>
      </c>
      <c r="CB18" s="594">
        <v>440863.62827933289</v>
      </c>
      <c r="CC18" s="594">
        <v>435298.56242332031</v>
      </c>
      <c r="CD18" s="594">
        <v>436299.30347777955</v>
      </c>
      <c r="CE18" s="594">
        <v>443700.2548596792</v>
      </c>
      <c r="CF18" s="594">
        <v>437661.55066691473</v>
      </c>
      <c r="CG18" s="595">
        <v>435266.33304888615</v>
      </c>
      <c r="CH18" s="595">
        <v>434449.18403276306</v>
      </c>
      <c r="CI18" s="595">
        <v>449991.6587511627</v>
      </c>
      <c r="CJ18" s="595">
        <v>462800.55039749353</v>
      </c>
      <c r="CK18" s="595">
        <v>463218.39789696428</v>
      </c>
      <c r="CL18" s="595">
        <v>467672.94565543305</v>
      </c>
      <c r="CM18" s="595">
        <v>465623.6523974528</v>
      </c>
      <c r="CN18" s="595">
        <v>473767.94547241007</v>
      </c>
      <c r="CO18" s="595">
        <v>480190.32714432233</v>
      </c>
      <c r="CP18" s="595">
        <v>495492.24824950926</v>
      </c>
      <c r="CQ18" s="595">
        <v>504891.73715526611</v>
      </c>
      <c r="CR18" s="595">
        <v>503043.70259514428</v>
      </c>
      <c r="CS18" s="595">
        <v>501056.96083331405</v>
      </c>
      <c r="CT18" s="595">
        <v>509823.94134167006</v>
      </c>
      <c r="CU18" s="595">
        <v>504284.07745703612</v>
      </c>
      <c r="CV18" s="595">
        <v>497800.61036712548</v>
      </c>
      <c r="CW18" s="595">
        <v>500042.2504372457</v>
      </c>
      <c r="CX18" s="595">
        <v>438198.89199611294</v>
      </c>
      <c r="CY18" s="595">
        <v>445971.48817600403</v>
      </c>
      <c r="CZ18" s="595">
        <v>453248.15804448299</v>
      </c>
      <c r="DA18" s="595">
        <v>446735.23601058434</v>
      </c>
      <c r="DB18" s="595">
        <v>450939.951792354</v>
      </c>
    </row>
    <row r="19" spans="1:106" ht="17.25" customHeight="1" x14ac:dyDescent="0.25">
      <c r="A19" s="784"/>
      <c r="B19" s="781"/>
      <c r="C19" s="782"/>
      <c r="D19" s="782"/>
      <c r="E19" s="782"/>
      <c r="F19" s="782"/>
      <c r="G19" s="782"/>
      <c r="H19" s="782"/>
      <c r="I19" s="782"/>
      <c r="J19" s="782"/>
      <c r="K19" s="782"/>
      <c r="L19" s="782"/>
      <c r="M19" s="782"/>
      <c r="N19" s="782"/>
      <c r="O19" s="782"/>
      <c r="P19" s="782"/>
      <c r="Q19" s="782"/>
      <c r="R19" s="782"/>
      <c r="S19" s="782"/>
      <c r="T19" s="782"/>
      <c r="U19" s="782"/>
      <c r="V19" s="782"/>
      <c r="W19" s="782"/>
      <c r="X19" s="782"/>
      <c r="Y19" s="782"/>
      <c r="Z19" s="782"/>
      <c r="AA19" s="782"/>
      <c r="AB19" s="782"/>
      <c r="AC19" s="782"/>
      <c r="AD19" s="782"/>
      <c r="AE19" s="782"/>
      <c r="AF19" s="782"/>
      <c r="AG19" s="782"/>
      <c r="AH19" s="782"/>
      <c r="AI19" s="782"/>
      <c r="AJ19" s="782"/>
      <c r="AK19" s="782"/>
      <c r="AL19" s="782"/>
      <c r="AM19" s="782"/>
      <c r="AN19" s="782"/>
      <c r="AO19" s="782"/>
      <c r="AP19" s="782"/>
      <c r="AQ19" s="782"/>
      <c r="AR19" s="782"/>
      <c r="AS19" s="782"/>
      <c r="AT19" s="782"/>
      <c r="AU19" s="782"/>
      <c r="AV19" s="782"/>
      <c r="AW19" s="782"/>
      <c r="AX19" s="782"/>
      <c r="AY19" s="782"/>
      <c r="AZ19" s="782"/>
      <c r="BA19" s="782"/>
      <c r="BB19" s="782"/>
      <c r="BC19" s="782"/>
      <c r="BD19" s="782"/>
      <c r="BE19" s="782"/>
      <c r="BF19" s="782"/>
      <c r="BG19" s="782"/>
      <c r="BH19" s="782"/>
      <c r="BI19" s="782"/>
      <c r="BJ19" s="782"/>
      <c r="BK19" s="782"/>
      <c r="BL19" s="782"/>
      <c r="BM19" s="782"/>
      <c r="BN19" s="782"/>
      <c r="BO19" s="782"/>
      <c r="BP19" s="782"/>
      <c r="BQ19" s="782"/>
      <c r="BR19" s="782"/>
      <c r="BS19" s="782"/>
      <c r="BT19" s="782"/>
      <c r="BU19" s="782"/>
      <c r="BV19" s="782"/>
      <c r="BW19" s="782"/>
      <c r="BX19" s="782"/>
      <c r="BY19" s="782"/>
      <c r="BZ19" s="782"/>
      <c r="CA19" s="782"/>
      <c r="CB19" s="782"/>
      <c r="CC19" s="782"/>
      <c r="CD19" s="782"/>
      <c r="CE19" s="782"/>
      <c r="CF19" s="782"/>
      <c r="CG19" s="783"/>
      <c r="CH19" s="783"/>
      <c r="CI19" s="783"/>
      <c r="CJ19" s="783"/>
      <c r="CK19" s="783"/>
      <c r="CL19" s="783"/>
      <c r="CM19" s="783"/>
      <c r="CN19" s="783"/>
      <c r="CO19" s="783"/>
      <c r="CP19" s="783"/>
      <c r="CQ19" s="783"/>
      <c r="CR19" s="783"/>
      <c r="CS19" s="783"/>
      <c r="CT19" s="783"/>
      <c r="CU19" s="783"/>
      <c r="CV19" s="783"/>
      <c r="CW19" s="783"/>
      <c r="CX19" s="783"/>
      <c r="CY19" s="783"/>
      <c r="CZ19" s="783"/>
      <c r="DA19" s="783"/>
      <c r="DB19" s="783"/>
    </row>
    <row r="20" spans="1:106" ht="22.5" customHeight="1" x14ac:dyDescent="0.25">
      <c r="A20" s="778" t="s">
        <v>459</v>
      </c>
      <c r="B20" s="779">
        <v>354.97145637</v>
      </c>
      <c r="C20" s="594">
        <v>1458.0634336810001</v>
      </c>
      <c r="D20" s="594">
        <v>1234.8880738037499</v>
      </c>
      <c r="E20" s="594">
        <v>1426.9580185933298</v>
      </c>
      <c r="F20" s="594">
        <v>1799.6625738501998</v>
      </c>
      <c r="G20" s="594">
        <v>1018.8706620099999</v>
      </c>
      <c r="H20" s="594">
        <v>934.56167797000001</v>
      </c>
      <c r="I20" s="594">
        <v>570.37408744000004</v>
      </c>
      <c r="J20" s="594">
        <v>753.09918457000003</v>
      </c>
      <c r="K20" s="594">
        <v>624.16111209999997</v>
      </c>
      <c r="L20" s="594">
        <v>1020.68219698</v>
      </c>
      <c r="M20" s="594">
        <v>1003.2277356599999</v>
      </c>
      <c r="N20" s="594">
        <v>994.98082905999991</v>
      </c>
      <c r="O20" s="594">
        <v>994.86971218999997</v>
      </c>
      <c r="P20" s="594">
        <v>233.12811006999999</v>
      </c>
      <c r="Q20" s="594">
        <v>222.31467438999996</v>
      </c>
      <c r="R20" s="594">
        <v>623.47827548999999</v>
      </c>
      <c r="S20" s="594">
        <v>208.369</v>
      </c>
      <c r="T20" s="594">
        <v>1780.2658135799998</v>
      </c>
      <c r="U20" s="594">
        <v>1060.8937028600001</v>
      </c>
      <c r="V20" s="594">
        <v>753.35824074999994</v>
      </c>
      <c r="W20" s="594">
        <v>939.68474980999986</v>
      </c>
      <c r="X20" s="594">
        <v>1096.7768037200001</v>
      </c>
      <c r="Y20" s="594">
        <v>1145.3559687899999</v>
      </c>
      <c r="Z20" s="594">
        <v>1123.0559826400001</v>
      </c>
      <c r="AA20" s="594">
        <v>1132.92843081</v>
      </c>
      <c r="AB20" s="594">
        <v>1132.9984324300001</v>
      </c>
      <c r="AC20" s="594">
        <v>1114.9996515999999</v>
      </c>
      <c r="AD20" s="594">
        <v>82.772141879999992</v>
      </c>
      <c r="AE20" s="594">
        <v>447.20645667000002</v>
      </c>
      <c r="AF20" s="594">
        <v>181.53818857999997</v>
      </c>
      <c r="AG20" s="594">
        <v>429.82487684</v>
      </c>
      <c r="AH20" s="594">
        <v>771.05274240999995</v>
      </c>
      <c r="AI20" s="594">
        <v>1174.1884462799999</v>
      </c>
      <c r="AJ20" s="594">
        <v>1345.1627521099999</v>
      </c>
      <c r="AK20" s="594">
        <v>1721.84122639</v>
      </c>
      <c r="AL20" s="594">
        <v>2044.3475266400001</v>
      </c>
      <c r="AM20" s="594">
        <v>2134.24912275</v>
      </c>
      <c r="AN20" s="594">
        <v>2124.9154918429999</v>
      </c>
      <c r="AO20" s="594">
        <v>2296.7695687609998</v>
      </c>
      <c r="AP20" s="594">
        <v>1259.733286289</v>
      </c>
      <c r="AQ20" s="594">
        <v>1518.3219098943753</v>
      </c>
      <c r="AR20" s="594">
        <v>1694.6787664978499</v>
      </c>
      <c r="AS20" s="594">
        <v>1973.2142783755003</v>
      </c>
      <c r="AT20" s="594">
        <v>2988.8611264908004</v>
      </c>
      <c r="AU20" s="594">
        <v>2494.2524502342753</v>
      </c>
      <c r="AV20" s="594">
        <v>2635.7734011398752</v>
      </c>
      <c r="AW20" s="594">
        <v>2626.8451721566498</v>
      </c>
      <c r="AX20" s="594">
        <v>3645.3085861486002</v>
      </c>
      <c r="AY20" s="594">
        <v>3500.2813603073996</v>
      </c>
      <c r="AZ20" s="594">
        <v>3493.4737958735996</v>
      </c>
      <c r="BA20" s="594">
        <v>3496.5289533664004</v>
      </c>
      <c r="BB20" s="594">
        <v>2534.7028019690201</v>
      </c>
      <c r="BC20" s="594">
        <v>2335.3993855694903</v>
      </c>
      <c r="BD20" s="594">
        <v>1779.8687648113403</v>
      </c>
      <c r="BE20" s="594">
        <v>2061.6950526299597</v>
      </c>
      <c r="BF20" s="594">
        <v>2108.72433228514</v>
      </c>
      <c r="BG20" s="594">
        <v>2101.9929374896651</v>
      </c>
      <c r="BH20" s="594">
        <v>2268.8605227212502</v>
      </c>
      <c r="BI20" s="594">
        <v>2237.0970716378151</v>
      </c>
      <c r="BJ20" s="594">
        <v>2223.2476261923393</v>
      </c>
      <c r="BK20" s="594">
        <v>2387.1009375569997</v>
      </c>
      <c r="BL20" s="594">
        <v>2398.3699645123197</v>
      </c>
      <c r="BM20" s="594">
        <v>2592.1940626814403</v>
      </c>
      <c r="BN20" s="594">
        <v>2009.0889083875081</v>
      </c>
      <c r="BO20" s="594">
        <v>1896.4873963501877</v>
      </c>
      <c r="BP20" s="594">
        <v>1597.3344818168393</v>
      </c>
      <c r="BQ20" s="594">
        <v>1218.5783749468928</v>
      </c>
      <c r="BR20" s="594">
        <v>1112.6992353525206</v>
      </c>
      <c r="BS20" s="594">
        <v>1103.1212674843323</v>
      </c>
      <c r="BT20" s="594">
        <v>1072.8281149782899</v>
      </c>
      <c r="BU20" s="594">
        <v>1015.1228623002351</v>
      </c>
      <c r="BV20" s="594">
        <v>1013.612795305811</v>
      </c>
      <c r="BW20" s="594">
        <v>1011.8365169231471</v>
      </c>
      <c r="BX20" s="594">
        <v>1032.5859431421832</v>
      </c>
      <c r="BY20" s="594">
        <v>1035.1981123027301</v>
      </c>
      <c r="BZ20" s="594">
        <v>1023.354583726776</v>
      </c>
      <c r="CA20" s="594">
        <v>909.44136777484607</v>
      </c>
      <c r="CB20" s="594">
        <v>908.11944965682551</v>
      </c>
      <c r="CC20" s="594">
        <v>902.53687738162807</v>
      </c>
      <c r="CD20" s="594">
        <v>909.92778656678991</v>
      </c>
      <c r="CE20" s="594">
        <v>905.43894025650297</v>
      </c>
      <c r="CF20" s="594">
        <v>882.61728254362902</v>
      </c>
      <c r="CG20" s="595">
        <v>797.17875091554902</v>
      </c>
      <c r="CH20" s="595">
        <v>801.2747907485541</v>
      </c>
      <c r="CI20" s="595">
        <v>791.71582522650897</v>
      </c>
      <c r="CJ20" s="595">
        <v>792.92607997360994</v>
      </c>
      <c r="CK20" s="595">
        <v>801.06802595266993</v>
      </c>
      <c r="CL20" s="595">
        <v>816.30062064265599</v>
      </c>
      <c r="CM20" s="595">
        <v>702.1455624364346</v>
      </c>
      <c r="CN20" s="595">
        <v>700.91265173305806</v>
      </c>
      <c r="CO20" s="595">
        <v>694.91775513152004</v>
      </c>
      <c r="CP20" s="595">
        <v>713.40183973350395</v>
      </c>
      <c r="CQ20" s="595">
        <v>720.75146040983498</v>
      </c>
      <c r="CR20" s="595">
        <v>722.41057173661704</v>
      </c>
      <c r="CS20" s="595">
        <v>646.07277735759203</v>
      </c>
      <c r="CT20" s="595">
        <v>647.55381491723995</v>
      </c>
      <c r="CU20" s="595">
        <v>652.030030676916</v>
      </c>
      <c r="CV20" s="595">
        <v>662.40589693878394</v>
      </c>
      <c r="CW20" s="595">
        <v>666.30601224379609</v>
      </c>
      <c r="CX20" s="595">
        <v>647.77296810166456</v>
      </c>
      <c r="CY20" s="595">
        <v>533.50152400893739</v>
      </c>
      <c r="CZ20" s="595">
        <v>530.19893854999998</v>
      </c>
      <c r="DA20" s="595">
        <v>528.43762187634604</v>
      </c>
      <c r="DB20" s="595">
        <v>528.38140607143703</v>
      </c>
    </row>
    <row r="21" spans="1:106" ht="17.25" customHeight="1" x14ac:dyDescent="0.25">
      <c r="A21" s="778"/>
      <c r="B21" s="781"/>
      <c r="C21" s="782"/>
      <c r="D21" s="782"/>
      <c r="E21" s="782"/>
      <c r="F21" s="782"/>
      <c r="G21" s="782"/>
      <c r="H21" s="782"/>
      <c r="I21" s="782"/>
      <c r="J21" s="782"/>
      <c r="K21" s="782"/>
      <c r="L21" s="782"/>
      <c r="M21" s="782"/>
      <c r="N21" s="782"/>
      <c r="O21" s="782"/>
      <c r="P21" s="782"/>
      <c r="Q21" s="782"/>
      <c r="R21" s="782"/>
      <c r="S21" s="782"/>
      <c r="T21" s="782"/>
      <c r="U21" s="782"/>
      <c r="V21" s="782"/>
      <c r="W21" s="782"/>
      <c r="X21" s="782"/>
      <c r="Y21" s="782"/>
      <c r="Z21" s="782"/>
      <c r="AA21" s="782"/>
      <c r="AB21" s="782"/>
      <c r="AC21" s="782"/>
      <c r="AD21" s="782"/>
      <c r="AE21" s="782"/>
      <c r="AF21" s="782"/>
      <c r="AG21" s="782"/>
      <c r="AH21" s="782"/>
      <c r="AI21" s="782"/>
      <c r="AJ21" s="782"/>
      <c r="AK21" s="782"/>
      <c r="AL21" s="782"/>
      <c r="AM21" s="782"/>
      <c r="AN21" s="782"/>
      <c r="AO21" s="782"/>
      <c r="AP21" s="782"/>
      <c r="AQ21" s="782"/>
      <c r="AR21" s="782"/>
      <c r="AS21" s="782"/>
      <c r="AT21" s="782"/>
      <c r="AU21" s="782"/>
      <c r="AV21" s="782"/>
      <c r="AW21" s="782"/>
      <c r="AX21" s="782"/>
      <c r="AY21" s="782"/>
      <c r="AZ21" s="782"/>
      <c r="BA21" s="782"/>
      <c r="BB21" s="782"/>
      <c r="BC21" s="782"/>
      <c r="BD21" s="782"/>
      <c r="BE21" s="782"/>
      <c r="BF21" s="782"/>
      <c r="BG21" s="782"/>
      <c r="BH21" s="782"/>
      <c r="BI21" s="782"/>
      <c r="BJ21" s="782"/>
      <c r="BK21" s="782"/>
      <c r="BL21" s="782"/>
      <c r="BM21" s="782"/>
      <c r="BN21" s="782"/>
      <c r="BO21" s="782"/>
      <c r="BP21" s="782"/>
      <c r="BQ21" s="782"/>
      <c r="BR21" s="782"/>
      <c r="BS21" s="782"/>
      <c r="BT21" s="782"/>
      <c r="BU21" s="782"/>
      <c r="BV21" s="782"/>
      <c r="BW21" s="782"/>
      <c r="BX21" s="782"/>
      <c r="BY21" s="782"/>
      <c r="BZ21" s="782"/>
      <c r="CA21" s="782"/>
      <c r="CB21" s="782"/>
      <c r="CC21" s="782"/>
      <c r="CD21" s="782"/>
      <c r="CE21" s="782"/>
      <c r="CF21" s="782"/>
      <c r="CG21" s="783"/>
      <c r="CH21" s="783"/>
      <c r="CI21" s="783"/>
      <c r="CJ21" s="783"/>
      <c r="CK21" s="783"/>
      <c r="CL21" s="783"/>
      <c r="CM21" s="783"/>
      <c r="CN21" s="783"/>
      <c r="CO21" s="783"/>
      <c r="CP21" s="783"/>
      <c r="CQ21" s="783"/>
      <c r="CR21" s="783"/>
      <c r="CS21" s="783"/>
      <c r="CT21" s="783"/>
      <c r="CU21" s="783"/>
      <c r="CV21" s="783"/>
      <c r="CW21" s="783"/>
      <c r="CX21" s="783"/>
      <c r="CY21" s="783"/>
      <c r="CZ21" s="783"/>
      <c r="DA21" s="783"/>
      <c r="DB21" s="783"/>
    </row>
    <row r="22" spans="1:106" ht="22.5" customHeight="1" x14ac:dyDescent="0.25">
      <c r="A22" s="778" t="s">
        <v>460</v>
      </c>
      <c r="B22" s="779">
        <v>68417.576114417345</v>
      </c>
      <c r="C22" s="594">
        <v>69653.631969699985</v>
      </c>
      <c r="D22" s="594">
        <v>70215.348591119095</v>
      </c>
      <c r="E22" s="594">
        <v>68338.963920090217</v>
      </c>
      <c r="F22" s="594">
        <v>70215.250846567549</v>
      </c>
      <c r="G22" s="594">
        <v>71274.171742057268</v>
      </c>
      <c r="H22" s="594">
        <v>64471.853299839051</v>
      </c>
      <c r="I22" s="594">
        <v>60661.93993289076</v>
      </c>
      <c r="J22" s="594">
        <v>62154.188763703103</v>
      </c>
      <c r="K22" s="594">
        <v>64297.935015412811</v>
      </c>
      <c r="L22" s="594">
        <v>62964.396630661162</v>
      </c>
      <c r="M22" s="594">
        <v>66798.141782746941</v>
      </c>
      <c r="N22" s="594">
        <v>66843.4212763182</v>
      </c>
      <c r="O22" s="594">
        <v>64714.829885364074</v>
      </c>
      <c r="P22" s="594">
        <v>64923.221281450686</v>
      </c>
      <c r="Q22" s="594">
        <v>64083.54788373335</v>
      </c>
      <c r="R22" s="594">
        <v>64808.801830606011</v>
      </c>
      <c r="S22" s="594">
        <v>67724.779263747987</v>
      </c>
      <c r="T22" s="594">
        <v>65041.300731756433</v>
      </c>
      <c r="U22" s="594">
        <v>67309.642340643681</v>
      </c>
      <c r="V22" s="594">
        <v>67613.559138661833</v>
      </c>
      <c r="W22" s="594">
        <v>66007.450705723328</v>
      </c>
      <c r="X22" s="594">
        <v>69174.68774187642</v>
      </c>
      <c r="Y22" s="594">
        <v>69409.104881614985</v>
      </c>
      <c r="Z22" s="594">
        <v>70398.977756641951</v>
      </c>
      <c r="AA22" s="594">
        <v>68945.312493441015</v>
      </c>
      <c r="AB22" s="594">
        <v>68951.221762668312</v>
      </c>
      <c r="AC22" s="594">
        <v>69926.762835496062</v>
      </c>
      <c r="AD22" s="594">
        <v>71122.489226837395</v>
      </c>
      <c r="AE22" s="594">
        <v>72242.56115368141</v>
      </c>
      <c r="AF22" s="594">
        <v>71290.812961026197</v>
      </c>
      <c r="AG22" s="594">
        <v>70857.429743249348</v>
      </c>
      <c r="AH22" s="594">
        <v>71447.475539043153</v>
      </c>
      <c r="AI22" s="594">
        <v>72952.083069411558</v>
      </c>
      <c r="AJ22" s="594">
        <v>74578.349415192075</v>
      </c>
      <c r="AK22" s="594">
        <v>74618.532625004475</v>
      </c>
      <c r="AL22" s="594">
        <v>71871.101379207234</v>
      </c>
      <c r="AM22" s="594">
        <v>72479.192117654864</v>
      </c>
      <c r="AN22" s="594">
        <v>73943.808174877224</v>
      </c>
      <c r="AO22" s="594">
        <v>73234.279247781014</v>
      </c>
      <c r="AP22" s="594">
        <v>72947.399607409403</v>
      </c>
      <c r="AQ22" s="594">
        <v>74107.709862834367</v>
      </c>
      <c r="AR22" s="594">
        <v>76824.334770920614</v>
      </c>
      <c r="AS22" s="594">
        <v>76247.366230465879</v>
      </c>
      <c r="AT22" s="594">
        <v>76056.609471451098</v>
      </c>
      <c r="AU22" s="594">
        <v>74268.542712026101</v>
      </c>
      <c r="AV22" s="594">
        <v>75843.457167872461</v>
      </c>
      <c r="AW22" s="594">
        <v>80380.278819563566</v>
      </c>
      <c r="AX22" s="594">
        <v>80986.327513685974</v>
      </c>
      <c r="AY22" s="594">
        <v>83205.206720997492</v>
      </c>
      <c r="AZ22" s="594">
        <v>80740.817193901355</v>
      </c>
      <c r="BA22" s="594">
        <v>83532.929309591753</v>
      </c>
      <c r="BB22" s="594">
        <v>84377.573074406901</v>
      </c>
      <c r="BC22" s="594">
        <v>84977.208322015504</v>
      </c>
      <c r="BD22" s="594">
        <v>81912.093754483169</v>
      </c>
      <c r="BE22" s="594">
        <v>82517.765685236445</v>
      </c>
      <c r="BF22" s="594">
        <v>83780.472174381124</v>
      </c>
      <c r="BG22" s="594">
        <v>87235.429559917859</v>
      </c>
      <c r="BH22" s="594">
        <v>89195.525666624046</v>
      </c>
      <c r="BI22" s="594">
        <v>92691.37357843596</v>
      </c>
      <c r="BJ22" s="594">
        <v>93171.902824633711</v>
      </c>
      <c r="BK22" s="594">
        <v>96534.393163275367</v>
      </c>
      <c r="BL22" s="594">
        <v>100564.33017739406</v>
      </c>
      <c r="BM22" s="594">
        <v>101529.86765301334</v>
      </c>
      <c r="BN22" s="594">
        <v>100767.71541834825</v>
      </c>
      <c r="BO22" s="594">
        <v>102248.21337766193</v>
      </c>
      <c r="BP22" s="594">
        <v>102464.95093822277</v>
      </c>
      <c r="BQ22" s="594">
        <v>106992.94802882223</v>
      </c>
      <c r="BR22" s="594">
        <v>104951.3866106551</v>
      </c>
      <c r="BS22" s="594">
        <v>104938.45904114223</v>
      </c>
      <c r="BT22" s="594">
        <v>109137.90184692024</v>
      </c>
      <c r="BU22" s="594">
        <v>107961.45521592448</v>
      </c>
      <c r="BV22" s="594">
        <v>110587.58191838322</v>
      </c>
      <c r="BW22" s="594">
        <v>110185.34194485706</v>
      </c>
      <c r="BX22" s="594">
        <v>110730.654659108</v>
      </c>
      <c r="BY22" s="594">
        <v>111916.2053122849</v>
      </c>
      <c r="BZ22" s="594">
        <v>115910.02745802398</v>
      </c>
      <c r="CA22" s="594">
        <v>116473.58608902438</v>
      </c>
      <c r="CB22" s="594">
        <v>118211.30681965264</v>
      </c>
      <c r="CC22" s="594">
        <v>116962.15602815899</v>
      </c>
      <c r="CD22" s="594">
        <v>117321.65212800496</v>
      </c>
      <c r="CE22" s="594">
        <v>121837.09230037889</v>
      </c>
      <c r="CF22" s="594">
        <v>119000.71200237118</v>
      </c>
      <c r="CG22" s="595">
        <v>122384.95909976716</v>
      </c>
      <c r="CH22" s="595">
        <v>124148.43075262509</v>
      </c>
      <c r="CI22" s="595">
        <v>125631.30510052676</v>
      </c>
      <c r="CJ22" s="595">
        <v>126544.06625170501</v>
      </c>
      <c r="CK22" s="595">
        <v>127467.61587503125</v>
      </c>
      <c r="CL22" s="595">
        <v>133572.70256619775</v>
      </c>
      <c r="CM22" s="595">
        <v>127226.67820565851</v>
      </c>
      <c r="CN22" s="595">
        <v>127908.25938678785</v>
      </c>
      <c r="CO22" s="595">
        <v>128822.31780978761</v>
      </c>
      <c r="CP22" s="595">
        <v>137682.2668567528</v>
      </c>
      <c r="CQ22" s="595">
        <v>131895.09432492993</v>
      </c>
      <c r="CR22" s="595">
        <v>133048.42534555521</v>
      </c>
      <c r="CS22" s="595">
        <v>135679.75281781473</v>
      </c>
      <c r="CT22" s="595">
        <v>137059.67332548084</v>
      </c>
      <c r="CU22" s="595">
        <v>140568.31430898199</v>
      </c>
      <c r="CV22" s="595">
        <v>142728.14139492289</v>
      </c>
      <c r="CW22" s="595">
        <v>144617.27053586053</v>
      </c>
      <c r="CX22" s="595">
        <v>141891.91268244886</v>
      </c>
      <c r="CY22" s="595">
        <v>146103.60944881162</v>
      </c>
      <c r="CZ22" s="595">
        <v>143337.16409013979</v>
      </c>
      <c r="DA22" s="595">
        <v>144374.36416571698</v>
      </c>
      <c r="DB22" s="595">
        <v>142503.55239175586</v>
      </c>
    </row>
    <row r="23" spans="1:106" ht="17.25" customHeight="1" x14ac:dyDescent="0.25">
      <c r="A23" s="778"/>
      <c r="B23" s="779"/>
      <c r="C23" s="594"/>
      <c r="D23" s="594"/>
      <c r="E23" s="594"/>
      <c r="F23" s="594"/>
      <c r="G23" s="594"/>
      <c r="H23" s="594"/>
      <c r="I23" s="594"/>
      <c r="J23" s="594"/>
      <c r="K23" s="594"/>
      <c r="L23" s="594"/>
      <c r="M23" s="594"/>
      <c r="N23" s="594"/>
      <c r="O23" s="594"/>
      <c r="P23" s="594"/>
      <c r="Q23" s="594"/>
      <c r="R23" s="594"/>
      <c r="S23" s="594"/>
      <c r="T23" s="594"/>
      <c r="U23" s="594"/>
      <c r="V23" s="594"/>
      <c r="W23" s="594"/>
      <c r="X23" s="594"/>
      <c r="Y23" s="594"/>
      <c r="Z23" s="594"/>
      <c r="AA23" s="594"/>
      <c r="AB23" s="594"/>
      <c r="AC23" s="594"/>
      <c r="AD23" s="594"/>
      <c r="AE23" s="594"/>
      <c r="AF23" s="594"/>
      <c r="AG23" s="594"/>
      <c r="AH23" s="594"/>
      <c r="AI23" s="594"/>
      <c r="AJ23" s="594"/>
      <c r="AK23" s="594"/>
      <c r="AL23" s="594"/>
      <c r="AM23" s="594"/>
      <c r="AN23" s="594"/>
      <c r="AO23" s="594"/>
      <c r="AP23" s="594"/>
      <c r="AQ23" s="594"/>
      <c r="AR23" s="594"/>
      <c r="AS23" s="594"/>
      <c r="AT23" s="594"/>
      <c r="AU23" s="594"/>
      <c r="AV23" s="594"/>
      <c r="AW23" s="594"/>
      <c r="AX23" s="594"/>
      <c r="AY23" s="594"/>
      <c r="AZ23" s="594"/>
      <c r="BA23" s="594"/>
      <c r="BB23" s="594"/>
      <c r="BC23" s="594"/>
      <c r="BD23" s="594"/>
      <c r="BE23" s="594"/>
      <c r="BF23" s="594"/>
      <c r="BG23" s="594"/>
      <c r="BH23" s="594"/>
      <c r="BI23" s="594"/>
      <c r="BJ23" s="594"/>
      <c r="BK23" s="594"/>
      <c r="BL23" s="594"/>
      <c r="BM23" s="594"/>
      <c r="BN23" s="594"/>
      <c r="BO23" s="594"/>
      <c r="BP23" s="594"/>
      <c r="BQ23" s="594"/>
      <c r="BR23" s="594"/>
      <c r="BS23" s="594"/>
      <c r="BT23" s="594"/>
      <c r="BU23" s="594"/>
      <c r="BV23" s="594"/>
      <c r="BW23" s="594"/>
      <c r="BX23" s="594"/>
      <c r="BY23" s="594"/>
      <c r="BZ23" s="594"/>
      <c r="CA23" s="594"/>
      <c r="CB23" s="594"/>
      <c r="CC23" s="594"/>
      <c r="CD23" s="594"/>
      <c r="CE23" s="594"/>
      <c r="CF23" s="594"/>
      <c r="CG23" s="595"/>
      <c r="CH23" s="595"/>
      <c r="CI23" s="595"/>
      <c r="CJ23" s="595"/>
      <c r="CK23" s="595"/>
      <c r="CL23" s="595"/>
      <c r="CM23" s="595"/>
      <c r="CN23" s="595"/>
      <c r="CO23" s="595"/>
      <c r="CP23" s="595"/>
      <c r="CQ23" s="595"/>
      <c r="CR23" s="595"/>
      <c r="CS23" s="595"/>
      <c r="CT23" s="595"/>
      <c r="CU23" s="595"/>
      <c r="CV23" s="595"/>
      <c r="CW23" s="595"/>
      <c r="CX23" s="595"/>
      <c r="CY23" s="595"/>
      <c r="CZ23" s="595"/>
      <c r="DA23" s="595"/>
      <c r="DB23" s="595"/>
    </row>
    <row r="24" spans="1:106" ht="22.5" customHeight="1" x14ac:dyDescent="0.25">
      <c r="A24" s="778" t="s">
        <v>461</v>
      </c>
      <c r="B24" s="779">
        <v>86002.005008486682</v>
      </c>
      <c r="C24" s="594">
        <v>86430.334994463396</v>
      </c>
      <c r="D24" s="594">
        <v>87980.657385565777</v>
      </c>
      <c r="E24" s="594">
        <v>88701.149805639681</v>
      </c>
      <c r="F24" s="594">
        <v>89270.248456882007</v>
      </c>
      <c r="G24" s="594">
        <v>89154.323627973514</v>
      </c>
      <c r="H24" s="594">
        <v>90701.193436550544</v>
      </c>
      <c r="I24" s="594">
        <v>94966.115896958989</v>
      </c>
      <c r="J24" s="594">
        <v>96640.404973560464</v>
      </c>
      <c r="K24" s="594">
        <v>98032.756931829164</v>
      </c>
      <c r="L24" s="594">
        <v>97861.717844145649</v>
      </c>
      <c r="M24" s="594">
        <v>103724.85564967337</v>
      </c>
      <c r="N24" s="594">
        <v>104389.22207054911</v>
      </c>
      <c r="O24" s="594">
        <v>106664.57534290411</v>
      </c>
      <c r="P24" s="594">
        <v>107206.88138370164</v>
      </c>
      <c r="Q24" s="594">
        <v>108620.08748099591</v>
      </c>
      <c r="R24" s="594">
        <v>107655.14280378608</v>
      </c>
      <c r="S24" s="594">
        <v>108184.74986758425</v>
      </c>
      <c r="T24" s="594">
        <v>108733.92540058088</v>
      </c>
      <c r="U24" s="594">
        <v>109085.11095657838</v>
      </c>
      <c r="V24" s="594">
        <v>108846.39305074242</v>
      </c>
      <c r="W24" s="594">
        <v>109719.8377185056</v>
      </c>
      <c r="X24" s="594">
        <v>109948.1827041051</v>
      </c>
      <c r="Y24" s="594">
        <v>114277.70110134366</v>
      </c>
      <c r="Z24" s="594">
        <v>113985.53990418378</v>
      </c>
      <c r="AA24" s="594">
        <v>116610.20363369156</v>
      </c>
      <c r="AB24" s="594">
        <v>117693.25363014425</v>
      </c>
      <c r="AC24" s="594">
        <v>116060.31403665496</v>
      </c>
      <c r="AD24" s="594">
        <v>116163.6332307518</v>
      </c>
      <c r="AE24" s="594">
        <v>118175.51892211345</v>
      </c>
      <c r="AF24" s="594">
        <v>117894.59109897181</v>
      </c>
      <c r="AG24" s="594">
        <v>117293.51383782346</v>
      </c>
      <c r="AH24" s="594">
        <v>118335.53065373108</v>
      </c>
      <c r="AI24" s="594">
        <v>118419.04652726192</v>
      </c>
      <c r="AJ24" s="594">
        <v>120267.96107586552</v>
      </c>
      <c r="AK24" s="594">
        <v>123940.24706978291</v>
      </c>
      <c r="AL24" s="594">
        <v>125927.59113183178</v>
      </c>
      <c r="AM24" s="594">
        <v>127700.67489801101</v>
      </c>
      <c r="AN24" s="594">
        <v>130221.61249399875</v>
      </c>
      <c r="AO24" s="594">
        <v>129555.58381315233</v>
      </c>
      <c r="AP24" s="594">
        <v>130874.52793089766</v>
      </c>
      <c r="AQ24" s="594">
        <v>132412.54231621322</v>
      </c>
      <c r="AR24" s="594">
        <v>134150.43078186901</v>
      </c>
      <c r="AS24" s="594">
        <v>132965.69728082433</v>
      </c>
      <c r="AT24" s="594">
        <v>132891.3405092886</v>
      </c>
      <c r="AU24" s="594">
        <v>131916.76361065177</v>
      </c>
      <c r="AV24" s="594">
        <v>132916.41188870533</v>
      </c>
      <c r="AW24" s="594">
        <v>137028.58257943401</v>
      </c>
      <c r="AX24" s="594">
        <v>139536.17451725059</v>
      </c>
      <c r="AY24" s="594">
        <v>141374.11037787879</v>
      </c>
      <c r="AZ24" s="594">
        <v>143389.44134980321</v>
      </c>
      <c r="BA24" s="594">
        <v>143137.20575972123</v>
      </c>
      <c r="BB24" s="594">
        <v>143112.36780075575</v>
      </c>
      <c r="BC24" s="594">
        <v>145274.23009115169</v>
      </c>
      <c r="BD24" s="594">
        <v>146738.11960623346</v>
      </c>
      <c r="BE24" s="594">
        <v>146609.26600948314</v>
      </c>
      <c r="BF24" s="594">
        <v>147441.75915400017</v>
      </c>
      <c r="BG24" s="594">
        <v>150897.85414947488</v>
      </c>
      <c r="BH24" s="594">
        <v>150022.70341062004</v>
      </c>
      <c r="BI24" s="594">
        <v>151721.29844907482</v>
      </c>
      <c r="BJ24" s="594">
        <v>155891.4138969772</v>
      </c>
      <c r="BK24" s="594">
        <v>157687.33850349611</v>
      </c>
      <c r="BL24" s="594">
        <v>157723.53110445768</v>
      </c>
      <c r="BM24" s="594">
        <v>158508.70418172545</v>
      </c>
      <c r="BN24" s="594">
        <v>159802.28138109492</v>
      </c>
      <c r="BO24" s="594">
        <v>162367.58641059365</v>
      </c>
      <c r="BP24" s="594">
        <v>163212.85536403063</v>
      </c>
      <c r="BQ24" s="594">
        <v>163339.49024732222</v>
      </c>
      <c r="BR24" s="594">
        <v>163856.69744432965</v>
      </c>
      <c r="BS24" s="594">
        <v>166313.55156211261</v>
      </c>
      <c r="BT24" s="594">
        <v>166456.1968425122</v>
      </c>
      <c r="BU24" s="594">
        <v>171829.46753571433</v>
      </c>
      <c r="BV24" s="594">
        <v>174620.19748435059</v>
      </c>
      <c r="BW24" s="594">
        <v>176804.69491635181</v>
      </c>
      <c r="BX24" s="594">
        <v>177427.02083549256</v>
      </c>
      <c r="BY24" s="594">
        <v>178812.21562706216</v>
      </c>
      <c r="BZ24" s="594">
        <v>178142.2169198904</v>
      </c>
      <c r="CA24" s="594">
        <v>182445.77028148208</v>
      </c>
      <c r="CB24" s="594">
        <v>185003.97413309844</v>
      </c>
      <c r="CC24" s="594">
        <v>186531.73084009014</v>
      </c>
      <c r="CD24" s="594">
        <v>187659.02734756141</v>
      </c>
      <c r="CE24" s="594">
        <v>188421.90799141646</v>
      </c>
      <c r="CF24" s="594">
        <v>189046.36458582515</v>
      </c>
      <c r="CG24" s="595">
        <v>196181.04820277431</v>
      </c>
      <c r="CH24" s="595">
        <v>197603.09174949603</v>
      </c>
      <c r="CI24" s="595">
        <v>199510.73471570326</v>
      </c>
      <c r="CJ24" s="595">
        <v>200300.14772151932</v>
      </c>
      <c r="CK24" s="595">
        <v>200961.24331760328</v>
      </c>
      <c r="CL24" s="595">
        <v>200378.14821427234</v>
      </c>
      <c r="CM24" s="595">
        <v>204147.23699501378</v>
      </c>
      <c r="CN24" s="595">
        <v>205152.1993910929</v>
      </c>
      <c r="CO24" s="595">
        <v>205378.65032045185</v>
      </c>
      <c r="CP24" s="595">
        <v>212473.35019295505</v>
      </c>
      <c r="CQ24" s="595">
        <v>211084.6486047091</v>
      </c>
      <c r="CR24" s="595">
        <v>211235.49488965675</v>
      </c>
      <c r="CS24" s="595">
        <v>218508.18675139314</v>
      </c>
      <c r="CT24" s="595">
        <v>217470.47523938352</v>
      </c>
      <c r="CU24" s="595">
        <v>218418.73340416004</v>
      </c>
      <c r="CV24" s="595">
        <v>218086.8778898622</v>
      </c>
      <c r="CW24" s="595">
        <v>215501.11046876427</v>
      </c>
      <c r="CX24" s="595">
        <v>214700.00888639537</v>
      </c>
      <c r="CY24" s="595">
        <v>214814.75511748163</v>
      </c>
      <c r="CZ24" s="595">
        <v>214330.82650371137</v>
      </c>
      <c r="DA24" s="595">
        <v>215053.93229422779</v>
      </c>
      <c r="DB24" s="595">
        <v>216377.93751167113</v>
      </c>
    </row>
    <row r="25" spans="1:106" ht="17.25" customHeight="1" x14ac:dyDescent="0.25">
      <c r="A25" s="778"/>
      <c r="B25" s="779"/>
      <c r="C25" s="594"/>
      <c r="D25" s="594"/>
      <c r="E25" s="594"/>
      <c r="F25" s="594"/>
      <c r="G25" s="594"/>
      <c r="H25" s="594"/>
      <c r="I25" s="594"/>
      <c r="J25" s="594"/>
      <c r="K25" s="594"/>
      <c r="L25" s="594"/>
      <c r="M25" s="594"/>
      <c r="N25" s="594"/>
      <c r="O25" s="594"/>
      <c r="P25" s="594"/>
      <c r="Q25" s="594"/>
      <c r="R25" s="594"/>
      <c r="S25" s="594"/>
      <c r="T25" s="594"/>
      <c r="U25" s="594"/>
      <c r="V25" s="594"/>
      <c r="W25" s="594"/>
      <c r="X25" s="594"/>
      <c r="Y25" s="594"/>
      <c r="Z25" s="594"/>
      <c r="AA25" s="594"/>
      <c r="AB25" s="594"/>
      <c r="AC25" s="594"/>
      <c r="AD25" s="594"/>
      <c r="AE25" s="594"/>
      <c r="AF25" s="594"/>
      <c r="AG25" s="594"/>
      <c r="AH25" s="594"/>
      <c r="AI25" s="594"/>
      <c r="AJ25" s="594"/>
      <c r="AK25" s="594"/>
      <c r="AL25" s="594"/>
      <c r="AM25" s="594"/>
      <c r="AN25" s="594"/>
      <c r="AO25" s="594"/>
      <c r="AP25" s="594"/>
      <c r="AQ25" s="594"/>
      <c r="AR25" s="594"/>
      <c r="AS25" s="594"/>
      <c r="AT25" s="594"/>
      <c r="AU25" s="594"/>
      <c r="AV25" s="594"/>
      <c r="AW25" s="594"/>
      <c r="AX25" s="594"/>
      <c r="AY25" s="594"/>
      <c r="AZ25" s="594"/>
      <c r="BA25" s="594"/>
      <c r="BB25" s="594"/>
      <c r="BC25" s="594"/>
      <c r="BD25" s="594"/>
      <c r="BE25" s="594"/>
      <c r="BF25" s="594"/>
      <c r="BG25" s="594"/>
      <c r="BH25" s="594"/>
      <c r="BI25" s="594"/>
      <c r="BJ25" s="594"/>
      <c r="BK25" s="594"/>
      <c r="BL25" s="594"/>
      <c r="BM25" s="594"/>
      <c r="BN25" s="594"/>
      <c r="BO25" s="594"/>
      <c r="BP25" s="594"/>
      <c r="BQ25" s="594"/>
      <c r="BR25" s="594"/>
      <c r="BS25" s="594"/>
      <c r="BT25" s="594"/>
      <c r="BU25" s="594"/>
      <c r="BV25" s="594"/>
      <c r="BW25" s="594"/>
      <c r="BX25" s="594"/>
      <c r="BY25" s="594"/>
      <c r="BZ25" s="594"/>
      <c r="CA25" s="594"/>
      <c r="CB25" s="594"/>
      <c r="CC25" s="594"/>
      <c r="CD25" s="594"/>
      <c r="CE25" s="594"/>
      <c r="CF25" s="594"/>
      <c r="CG25" s="595"/>
      <c r="CH25" s="595"/>
      <c r="CI25" s="595"/>
      <c r="CJ25" s="595"/>
      <c r="CK25" s="595"/>
      <c r="CL25" s="595"/>
      <c r="CM25" s="595"/>
      <c r="CN25" s="595"/>
      <c r="CO25" s="595"/>
      <c r="CP25" s="595"/>
      <c r="CQ25" s="595"/>
      <c r="CR25" s="595"/>
      <c r="CS25" s="595"/>
      <c r="CT25" s="595"/>
      <c r="CU25" s="595"/>
      <c r="CV25" s="595"/>
      <c r="CW25" s="595"/>
      <c r="CX25" s="595"/>
      <c r="CY25" s="595"/>
      <c r="CZ25" s="595"/>
      <c r="DA25" s="595"/>
      <c r="DB25" s="595"/>
    </row>
    <row r="26" spans="1:106" ht="22.5" customHeight="1" x14ac:dyDescent="0.25">
      <c r="A26" s="778" t="s">
        <v>462</v>
      </c>
      <c r="B26" s="779">
        <v>108186.14460182063</v>
      </c>
      <c r="C26" s="594">
        <v>107871.64613230935</v>
      </c>
      <c r="D26" s="594">
        <v>106472.46624005419</v>
      </c>
      <c r="E26" s="594">
        <v>108063.35612843526</v>
      </c>
      <c r="F26" s="594">
        <v>109526.84877539893</v>
      </c>
      <c r="G26" s="594">
        <v>109237.11205135696</v>
      </c>
      <c r="H26" s="594">
        <v>109451.94414594011</v>
      </c>
      <c r="I26" s="594">
        <v>108901.9461516438</v>
      </c>
      <c r="J26" s="594">
        <v>106914.66391770453</v>
      </c>
      <c r="K26" s="594">
        <v>107100.24215791043</v>
      </c>
      <c r="L26" s="594">
        <v>109055.36053895146</v>
      </c>
      <c r="M26" s="594">
        <v>109207.81382407888</v>
      </c>
      <c r="N26" s="594">
        <v>107745.74287748217</v>
      </c>
      <c r="O26" s="594">
        <v>107599.41045783951</v>
      </c>
      <c r="P26" s="594">
        <v>106746.66606577481</v>
      </c>
      <c r="Q26" s="594">
        <v>106849.11315212832</v>
      </c>
      <c r="R26" s="594">
        <v>107417.14382677035</v>
      </c>
      <c r="S26" s="594">
        <v>110511.24299510724</v>
      </c>
      <c r="T26" s="594">
        <v>111052.85472120719</v>
      </c>
      <c r="U26" s="594">
        <v>111654.30310460235</v>
      </c>
      <c r="V26" s="594">
        <v>112467.72002936109</v>
      </c>
      <c r="W26" s="594">
        <v>113219.37896141577</v>
      </c>
      <c r="X26" s="594">
        <v>113547.22391566647</v>
      </c>
      <c r="Y26" s="594">
        <v>113435.48782537348</v>
      </c>
      <c r="Z26" s="594">
        <v>112461.82849679363</v>
      </c>
      <c r="AA26" s="594">
        <v>111714.22892767936</v>
      </c>
      <c r="AB26" s="594">
        <v>113270.70949100395</v>
      </c>
      <c r="AC26" s="594">
        <v>114177.36675103454</v>
      </c>
      <c r="AD26" s="594">
        <v>116075.87533956936</v>
      </c>
      <c r="AE26" s="594">
        <v>116355.8678889685</v>
      </c>
      <c r="AF26" s="594">
        <v>118325.33974725219</v>
      </c>
      <c r="AG26" s="594">
        <v>119849.00138286772</v>
      </c>
      <c r="AH26" s="594">
        <v>120208.58510439517</v>
      </c>
      <c r="AI26" s="594">
        <v>121769.56355380318</v>
      </c>
      <c r="AJ26" s="594">
        <v>120139.4397799687</v>
      </c>
      <c r="AK26" s="594">
        <v>122767.9044164784</v>
      </c>
      <c r="AL26" s="594">
        <v>119814.13086053214</v>
      </c>
      <c r="AM26" s="594">
        <v>121449.11197988532</v>
      </c>
      <c r="AN26" s="594">
        <v>119579.54509858412</v>
      </c>
      <c r="AO26" s="594">
        <v>119309.98499980234</v>
      </c>
      <c r="AP26" s="594">
        <v>118265.05726933386</v>
      </c>
      <c r="AQ26" s="594">
        <v>120054.85814749781</v>
      </c>
      <c r="AR26" s="594">
        <v>117254.17791251148</v>
      </c>
      <c r="AS26" s="594">
        <v>116932.01019127456</v>
      </c>
      <c r="AT26" s="594">
        <v>116847.83673386324</v>
      </c>
      <c r="AU26" s="594">
        <v>118991.40012527069</v>
      </c>
      <c r="AV26" s="594">
        <v>121061.1048357854</v>
      </c>
      <c r="AW26" s="594">
        <v>121486.63215333641</v>
      </c>
      <c r="AX26" s="594">
        <v>119293.63868033765</v>
      </c>
      <c r="AY26" s="594">
        <v>119523.34795476634</v>
      </c>
      <c r="AZ26" s="594">
        <v>122556.57036738006</v>
      </c>
      <c r="BA26" s="594">
        <v>121362.37180555731</v>
      </c>
      <c r="BB26" s="594">
        <v>121886.73219142022</v>
      </c>
      <c r="BC26" s="594">
        <v>123005.80985975852</v>
      </c>
      <c r="BD26" s="594">
        <v>123520.76447442369</v>
      </c>
      <c r="BE26" s="594">
        <v>124601.74002718055</v>
      </c>
      <c r="BF26" s="594">
        <v>123128.37278158699</v>
      </c>
      <c r="BG26" s="594">
        <v>122407.12749760035</v>
      </c>
      <c r="BH26" s="594">
        <v>124153.78349949441</v>
      </c>
      <c r="BI26" s="594">
        <v>124261.75823891172</v>
      </c>
      <c r="BJ26" s="594">
        <v>122185.88926902582</v>
      </c>
      <c r="BK26" s="594">
        <v>121583.84295172573</v>
      </c>
      <c r="BL26" s="594">
        <v>124112.74568214279</v>
      </c>
      <c r="BM26" s="594">
        <v>122397.19621745318</v>
      </c>
      <c r="BN26" s="594">
        <v>123524.84123770551</v>
      </c>
      <c r="BO26" s="594">
        <v>126129.18119480774</v>
      </c>
      <c r="BP26" s="594">
        <v>125956.23845817303</v>
      </c>
      <c r="BQ26" s="594">
        <v>125357.98660940932</v>
      </c>
      <c r="BR26" s="594">
        <v>126238.36592811924</v>
      </c>
      <c r="BS26" s="594">
        <v>128092.82244753919</v>
      </c>
      <c r="BT26" s="594">
        <v>126626.31112381855</v>
      </c>
      <c r="BU26" s="594">
        <v>125772.9644197194</v>
      </c>
      <c r="BV26" s="594">
        <v>125599.10216289473</v>
      </c>
      <c r="BW26" s="594">
        <v>123978.20092508002</v>
      </c>
      <c r="BX26" s="594">
        <v>122751.80670227821</v>
      </c>
      <c r="BY26" s="594">
        <v>124414.18059068613</v>
      </c>
      <c r="BZ26" s="594">
        <v>124077.55115707217</v>
      </c>
      <c r="CA26" s="594">
        <v>124204.22426349136</v>
      </c>
      <c r="CB26" s="594">
        <v>125502.83395061335</v>
      </c>
      <c r="CC26" s="594">
        <v>125661.9594831923</v>
      </c>
      <c r="CD26" s="594">
        <v>124314.31105182209</v>
      </c>
      <c r="CE26" s="594">
        <v>124621.65404750958</v>
      </c>
      <c r="CF26" s="594">
        <v>125468.8604124516</v>
      </c>
      <c r="CG26" s="595">
        <v>123296.49691355581</v>
      </c>
      <c r="CH26" s="595">
        <v>126647.6945413872</v>
      </c>
      <c r="CI26" s="595">
        <v>125451.16460422004</v>
      </c>
      <c r="CJ26" s="595">
        <v>123957.11637417987</v>
      </c>
      <c r="CK26" s="595">
        <v>123790.38651001244</v>
      </c>
      <c r="CL26" s="595">
        <v>125182.5267950519</v>
      </c>
      <c r="CM26" s="595">
        <v>124898.76690741666</v>
      </c>
      <c r="CN26" s="595">
        <v>125871.3757858654</v>
      </c>
      <c r="CO26" s="595">
        <v>126710.5183194846</v>
      </c>
      <c r="CP26" s="595">
        <v>128803.0231598984</v>
      </c>
      <c r="CQ26" s="595">
        <v>129632.60984599114</v>
      </c>
      <c r="CR26" s="595">
        <v>128028.3874174677</v>
      </c>
      <c r="CS26" s="595">
        <v>128362.65189472352</v>
      </c>
      <c r="CT26" s="595">
        <v>124932.03329330789</v>
      </c>
      <c r="CU26" s="595">
        <v>126173.70692676584</v>
      </c>
      <c r="CV26" s="595">
        <v>124029.01138000113</v>
      </c>
      <c r="CW26" s="595">
        <v>126511.18055900675</v>
      </c>
      <c r="CX26" s="595">
        <v>127714.20111607412</v>
      </c>
      <c r="CY26" s="595">
        <v>127546.23345107175</v>
      </c>
      <c r="CZ26" s="595">
        <v>125062.41602064329</v>
      </c>
      <c r="DA26" s="595">
        <v>126755.18845779479</v>
      </c>
      <c r="DB26" s="595">
        <v>127023.99925021113</v>
      </c>
    </row>
    <row r="27" spans="1:106" ht="17.25" customHeight="1" x14ac:dyDescent="0.25">
      <c r="A27" s="785"/>
      <c r="B27" s="781"/>
      <c r="C27" s="782"/>
      <c r="D27" s="782"/>
      <c r="E27" s="782"/>
      <c r="F27" s="782"/>
      <c r="G27" s="782"/>
      <c r="H27" s="782"/>
      <c r="I27" s="782"/>
      <c r="J27" s="782"/>
      <c r="K27" s="782"/>
      <c r="L27" s="782"/>
      <c r="M27" s="782"/>
      <c r="N27" s="782"/>
      <c r="O27" s="782"/>
      <c r="P27" s="782"/>
      <c r="Q27" s="782"/>
      <c r="R27" s="782"/>
      <c r="S27" s="782"/>
      <c r="T27" s="782"/>
      <c r="U27" s="782"/>
      <c r="V27" s="782"/>
      <c r="W27" s="782"/>
      <c r="X27" s="782"/>
      <c r="Y27" s="782"/>
      <c r="Z27" s="782"/>
      <c r="AA27" s="782"/>
      <c r="AB27" s="782"/>
      <c r="AC27" s="782"/>
      <c r="AD27" s="782"/>
      <c r="AE27" s="782"/>
      <c r="AF27" s="782"/>
      <c r="AG27" s="782"/>
      <c r="AH27" s="782"/>
      <c r="AI27" s="782"/>
      <c r="AJ27" s="782"/>
      <c r="AK27" s="782"/>
      <c r="AL27" s="782"/>
      <c r="AM27" s="782"/>
      <c r="AN27" s="782"/>
      <c r="AO27" s="782"/>
      <c r="AP27" s="782"/>
      <c r="AQ27" s="782"/>
      <c r="AR27" s="782"/>
      <c r="AS27" s="782"/>
      <c r="AT27" s="782"/>
      <c r="AU27" s="782"/>
      <c r="AV27" s="782"/>
      <c r="AW27" s="782"/>
      <c r="AX27" s="782"/>
      <c r="AY27" s="782"/>
      <c r="AZ27" s="782"/>
      <c r="BA27" s="782"/>
      <c r="BB27" s="782"/>
      <c r="BC27" s="782"/>
      <c r="BD27" s="782"/>
      <c r="BE27" s="782"/>
      <c r="BF27" s="782"/>
      <c r="BG27" s="782"/>
      <c r="BH27" s="782"/>
      <c r="BI27" s="782"/>
      <c r="BJ27" s="782"/>
      <c r="BK27" s="782"/>
      <c r="BL27" s="782"/>
      <c r="BM27" s="782"/>
      <c r="BN27" s="782"/>
      <c r="BO27" s="782"/>
      <c r="BP27" s="782"/>
      <c r="BQ27" s="782"/>
      <c r="BR27" s="782"/>
      <c r="BS27" s="782"/>
      <c r="BT27" s="782"/>
      <c r="BU27" s="782"/>
      <c r="BV27" s="782"/>
      <c r="BW27" s="782"/>
      <c r="BX27" s="782"/>
      <c r="BY27" s="782"/>
      <c r="BZ27" s="782"/>
      <c r="CA27" s="782"/>
      <c r="CB27" s="782"/>
      <c r="CC27" s="782"/>
      <c r="CD27" s="782"/>
      <c r="CE27" s="782"/>
      <c r="CF27" s="782"/>
      <c r="CG27" s="783"/>
      <c r="CH27" s="783"/>
      <c r="CI27" s="783"/>
      <c r="CJ27" s="783"/>
      <c r="CK27" s="783"/>
      <c r="CL27" s="783"/>
      <c r="CM27" s="783"/>
      <c r="CN27" s="783"/>
      <c r="CO27" s="783"/>
      <c r="CP27" s="783"/>
      <c r="CQ27" s="783"/>
      <c r="CR27" s="783"/>
      <c r="CS27" s="783"/>
      <c r="CT27" s="783"/>
      <c r="CU27" s="783"/>
      <c r="CV27" s="783"/>
      <c r="CW27" s="783"/>
      <c r="CX27" s="783"/>
      <c r="CY27" s="783"/>
      <c r="CZ27" s="783"/>
      <c r="DA27" s="783"/>
      <c r="DB27" s="783"/>
    </row>
    <row r="28" spans="1:106" ht="22.5" customHeight="1" x14ac:dyDescent="0.25">
      <c r="A28" s="778" t="s">
        <v>463</v>
      </c>
      <c r="B28" s="779">
        <v>783.64372534999995</v>
      </c>
      <c r="C28" s="594">
        <v>795.03426162999995</v>
      </c>
      <c r="D28" s="594">
        <v>806.36142286999996</v>
      </c>
      <c r="E28" s="594">
        <v>817.11920386999998</v>
      </c>
      <c r="F28" s="594">
        <v>829.69099342999993</v>
      </c>
      <c r="G28" s="594">
        <v>841.75958768999999</v>
      </c>
      <c r="H28" s="594">
        <v>841.34192214999996</v>
      </c>
      <c r="I28" s="594">
        <v>850.71337003999997</v>
      </c>
      <c r="J28" s="594">
        <v>860.90493549999997</v>
      </c>
      <c r="K28" s="594">
        <v>871.46817457999998</v>
      </c>
      <c r="L28" s="594">
        <v>882.04527718999998</v>
      </c>
      <c r="M28" s="594">
        <v>892.00809129999993</v>
      </c>
      <c r="N28" s="594">
        <v>903.91998392999994</v>
      </c>
      <c r="O28" s="594">
        <v>913.01940185000001</v>
      </c>
      <c r="P28" s="594">
        <v>921.02394779999986</v>
      </c>
      <c r="Q28" s="594">
        <v>929.69761501999994</v>
      </c>
      <c r="R28" s="594">
        <v>941.94318426999996</v>
      </c>
      <c r="S28" s="594">
        <v>951.54399999999998</v>
      </c>
      <c r="T28" s="594">
        <v>951.26087802999996</v>
      </c>
      <c r="U28" s="594">
        <v>960.51654224999993</v>
      </c>
      <c r="V28" s="594">
        <v>959.27091483000004</v>
      </c>
      <c r="W28" s="594">
        <v>968.69937096000001</v>
      </c>
      <c r="X28" s="594">
        <v>976.84763184999997</v>
      </c>
      <c r="Y28" s="594">
        <v>987.94876219000002</v>
      </c>
      <c r="Z28" s="594">
        <v>997.67433128999994</v>
      </c>
      <c r="AA28" s="594">
        <v>1008.33392694</v>
      </c>
      <c r="AB28" s="594">
        <v>1018.04001825</v>
      </c>
      <c r="AC28" s="594">
        <v>1027.9046779099999</v>
      </c>
      <c r="AD28" s="594">
        <v>1034.54105153</v>
      </c>
      <c r="AE28" s="594">
        <v>1046.3292143399999</v>
      </c>
      <c r="AF28" s="594">
        <v>1056.93696527</v>
      </c>
      <c r="AG28" s="594">
        <v>1068.1048831099999</v>
      </c>
      <c r="AH28" s="594">
        <v>1086.2447271099998</v>
      </c>
      <c r="AI28" s="594">
        <v>1094.8958103199998</v>
      </c>
      <c r="AJ28" s="594">
        <v>1103.7077119</v>
      </c>
      <c r="AK28" s="594">
        <v>1114.0039380399999</v>
      </c>
      <c r="AL28" s="594">
        <v>1126.4172563299999</v>
      </c>
      <c r="AM28" s="594">
        <v>1136.3494650599998</v>
      </c>
      <c r="AN28" s="594">
        <v>1148.6181616200001</v>
      </c>
      <c r="AO28" s="594">
        <v>1159.7702537600001</v>
      </c>
      <c r="AP28" s="594">
        <v>1170.5591787599999</v>
      </c>
      <c r="AQ28" s="594">
        <v>1181.90419982</v>
      </c>
      <c r="AR28" s="594">
        <v>1190.8741275899999</v>
      </c>
      <c r="AS28" s="594">
        <v>1201.6446606699999</v>
      </c>
      <c r="AT28" s="594">
        <v>1213.0932805299999</v>
      </c>
      <c r="AU28" s="594">
        <v>1224.16639169</v>
      </c>
      <c r="AV28" s="594">
        <v>1235.9602562800001</v>
      </c>
      <c r="AW28" s="594">
        <v>1250.3412743499998</v>
      </c>
      <c r="AX28" s="594">
        <v>1263.11193826</v>
      </c>
      <c r="AY28" s="594">
        <v>1275.6406891000001</v>
      </c>
      <c r="AZ28" s="594">
        <v>1286.59783924</v>
      </c>
      <c r="BA28" s="594">
        <v>1297.00956477</v>
      </c>
      <c r="BB28" s="594">
        <v>1309.7397866099998</v>
      </c>
      <c r="BC28" s="594">
        <v>1321.1902400800002</v>
      </c>
      <c r="BD28" s="594">
        <v>1329.31778654</v>
      </c>
      <c r="BE28" s="594">
        <v>1337.5223003600001</v>
      </c>
      <c r="BF28" s="594">
        <v>1348.4084109800001</v>
      </c>
      <c r="BG28" s="594">
        <v>1358.71483412</v>
      </c>
      <c r="BH28" s="594">
        <v>1367.46305525</v>
      </c>
      <c r="BI28" s="594">
        <v>1380.1434952499999</v>
      </c>
      <c r="BJ28" s="594">
        <v>1392.2231166600002</v>
      </c>
      <c r="BK28" s="594">
        <v>1404.5468900500002</v>
      </c>
      <c r="BL28" s="594">
        <v>1413.72892305</v>
      </c>
      <c r="BM28" s="594">
        <v>1419.5644658799999</v>
      </c>
      <c r="BN28" s="594">
        <v>1426.2431410899999</v>
      </c>
      <c r="BO28" s="594">
        <v>1439.1363995300001</v>
      </c>
      <c r="BP28" s="594">
        <v>1448.1125531499999</v>
      </c>
      <c r="BQ28" s="594">
        <v>1459.4493050000001</v>
      </c>
      <c r="BR28" s="594">
        <v>1471.3457274500001</v>
      </c>
      <c r="BS28" s="594">
        <v>1481.4124169300001</v>
      </c>
      <c r="BT28" s="594">
        <v>1491.0998258900001</v>
      </c>
      <c r="BU28" s="594">
        <v>1504.0677675400002</v>
      </c>
      <c r="BV28" s="594">
        <v>1517.5112380400003</v>
      </c>
      <c r="BW28" s="594">
        <v>1523.5827490800002</v>
      </c>
      <c r="BX28" s="594">
        <v>1524.93549147</v>
      </c>
      <c r="BY28" s="594">
        <v>1534.5647254300002</v>
      </c>
      <c r="BZ28" s="594">
        <v>1538.5333516600001</v>
      </c>
      <c r="CA28" s="594">
        <v>1546.33606973</v>
      </c>
      <c r="CB28" s="594">
        <v>1553.3460501699999</v>
      </c>
      <c r="CC28" s="594">
        <v>1558.2400108699999</v>
      </c>
      <c r="CD28" s="594">
        <v>1567.80393635</v>
      </c>
      <c r="CE28" s="594">
        <v>1576.1873087500001</v>
      </c>
      <c r="CF28" s="594">
        <v>1586.5860496899998</v>
      </c>
      <c r="CG28" s="595">
        <v>1601.6371589499997</v>
      </c>
      <c r="CH28" s="595">
        <v>1612.32031112</v>
      </c>
      <c r="CI28" s="595">
        <v>1622.0621299100001</v>
      </c>
      <c r="CJ28" s="595">
        <v>1632.8242258499999</v>
      </c>
      <c r="CK28" s="595">
        <v>1639.5924783799999</v>
      </c>
      <c r="CL28" s="595">
        <v>1650.0070561800001</v>
      </c>
      <c r="CM28" s="595">
        <v>1654.95937482</v>
      </c>
      <c r="CN28" s="595">
        <v>1667.4955960899999</v>
      </c>
      <c r="CO28" s="595">
        <v>1676.7691863099999</v>
      </c>
      <c r="CP28" s="595">
        <v>1683.7950660699996</v>
      </c>
      <c r="CQ28" s="595">
        <v>1698.65799769</v>
      </c>
      <c r="CR28" s="595">
        <v>1699.8145994199999</v>
      </c>
      <c r="CS28" s="595">
        <v>1707.5996221199998</v>
      </c>
      <c r="CT28" s="595">
        <v>1717.1049134299999</v>
      </c>
      <c r="CU28" s="595">
        <v>1724.47970401</v>
      </c>
      <c r="CV28" s="595">
        <v>1736.2664259399999</v>
      </c>
      <c r="CW28" s="595">
        <v>1739.4483848200002</v>
      </c>
      <c r="CX28" s="595">
        <v>1641.8494358</v>
      </c>
      <c r="CY28" s="595">
        <v>1646.6256209999999</v>
      </c>
      <c r="CZ28" s="595">
        <v>1648.3665990175889</v>
      </c>
      <c r="DA28" s="595">
        <v>1647.2541152762224</v>
      </c>
      <c r="DB28" s="595">
        <v>1653.8946124349388</v>
      </c>
    </row>
    <row r="29" spans="1:106" ht="17.25" customHeight="1" x14ac:dyDescent="0.25">
      <c r="A29" s="780"/>
      <c r="B29" s="781"/>
      <c r="C29" s="782"/>
      <c r="D29" s="782"/>
      <c r="E29" s="782"/>
      <c r="F29" s="782"/>
      <c r="G29" s="782"/>
      <c r="H29" s="782"/>
      <c r="I29" s="782"/>
      <c r="J29" s="782"/>
      <c r="K29" s="782"/>
      <c r="L29" s="782"/>
      <c r="M29" s="782"/>
      <c r="N29" s="782"/>
      <c r="O29" s="782"/>
      <c r="P29" s="782"/>
      <c r="Q29" s="782"/>
      <c r="R29" s="782"/>
      <c r="S29" s="782"/>
      <c r="T29" s="782"/>
      <c r="U29" s="782"/>
      <c r="V29" s="782"/>
      <c r="W29" s="782"/>
      <c r="X29" s="782"/>
      <c r="Y29" s="782"/>
      <c r="Z29" s="782"/>
      <c r="AA29" s="782"/>
      <c r="AB29" s="782"/>
      <c r="AC29" s="782"/>
      <c r="AD29" s="782"/>
      <c r="AE29" s="782"/>
      <c r="AF29" s="782"/>
      <c r="AG29" s="782"/>
      <c r="AH29" s="782"/>
      <c r="AI29" s="782"/>
      <c r="AJ29" s="782"/>
      <c r="AK29" s="782"/>
      <c r="AL29" s="782"/>
      <c r="AM29" s="782"/>
      <c r="AN29" s="782"/>
      <c r="AO29" s="782"/>
      <c r="AP29" s="782"/>
      <c r="AQ29" s="782"/>
      <c r="AR29" s="782"/>
      <c r="AS29" s="782"/>
      <c r="AT29" s="782"/>
      <c r="AU29" s="782"/>
      <c r="AV29" s="782"/>
      <c r="AW29" s="782"/>
      <c r="AX29" s="782"/>
      <c r="AY29" s="782"/>
      <c r="AZ29" s="782"/>
      <c r="BA29" s="782"/>
      <c r="BB29" s="782"/>
      <c r="BC29" s="782"/>
      <c r="BD29" s="782"/>
      <c r="BE29" s="782"/>
      <c r="BF29" s="782"/>
      <c r="BG29" s="782"/>
      <c r="BH29" s="782"/>
      <c r="BI29" s="782"/>
      <c r="BJ29" s="782"/>
      <c r="BK29" s="782"/>
      <c r="BL29" s="782"/>
      <c r="BM29" s="782"/>
      <c r="BN29" s="782"/>
      <c r="BO29" s="782"/>
      <c r="BP29" s="782"/>
      <c r="BQ29" s="782"/>
      <c r="BR29" s="782"/>
      <c r="BS29" s="782"/>
      <c r="BT29" s="782"/>
      <c r="BU29" s="782"/>
      <c r="BV29" s="782"/>
      <c r="BW29" s="782"/>
      <c r="BX29" s="782"/>
      <c r="BY29" s="782"/>
      <c r="BZ29" s="782"/>
      <c r="CA29" s="782"/>
      <c r="CB29" s="782"/>
      <c r="CC29" s="782"/>
      <c r="CD29" s="782"/>
      <c r="CE29" s="782"/>
      <c r="CF29" s="782"/>
      <c r="CG29" s="783"/>
      <c r="CH29" s="783"/>
      <c r="CI29" s="783"/>
      <c r="CJ29" s="783"/>
      <c r="CK29" s="783"/>
      <c r="CL29" s="783"/>
      <c r="CM29" s="783"/>
      <c r="CN29" s="783"/>
      <c r="CO29" s="783"/>
      <c r="CP29" s="783"/>
      <c r="CQ29" s="783"/>
      <c r="CR29" s="783"/>
      <c r="CS29" s="783"/>
      <c r="CT29" s="783"/>
      <c r="CU29" s="783"/>
      <c r="CV29" s="783"/>
      <c r="CW29" s="783"/>
      <c r="CX29" s="783"/>
      <c r="CY29" s="783"/>
      <c r="CZ29" s="783"/>
      <c r="DA29" s="783"/>
      <c r="DB29" s="783"/>
    </row>
    <row r="30" spans="1:106" ht="22.5" customHeight="1" x14ac:dyDescent="0.25">
      <c r="A30" s="778" t="s">
        <v>464</v>
      </c>
      <c r="B30" s="779"/>
      <c r="C30" s="594"/>
      <c r="D30" s="594"/>
      <c r="E30" s="594"/>
      <c r="F30" s="594"/>
      <c r="G30" s="594"/>
      <c r="H30" s="594"/>
      <c r="I30" s="594"/>
      <c r="J30" s="594"/>
      <c r="K30" s="594"/>
      <c r="L30" s="594"/>
      <c r="M30" s="594"/>
      <c r="N30" s="594"/>
      <c r="O30" s="594"/>
      <c r="P30" s="594"/>
      <c r="Q30" s="594"/>
      <c r="R30" s="594"/>
      <c r="S30" s="594"/>
      <c r="T30" s="594"/>
      <c r="U30" s="594"/>
      <c r="V30" s="594"/>
      <c r="W30" s="594"/>
      <c r="X30" s="594"/>
      <c r="Y30" s="594"/>
      <c r="Z30" s="594"/>
      <c r="AA30" s="594"/>
      <c r="AB30" s="594"/>
      <c r="AC30" s="594"/>
      <c r="AD30" s="594"/>
      <c r="AE30" s="594"/>
      <c r="AF30" s="594"/>
      <c r="AG30" s="594"/>
      <c r="AH30" s="594"/>
      <c r="AI30" s="594"/>
      <c r="AJ30" s="594"/>
      <c r="AK30" s="594"/>
      <c r="AL30" s="594"/>
      <c r="AM30" s="594"/>
      <c r="AN30" s="594"/>
      <c r="AO30" s="594"/>
      <c r="AP30" s="594"/>
      <c r="AQ30" s="594"/>
      <c r="AR30" s="594"/>
      <c r="AS30" s="594"/>
      <c r="AT30" s="594"/>
      <c r="AU30" s="594"/>
      <c r="AV30" s="594"/>
      <c r="AW30" s="594"/>
      <c r="AX30" s="594"/>
      <c r="AY30" s="594"/>
      <c r="AZ30" s="594"/>
      <c r="BA30" s="594"/>
      <c r="BB30" s="594"/>
      <c r="BC30" s="594"/>
      <c r="BD30" s="594"/>
      <c r="BE30" s="594"/>
      <c r="BF30" s="594"/>
      <c r="BG30" s="594"/>
      <c r="BH30" s="594"/>
      <c r="BI30" s="594"/>
      <c r="BJ30" s="594"/>
      <c r="BK30" s="594"/>
      <c r="BL30" s="594"/>
      <c r="BM30" s="594"/>
      <c r="BN30" s="594"/>
      <c r="BO30" s="594"/>
      <c r="BP30" s="594"/>
      <c r="BQ30" s="594"/>
      <c r="BR30" s="594"/>
      <c r="BS30" s="594"/>
      <c r="BT30" s="594"/>
      <c r="BU30" s="594"/>
      <c r="BV30" s="594"/>
      <c r="BW30" s="594"/>
      <c r="BX30" s="594"/>
      <c r="BY30" s="594"/>
      <c r="BZ30" s="594"/>
      <c r="CA30" s="594"/>
      <c r="CB30" s="594"/>
      <c r="CC30" s="594"/>
      <c r="CD30" s="594"/>
      <c r="CE30" s="594"/>
      <c r="CF30" s="594"/>
      <c r="CG30" s="595"/>
      <c r="CH30" s="595"/>
      <c r="CI30" s="595"/>
      <c r="CJ30" s="595"/>
      <c r="CK30" s="595"/>
      <c r="CL30" s="595"/>
      <c r="CM30" s="595"/>
      <c r="CN30" s="595"/>
      <c r="CO30" s="595"/>
      <c r="CP30" s="595"/>
      <c r="CQ30" s="595"/>
      <c r="CR30" s="595"/>
      <c r="CS30" s="595"/>
      <c r="CT30" s="595"/>
      <c r="CU30" s="595"/>
      <c r="CV30" s="595"/>
      <c r="CW30" s="595"/>
      <c r="CX30" s="595"/>
      <c r="CY30" s="595"/>
      <c r="CZ30" s="595"/>
      <c r="DA30" s="595"/>
      <c r="DB30" s="595"/>
    </row>
    <row r="31" spans="1:106" ht="22.5" customHeight="1" x14ac:dyDescent="0.25">
      <c r="A31" s="774" t="s">
        <v>465</v>
      </c>
      <c r="B31" s="779">
        <v>249360.69651986239</v>
      </c>
      <c r="C31" s="594">
        <v>251622.7170243435</v>
      </c>
      <c r="D31" s="594">
        <v>257215.39942037046</v>
      </c>
      <c r="E31" s="594">
        <v>240972.03568809986</v>
      </c>
      <c r="F31" s="594">
        <v>288254.52867823391</v>
      </c>
      <c r="G31" s="594">
        <v>283442.52268889075</v>
      </c>
      <c r="H31" s="594">
        <v>249839.02988721139</v>
      </c>
      <c r="I31" s="594">
        <v>274342.31773691805</v>
      </c>
      <c r="J31" s="594">
        <v>273779.93564134021</v>
      </c>
      <c r="K31" s="594">
        <v>272801.95000061835</v>
      </c>
      <c r="L31" s="594">
        <v>280387.78172803833</v>
      </c>
      <c r="M31" s="594">
        <v>285066.20083127124</v>
      </c>
      <c r="N31" s="594">
        <v>285888.7361757406</v>
      </c>
      <c r="O31" s="594">
        <v>282314.17421844183</v>
      </c>
      <c r="P31" s="594">
        <v>252067.54477551434</v>
      </c>
      <c r="Q31" s="594">
        <v>269744.23065324407</v>
      </c>
      <c r="R31" s="594">
        <v>262472.03593615501</v>
      </c>
      <c r="S31" s="594">
        <v>288101.32264357829</v>
      </c>
      <c r="T31" s="594">
        <v>276970.62324911181</v>
      </c>
      <c r="U31" s="594">
        <v>259096.97982526961</v>
      </c>
      <c r="V31" s="594">
        <v>263239.52009323618</v>
      </c>
      <c r="W31" s="594">
        <v>265845.06246742804</v>
      </c>
      <c r="X31" s="594">
        <v>316404.36635368416</v>
      </c>
      <c r="Y31" s="594">
        <v>258918.40932451026</v>
      </c>
      <c r="Z31" s="594">
        <v>232975.13791190481</v>
      </c>
      <c r="AA31" s="594">
        <v>237937.95141806465</v>
      </c>
      <c r="AB31" s="594">
        <v>285684.36288633069</v>
      </c>
      <c r="AC31" s="594">
        <v>285988.67051305622</v>
      </c>
      <c r="AD31" s="594">
        <v>302666.35092124564</v>
      </c>
      <c r="AE31" s="594">
        <v>237796.98005223632</v>
      </c>
      <c r="AF31" s="594">
        <v>265847.36200055724</v>
      </c>
      <c r="AG31" s="594">
        <v>226859.55689751479</v>
      </c>
      <c r="AH31" s="594">
        <v>250067.2693901007</v>
      </c>
      <c r="AI31" s="594">
        <v>267852.03612333984</v>
      </c>
      <c r="AJ31" s="594">
        <v>268085.52613238478</v>
      </c>
      <c r="AK31" s="594">
        <v>269984.1691173499</v>
      </c>
      <c r="AL31" s="594">
        <v>293403.84355044481</v>
      </c>
      <c r="AM31" s="594">
        <v>238330.56300423178</v>
      </c>
      <c r="AN31" s="594">
        <v>260311.57647663605</v>
      </c>
      <c r="AO31" s="594">
        <v>270455.5412878762</v>
      </c>
      <c r="AP31" s="594">
        <v>301423.00157699449</v>
      </c>
      <c r="AQ31" s="594">
        <v>257204.06170884101</v>
      </c>
      <c r="AR31" s="594">
        <v>276078.62263399689</v>
      </c>
      <c r="AS31" s="594">
        <v>260816.24722917966</v>
      </c>
      <c r="AT31" s="594">
        <v>252659.8037139785</v>
      </c>
      <c r="AU31" s="594">
        <v>249140.86970997555</v>
      </c>
      <c r="AV31" s="594">
        <v>253128.59896445659</v>
      </c>
      <c r="AW31" s="594">
        <v>273154.71810106433</v>
      </c>
      <c r="AX31" s="594">
        <v>241847.93123396079</v>
      </c>
      <c r="AY31" s="594">
        <v>243072.41931690247</v>
      </c>
      <c r="AZ31" s="594">
        <v>235637.38906148812</v>
      </c>
      <c r="BA31" s="594">
        <v>254346.87418876984</v>
      </c>
      <c r="BB31" s="594">
        <v>240795.00739479513</v>
      </c>
      <c r="BC31" s="594">
        <v>232605.36464353438</v>
      </c>
      <c r="BD31" s="594">
        <v>245375.69599383362</v>
      </c>
      <c r="BE31" s="594">
        <v>259527.91169330734</v>
      </c>
      <c r="BF31" s="594">
        <v>291963.39838821907</v>
      </c>
      <c r="BG31" s="594">
        <v>332129.08706283494</v>
      </c>
      <c r="BH31" s="594">
        <v>299001.18680901983</v>
      </c>
      <c r="BI31" s="594">
        <v>313532.88191786828</v>
      </c>
      <c r="BJ31" s="594">
        <v>329756.0860107615</v>
      </c>
      <c r="BK31" s="594">
        <v>332147.62063827831</v>
      </c>
      <c r="BL31" s="594">
        <v>387323.26893354539</v>
      </c>
      <c r="BM31" s="594">
        <v>398867.40882889036</v>
      </c>
      <c r="BN31" s="594">
        <v>362645.92628307006</v>
      </c>
      <c r="BO31" s="594">
        <v>350334.7932427529</v>
      </c>
      <c r="BP31" s="594">
        <v>355432.18597132911</v>
      </c>
      <c r="BQ31" s="594">
        <v>340290.50263041887</v>
      </c>
      <c r="BR31" s="594">
        <v>334272.62258796836</v>
      </c>
      <c r="BS31" s="594">
        <v>351771.75520130934</v>
      </c>
      <c r="BT31" s="594">
        <v>330876.47553494445</v>
      </c>
      <c r="BU31" s="594">
        <v>346961.78450452234</v>
      </c>
      <c r="BV31" s="594">
        <v>342302.61318759463</v>
      </c>
      <c r="BW31" s="594">
        <v>349618.52752997197</v>
      </c>
      <c r="BX31" s="594">
        <v>320020.35800982598</v>
      </c>
      <c r="BY31" s="594">
        <v>335192.48193553992</v>
      </c>
      <c r="BZ31" s="594">
        <v>321756.04807507602</v>
      </c>
      <c r="CA31" s="594">
        <v>332383.28617045842</v>
      </c>
      <c r="CB31" s="594">
        <v>343036.00024025317</v>
      </c>
      <c r="CC31" s="594">
        <v>353490.47168902919</v>
      </c>
      <c r="CD31" s="594">
        <v>350346.19140015624</v>
      </c>
      <c r="CE31" s="594">
        <v>343165.06061891944</v>
      </c>
      <c r="CF31" s="594">
        <v>371757.4527474296</v>
      </c>
      <c r="CG31" s="595">
        <v>339445.44176985463</v>
      </c>
      <c r="CH31" s="595">
        <v>341821.7637716126</v>
      </c>
      <c r="CI31" s="595">
        <v>341502.58581552096</v>
      </c>
      <c r="CJ31" s="595">
        <v>360948.97013252683</v>
      </c>
      <c r="CK31" s="595">
        <v>347393.2439390478</v>
      </c>
      <c r="CL31" s="595">
        <v>348970.94459103385</v>
      </c>
      <c r="CM31" s="595">
        <v>363952.5070646918</v>
      </c>
      <c r="CN31" s="595">
        <v>373598.02883575123</v>
      </c>
      <c r="CO31" s="595">
        <v>336360.6466374438</v>
      </c>
      <c r="CP31" s="595">
        <v>349971.04782263172</v>
      </c>
      <c r="CQ31" s="595">
        <v>326614.74019689462</v>
      </c>
      <c r="CR31" s="595">
        <v>363092.06304992567</v>
      </c>
      <c r="CS31" s="595">
        <v>355211.5925262167</v>
      </c>
      <c r="CT31" s="595">
        <v>348441.38992611342</v>
      </c>
      <c r="CU31" s="595">
        <v>343618.76496836019</v>
      </c>
      <c r="CV31" s="595">
        <v>369890.71975857043</v>
      </c>
      <c r="CW31" s="595">
        <v>353232.43418357166</v>
      </c>
      <c r="CX31" s="595">
        <v>377261.63098522561</v>
      </c>
      <c r="CY31" s="595">
        <v>383658.20571738621</v>
      </c>
      <c r="CZ31" s="595">
        <v>385538.31447929167</v>
      </c>
      <c r="DA31" s="595">
        <v>378753.37515210512</v>
      </c>
      <c r="DB31" s="595">
        <v>355820.70413928502</v>
      </c>
    </row>
    <row r="32" spans="1:106" ht="17.25" customHeight="1" x14ac:dyDescent="0.25">
      <c r="A32" s="786"/>
      <c r="B32" s="781"/>
      <c r="C32" s="782"/>
      <c r="D32" s="782"/>
      <c r="E32" s="782"/>
      <c r="F32" s="782"/>
      <c r="G32" s="782"/>
      <c r="H32" s="782"/>
      <c r="I32" s="782"/>
      <c r="J32" s="782"/>
      <c r="K32" s="782"/>
      <c r="L32" s="782"/>
      <c r="M32" s="782"/>
      <c r="N32" s="782"/>
      <c r="O32" s="782"/>
      <c r="P32" s="782"/>
      <c r="Q32" s="782"/>
      <c r="R32" s="782"/>
      <c r="S32" s="782"/>
      <c r="T32" s="782"/>
      <c r="U32" s="782"/>
      <c r="V32" s="782"/>
      <c r="W32" s="782"/>
      <c r="X32" s="782"/>
      <c r="Y32" s="782"/>
      <c r="Z32" s="782"/>
      <c r="AA32" s="782"/>
      <c r="AB32" s="782"/>
      <c r="AC32" s="782"/>
      <c r="AD32" s="782"/>
      <c r="AE32" s="782"/>
      <c r="AF32" s="782"/>
      <c r="AG32" s="782"/>
      <c r="AH32" s="782"/>
      <c r="AI32" s="782"/>
      <c r="AJ32" s="782"/>
      <c r="AK32" s="782"/>
      <c r="AL32" s="782"/>
      <c r="AM32" s="782"/>
      <c r="AN32" s="782"/>
      <c r="AO32" s="782"/>
      <c r="AP32" s="782"/>
      <c r="AQ32" s="782"/>
      <c r="AR32" s="782"/>
      <c r="AS32" s="782"/>
      <c r="AT32" s="782"/>
      <c r="AU32" s="782"/>
      <c r="AV32" s="782"/>
      <c r="AW32" s="782"/>
      <c r="AX32" s="782"/>
      <c r="AY32" s="782"/>
      <c r="AZ32" s="782"/>
      <c r="BA32" s="782"/>
      <c r="BB32" s="782"/>
      <c r="BC32" s="782"/>
      <c r="BD32" s="782"/>
      <c r="BE32" s="782"/>
      <c r="BF32" s="782"/>
      <c r="BG32" s="782"/>
      <c r="BH32" s="782"/>
      <c r="BI32" s="782"/>
      <c r="BJ32" s="782"/>
      <c r="BK32" s="782"/>
      <c r="BL32" s="782"/>
      <c r="BM32" s="782"/>
      <c r="BN32" s="782"/>
      <c r="BO32" s="782"/>
      <c r="BP32" s="782"/>
      <c r="BQ32" s="782"/>
      <c r="BR32" s="782"/>
      <c r="BS32" s="782"/>
      <c r="BT32" s="782"/>
      <c r="BU32" s="782"/>
      <c r="BV32" s="782"/>
      <c r="BW32" s="782"/>
      <c r="BX32" s="782"/>
      <c r="BY32" s="782"/>
      <c r="BZ32" s="782"/>
      <c r="CA32" s="782"/>
      <c r="CB32" s="782"/>
      <c r="CC32" s="782"/>
      <c r="CD32" s="782"/>
      <c r="CE32" s="782"/>
      <c r="CF32" s="782"/>
      <c r="CG32" s="783"/>
      <c r="CH32" s="783"/>
      <c r="CI32" s="783"/>
      <c r="CJ32" s="783"/>
      <c r="CK32" s="783"/>
      <c r="CL32" s="783"/>
      <c r="CM32" s="783"/>
      <c r="CN32" s="783"/>
      <c r="CO32" s="783"/>
      <c r="CP32" s="783"/>
      <c r="CQ32" s="783"/>
      <c r="CR32" s="783"/>
      <c r="CS32" s="783"/>
      <c r="CT32" s="783"/>
      <c r="CU32" s="783"/>
      <c r="CV32" s="783"/>
      <c r="CW32" s="783"/>
      <c r="CX32" s="783"/>
      <c r="CY32" s="783"/>
      <c r="CZ32" s="783"/>
      <c r="DA32" s="783"/>
      <c r="DB32" s="783"/>
    </row>
    <row r="33" spans="1:120" ht="22.5" customHeight="1" x14ac:dyDescent="0.25">
      <c r="A33" s="778" t="s">
        <v>466</v>
      </c>
      <c r="B33" s="779">
        <v>779.8563754780231</v>
      </c>
      <c r="C33" s="594">
        <v>1306.3706472020708</v>
      </c>
      <c r="D33" s="594">
        <v>869.81856441823697</v>
      </c>
      <c r="E33" s="594">
        <v>905.77134001740285</v>
      </c>
      <c r="F33" s="594">
        <v>953.61912509870194</v>
      </c>
      <c r="G33" s="594">
        <v>905.59047324829282</v>
      </c>
      <c r="H33" s="594">
        <v>893.14782032191704</v>
      </c>
      <c r="I33" s="594">
        <v>886.28017686064481</v>
      </c>
      <c r="J33" s="594">
        <v>918.87860321704704</v>
      </c>
      <c r="K33" s="594">
        <v>960.71175483604384</v>
      </c>
      <c r="L33" s="594">
        <v>1029.7745460104779</v>
      </c>
      <c r="M33" s="594">
        <v>975.48743325026498</v>
      </c>
      <c r="N33" s="594">
        <v>1031.204026959666</v>
      </c>
      <c r="O33" s="594">
        <v>978.166643874898</v>
      </c>
      <c r="P33" s="594">
        <v>965.73138316948803</v>
      </c>
      <c r="Q33" s="594">
        <v>1075.015738483263</v>
      </c>
      <c r="R33" s="594">
        <v>922.63988792454199</v>
      </c>
      <c r="S33" s="594">
        <v>850.86400000000003</v>
      </c>
      <c r="T33" s="594">
        <v>788.9558609616289</v>
      </c>
      <c r="U33" s="594">
        <v>790.719423331896</v>
      </c>
      <c r="V33" s="594">
        <v>793.71809299350195</v>
      </c>
      <c r="W33" s="594">
        <v>954.91120817975002</v>
      </c>
      <c r="X33" s="594">
        <v>1214.5715763658072</v>
      </c>
      <c r="Y33" s="594">
        <v>1019.2733192047189</v>
      </c>
      <c r="Z33" s="594">
        <v>1086.111822120298</v>
      </c>
      <c r="AA33" s="594">
        <v>1082.1906095791599</v>
      </c>
      <c r="AB33" s="594">
        <v>1127.0450183855298</v>
      </c>
      <c r="AC33" s="594">
        <v>1032.7614692868167</v>
      </c>
      <c r="AD33" s="594">
        <v>989.92551787866694</v>
      </c>
      <c r="AE33" s="594">
        <v>1120.38707868651</v>
      </c>
      <c r="AF33" s="594">
        <v>979.2667800134459</v>
      </c>
      <c r="AG33" s="594">
        <v>1063.945033827616</v>
      </c>
      <c r="AH33" s="594">
        <v>1203.5788762601721</v>
      </c>
      <c r="AI33" s="594">
        <v>1240.2975364657088</v>
      </c>
      <c r="AJ33" s="594">
        <v>1027.1574170188649</v>
      </c>
      <c r="AK33" s="594">
        <v>878.796846807836</v>
      </c>
      <c r="AL33" s="594">
        <v>1192.2947044366099</v>
      </c>
      <c r="AM33" s="594">
        <v>1328.794689429548</v>
      </c>
      <c r="AN33" s="594">
        <v>987.77430103862844</v>
      </c>
      <c r="AO33" s="594">
        <v>963.23997870440735</v>
      </c>
      <c r="AP33" s="594">
        <v>1095.9881694846295</v>
      </c>
      <c r="AQ33" s="594">
        <v>1083.4216265967143</v>
      </c>
      <c r="AR33" s="594">
        <v>1134.9238888761838</v>
      </c>
      <c r="AS33" s="594">
        <v>4887.6047848808576</v>
      </c>
      <c r="AT33" s="594">
        <v>4867.060514409859</v>
      </c>
      <c r="AU33" s="594">
        <v>4805.9840402648806</v>
      </c>
      <c r="AV33" s="594">
        <v>4815.6010543365264</v>
      </c>
      <c r="AW33" s="594">
        <v>4573.4654754329376</v>
      </c>
      <c r="AX33" s="594">
        <v>4726.2561336399431</v>
      </c>
      <c r="AY33" s="594">
        <v>4635.9334007893376</v>
      </c>
      <c r="AZ33" s="594">
        <v>6152.3381018723958</v>
      </c>
      <c r="BA33" s="594">
        <v>6316.0841679209325</v>
      </c>
      <c r="BB33" s="594">
        <v>6774.3354044690504</v>
      </c>
      <c r="BC33" s="594">
        <v>7220.3972456638403</v>
      </c>
      <c r="BD33" s="594">
        <v>7416.8118291044275</v>
      </c>
      <c r="BE33" s="594">
        <v>7345.4232554220962</v>
      </c>
      <c r="BF33" s="594">
        <v>7298.1644446360369</v>
      </c>
      <c r="BG33" s="594">
        <v>5229.285345397212</v>
      </c>
      <c r="BH33" s="594">
        <v>4870.1768714820701</v>
      </c>
      <c r="BI33" s="594">
        <v>5416.6512399672183</v>
      </c>
      <c r="BJ33" s="594">
        <v>5269.6261494441269</v>
      </c>
      <c r="BK33" s="594">
        <v>5171.4021802074258</v>
      </c>
      <c r="BL33" s="594">
        <v>5378.7808937291002</v>
      </c>
      <c r="BM33" s="594">
        <v>6433.8233095129963</v>
      </c>
      <c r="BN33" s="594">
        <v>6465.1103841093573</v>
      </c>
      <c r="BO33" s="594">
        <v>2137.7109790786021</v>
      </c>
      <c r="BP33" s="594">
        <v>2329.8881476588772</v>
      </c>
      <c r="BQ33" s="594">
        <v>2390.2540443269077</v>
      </c>
      <c r="BR33" s="594">
        <v>2156.2316795829843</v>
      </c>
      <c r="BS33" s="594">
        <v>2196.4211595718248</v>
      </c>
      <c r="BT33" s="594">
        <v>2821.271728492799</v>
      </c>
      <c r="BU33" s="594">
        <v>2667.8790567954879</v>
      </c>
      <c r="BV33" s="594">
        <v>2763.7617280509448</v>
      </c>
      <c r="BW33" s="594">
        <v>2370.1411772805136</v>
      </c>
      <c r="BX33" s="594">
        <v>2277.0098224527997</v>
      </c>
      <c r="BY33" s="594">
        <v>2234.3848052464323</v>
      </c>
      <c r="BZ33" s="594">
        <v>2243.8211092385936</v>
      </c>
      <c r="CA33" s="594">
        <v>2625.0568053777706</v>
      </c>
      <c r="CB33" s="594">
        <v>2707.5702362096849</v>
      </c>
      <c r="CC33" s="594">
        <v>2094.7412558530873</v>
      </c>
      <c r="CD33" s="594">
        <v>3225.3577674250255</v>
      </c>
      <c r="CE33" s="594">
        <v>3344.6712679260636</v>
      </c>
      <c r="CF33" s="594">
        <v>3390.6794695555063</v>
      </c>
      <c r="CG33" s="595">
        <v>3197.9226126742406</v>
      </c>
      <c r="CH33" s="595">
        <v>3244.9022176990165</v>
      </c>
      <c r="CI33" s="595">
        <v>3720.0477035877029</v>
      </c>
      <c r="CJ33" s="595">
        <v>3109.6874404918826</v>
      </c>
      <c r="CK33" s="595">
        <v>2705.4303851584637</v>
      </c>
      <c r="CL33" s="595">
        <v>2360.575694846018</v>
      </c>
      <c r="CM33" s="595">
        <v>2117.4355490834296</v>
      </c>
      <c r="CN33" s="595">
        <v>2041.3117431031726</v>
      </c>
      <c r="CO33" s="595">
        <v>2586.0630329332826</v>
      </c>
      <c r="CP33" s="595">
        <v>2216.504272266</v>
      </c>
      <c r="CQ33" s="595">
        <v>2390.8596977659286</v>
      </c>
      <c r="CR33" s="595">
        <v>2251.6916177748321</v>
      </c>
      <c r="CS33" s="595">
        <v>1818.7089895652316</v>
      </c>
      <c r="CT33" s="595">
        <v>2111.0002794790412</v>
      </c>
      <c r="CU33" s="595">
        <v>2210.5569043513015</v>
      </c>
      <c r="CV33" s="595">
        <v>2372.6830957802945</v>
      </c>
      <c r="CW33" s="595">
        <v>2096.8303038640934</v>
      </c>
      <c r="CX33" s="595">
        <v>2235.5305523642628</v>
      </c>
      <c r="CY33" s="595">
        <v>1991.51652346731</v>
      </c>
      <c r="CZ33" s="595">
        <v>1884.38361736</v>
      </c>
      <c r="DA33" s="595">
        <v>1871.3708694264001</v>
      </c>
      <c r="DB33" s="595">
        <v>1835.3507697912999</v>
      </c>
    </row>
    <row r="34" spans="1:120" ht="17.25" customHeight="1" x14ac:dyDescent="0.25">
      <c r="A34" s="786"/>
      <c r="B34" s="781"/>
      <c r="C34" s="782"/>
      <c r="D34" s="782"/>
      <c r="E34" s="782"/>
      <c r="F34" s="782"/>
      <c r="G34" s="782"/>
      <c r="H34" s="782"/>
      <c r="I34" s="782"/>
      <c r="J34" s="782"/>
      <c r="K34" s="782"/>
      <c r="L34" s="782"/>
      <c r="M34" s="782"/>
      <c r="N34" s="782"/>
      <c r="O34" s="782"/>
      <c r="P34" s="782"/>
      <c r="Q34" s="782"/>
      <c r="R34" s="782"/>
      <c r="S34" s="782"/>
      <c r="T34" s="782"/>
      <c r="U34" s="782"/>
      <c r="V34" s="782"/>
      <c r="W34" s="782"/>
      <c r="X34" s="782"/>
      <c r="Y34" s="782"/>
      <c r="Z34" s="782"/>
      <c r="AA34" s="782"/>
      <c r="AB34" s="782"/>
      <c r="AC34" s="782"/>
      <c r="AD34" s="782"/>
      <c r="AE34" s="782"/>
      <c r="AF34" s="782"/>
      <c r="AG34" s="782"/>
      <c r="AH34" s="782"/>
      <c r="AI34" s="782"/>
      <c r="AJ34" s="782"/>
      <c r="AK34" s="782"/>
      <c r="AL34" s="782"/>
      <c r="AM34" s="782"/>
      <c r="AN34" s="782"/>
      <c r="AO34" s="782"/>
      <c r="AP34" s="782"/>
      <c r="AQ34" s="782"/>
      <c r="AR34" s="782"/>
      <c r="AS34" s="782"/>
      <c r="AT34" s="782"/>
      <c r="AU34" s="782"/>
      <c r="AV34" s="782"/>
      <c r="AW34" s="782"/>
      <c r="AX34" s="782"/>
      <c r="AY34" s="782"/>
      <c r="AZ34" s="782"/>
      <c r="BA34" s="782"/>
      <c r="BB34" s="782"/>
      <c r="BC34" s="782"/>
      <c r="BD34" s="782"/>
      <c r="BE34" s="782"/>
      <c r="BF34" s="782"/>
      <c r="BG34" s="782"/>
      <c r="BH34" s="782"/>
      <c r="BI34" s="782"/>
      <c r="BJ34" s="782"/>
      <c r="BK34" s="782"/>
      <c r="BL34" s="782"/>
      <c r="BM34" s="782"/>
      <c r="BN34" s="782"/>
      <c r="BO34" s="782"/>
      <c r="BP34" s="782"/>
      <c r="BQ34" s="782"/>
      <c r="BR34" s="782"/>
      <c r="BS34" s="782"/>
      <c r="BT34" s="782"/>
      <c r="BU34" s="782"/>
      <c r="BV34" s="782"/>
      <c r="BW34" s="782"/>
      <c r="BX34" s="782"/>
      <c r="BY34" s="782"/>
      <c r="BZ34" s="782"/>
      <c r="CA34" s="782"/>
      <c r="CB34" s="782"/>
      <c r="CC34" s="782"/>
      <c r="CD34" s="782"/>
      <c r="CE34" s="782"/>
      <c r="CF34" s="782"/>
      <c r="CG34" s="783"/>
      <c r="CH34" s="783"/>
      <c r="CI34" s="783"/>
      <c r="CJ34" s="783"/>
      <c r="CK34" s="783"/>
      <c r="CL34" s="783"/>
      <c r="CM34" s="783"/>
      <c r="CN34" s="783"/>
      <c r="CO34" s="783"/>
      <c r="CP34" s="783"/>
      <c r="CQ34" s="783"/>
      <c r="CR34" s="783"/>
      <c r="CS34" s="783"/>
      <c r="CT34" s="783"/>
      <c r="CU34" s="783"/>
      <c r="CV34" s="783"/>
      <c r="CW34" s="783"/>
      <c r="CX34" s="783"/>
      <c r="CY34" s="783"/>
      <c r="CZ34" s="783"/>
      <c r="DA34" s="783"/>
      <c r="DB34" s="783"/>
    </row>
    <row r="35" spans="1:120" ht="22.5" customHeight="1" x14ac:dyDescent="0.25">
      <c r="A35" s="778" t="s">
        <v>339</v>
      </c>
      <c r="B35" s="779">
        <v>954.40139647000001</v>
      </c>
      <c r="C35" s="594">
        <v>773.83237627999995</v>
      </c>
      <c r="D35" s="594">
        <v>832.74037261000001</v>
      </c>
      <c r="E35" s="594">
        <v>877.0711045999999</v>
      </c>
      <c r="F35" s="594">
        <v>912.78641126999992</v>
      </c>
      <c r="G35" s="594">
        <v>990.83616271999995</v>
      </c>
      <c r="H35" s="594">
        <v>1178.8645466399998</v>
      </c>
      <c r="I35" s="594">
        <v>1144.15429767</v>
      </c>
      <c r="J35" s="594">
        <v>935.40036557999997</v>
      </c>
      <c r="K35" s="594">
        <v>736.85754703999999</v>
      </c>
      <c r="L35" s="594">
        <v>890.49728249999998</v>
      </c>
      <c r="M35" s="594">
        <v>1197.75504847</v>
      </c>
      <c r="N35" s="594">
        <v>1098.23310578</v>
      </c>
      <c r="O35" s="594">
        <v>1073.3048325499999</v>
      </c>
      <c r="P35" s="594">
        <v>1154.3039894599997</v>
      </c>
      <c r="Q35" s="594">
        <v>1163.7714331699999</v>
      </c>
      <c r="R35" s="594">
        <v>1462.8666796499999</v>
      </c>
      <c r="S35" s="594">
        <v>1434.5940000000001</v>
      </c>
      <c r="T35" s="594">
        <v>1579.19917358</v>
      </c>
      <c r="U35" s="594">
        <v>1497.92577121</v>
      </c>
      <c r="V35" s="594">
        <v>1707.9922760499999</v>
      </c>
      <c r="W35" s="594">
        <v>1700.3897597799998</v>
      </c>
      <c r="X35" s="594">
        <v>1729.7772085899996</v>
      </c>
      <c r="Y35" s="594">
        <v>1762.5908422200002</v>
      </c>
      <c r="Z35" s="594">
        <v>1682.78710776</v>
      </c>
      <c r="AA35" s="594">
        <v>1713.32924157</v>
      </c>
      <c r="AB35" s="594">
        <v>1656.5536764200001</v>
      </c>
      <c r="AC35" s="594">
        <v>1632.2673410399998</v>
      </c>
      <c r="AD35" s="594">
        <v>1685.5414563100001</v>
      </c>
      <c r="AE35" s="594">
        <v>1851.5900833599997</v>
      </c>
      <c r="AF35" s="594">
        <v>1868.84614268</v>
      </c>
      <c r="AG35" s="594">
        <v>1748.8815379</v>
      </c>
      <c r="AH35" s="594">
        <v>1722.18598217</v>
      </c>
      <c r="AI35" s="594">
        <v>1714.25887257</v>
      </c>
      <c r="AJ35" s="594">
        <v>2049.9443790199998</v>
      </c>
      <c r="AK35" s="594">
        <v>2023.3571086500001</v>
      </c>
      <c r="AL35" s="594">
        <v>2043.31956182</v>
      </c>
      <c r="AM35" s="594">
        <v>2002.55015974</v>
      </c>
      <c r="AN35" s="594">
        <v>2078.8768424</v>
      </c>
      <c r="AO35" s="594">
        <v>2122.2261027499999</v>
      </c>
      <c r="AP35" s="594">
        <v>2003.80352659</v>
      </c>
      <c r="AQ35" s="594">
        <v>2339.1142400200001</v>
      </c>
      <c r="AR35" s="594">
        <v>2357.4444714199999</v>
      </c>
      <c r="AS35" s="594">
        <v>2598.09075153</v>
      </c>
      <c r="AT35" s="594">
        <v>3525.4559250552802</v>
      </c>
      <c r="AU35" s="594">
        <v>3753.9238259589997</v>
      </c>
      <c r="AV35" s="594">
        <v>3807.8426272781999</v>
      </c>
      <c r="AW35" s="594">
        <v>4047.3651736438596</v>
      </c>
      <c r="AX35" s="594">
        <v>4084.9571735700001</v>
      </c>
      <c r="AY35" s="594">
        <v>4097.551853063861</v>
      </c>
      <c r="AZ35" s="594">
        <v>4224.5270528158399</v>
      </c>
      <c r="BA35" s="594">
        <v>4476.8457098246809</v>
      </c>
      <c r="BB35" s="594">
        <v>4638.9772561358905</v>
      </c>
      <c r="BC35" s="594">
        <v>4251.5199626081203</v>
      </c>
      <c r="BD35" s="594">
        <v>4433.6908449118746</v>
      </c>
      <c r="BE35" s="594">
        <v>4562.4686395815997</v>
      </c>
      <c r="BF35" s="594">
        <v>4752.2897572731999</v>
      </c>
      <c r="BG35" s="594">
        <v>4709.609627492101</v>
      </c>
      <c r="BH35" s="594">
        <v>4851.0005767818602</v>
      </c>
      <c r="BI35" s="594">
        <v>4642.3921049384098</v>
      </c>
      <c r="BJ35" s="594">
        <v>4677.6723879410001</v>
      </c>
      <c r="BK35" s="594">
        <v>4763.0074741839999</v>
      </c>
      <c r="BL35" s="594">
        <v>4796.4405217106996</v>
      </c>
      <c r="BM35" s="594">
        <v>4452.9241270059247</v>
      </c>
      <c r="BN35" s="594">
        <v>4408.7073510668697</v>
      </c>
      <c r="BO35" s="594">
        <v>4214.0726971081122</v>
      </c>
      <c r="BP35" s="594">
        <v>4184.5179470731873</v>
      </c>
      <c r="BQ35" s="594">
        <v>4174.9655733601312</v>
      </c>
      <c r="BR35" s="594">
        <v>4332.7072278469495</v>
      </c>
      <c r="BS35" s="594">
        <v>4283.3280599190002</v>
      </c>
      <c r="BT35" s="594">
        <v>4249.2798328944946</v>
      </c>
      <c r="BU35" s="594">
        <v>4243.4027028338896</v>
      </c>
      <c r="BV35" s="594">
        <v>4754.6775937437078</v>
      </c>
      <c r="BW35" s="594">
        <v>4610.4957955462396</v>
      </c>
      <c r="BX35" s="594">
        <v>4507.2798876795496</v>
      </c>
      <c r="BY35" s="594">
        <v>4682.6000451228101</v>
      </c>
      <c r="BZ35" s="594">
        <v>4561.6828711551252</v>
      </c>
      <c r="CA35" s="594">
        <v>4416.0531024755501</v>
      </c>
      <c r="CB35" s="594">
        <v>4439.4681281843004</v>
      </c>
      <c r="CC35" s="594">
        <v>4352.1883856249997</v>
      </c>
      <c r="CD35" s="594">
        <v>3480.6431171500003</v>
      </c>
      <c r="CE35" s="594">
        <v>3290.0459944599997</v>
      </c>
      <c r="CF35" s="594">
        <v>3333.3920998300005</v>
      </c>
      <c r="CG35" s="595">
        <v>3236.80106557</v>
      </c>
      <c r="CH35" s="595">
        <v>3225.8110624800001</v>
      </c>
      <c r="CI35" s="595">
        <v>3111.6963487100006</v>
      </c>
      <c r="CJ35" s="595">
        <v>3031.7815612627383</v>
      </c>
      <c r="CK35" s="595">
        <v>3018.0561442100006</v>
      </c>
      <c r="CL35" s="595">
        <v>2846.9442336452894</v>
      </c>
      <c r="CM35" s="595">
        <v>3353.7116388400004</v>
      </c>
      <c r="CN35" s="595">
        <v>3175.8558461699999</v>
      </c>
      <c r="CO35" s="595">
        <v>2946.0854327200004</v>
      </c>
      <c r="CP35" s="595">
        <v>2987.0509236788739</v>
      </c>
      <c r="CQ35" s="595">
        <v>2912.5206671600008</v>
      </c>
      <c r="CR35" s="595">
        <v>2820.7131474246735</v>
      </c>
      <c r="CS35" s="595">
        <v>2716.8717503600001</v>
      </c>
      <c r="CT35" s="595">
        <v>2689.9508940046726</v>
      </c>
      <c r="CU35" s="595">
        <v>2669.906086344673</v>
      </c>
      <c r="CV35" s="595">
        <v>2609.1972820488099</v>
      </c>
      <c r="CW35" s="595">
        <v>2524.5224679472376</v>
      </c>
      <c r="CX35" s="595">
        <v>2490.3759662400003</v>
      </c>
      <c r="CY35" s="595">
        <v>1876.7365591519999</v>
      </c>
      <c r="CZ35" s="595">
        <v>1817.96850984</v>
      </c>
      <c r="DA35" s="595">
        <v>1659.4469549200001</v>
      </c>
      <c r="DB35" s="595">
        <v>1618.6461677500001</v>
      </c>
    </row>
    <row r="36" spans="1:120" ht="17.25" customHeight="1" x14ac:dyDescent="0.25">
      <c r="A36" s="786"/>
      <c r="B36" s="781"/>
      <c r="C36" s="782"/>
      <c r="D36" s="782"/>
      <c r="E36" s="782"/>
      <c r="F36" s="782"/>
      <c r="G36" s="782"/>
      <c r="H36" s="782"/>
      <c r="I36" s="782"/>
      <c r="J36" s="782"/>
      <c r="K36" s="782"/>
      <c r="L36" s="782"/>
      <c r="M36" s="782"/>
      <c r="N36" s="782"/>
      <c r="O36" s="782"/>
      <c r="P36" s="782"/>
      <c r="Q36" s="782"/>
      <c r="R36" s="782"/>
      <c r="S36" s="782"/>
      <c r="T36" s="782"/>
      <c r="U36" s="782"/>
      <c r="V36" s="782"/>
      <c r="W36" s="782"/>
      <c r="X36" s="782"/>
      <c r="Y36" s="782"/>
      <c r="Z36" s="782"/>
      <c r="AA36" s="782"/>
      <c r="AB36" s="782"/>
      <c r="AC36" s="782"/>
      <c r="AD36" s="782"/>
      <c r="AE36" s="782"/>
      <c r="AF36" s="782"/>
      <c r="AG36" s="782"/>
      <c r="AH36" s="782"/>
      <c r="AI36" s="782"/>
      <c r="AJ36" s="782"/>
      <c r="AK36" s="782"/>
      <c r="AL36" s="782"/>
      <c r="AM36" s="782"/>
      <c r="AN36" s="782"/>
      <c r="AO36" s="782"/>
      <c r="AP36" s="782"/>
      <c r="AQ36" s="782"/>
      <c r="AR36" s="782"/>
      <c r="AS36" s="782"/>
      <c r="AT36" s="782"/>
      <c r="AU36" s="782"/>
      <c r="AV36" s="782"/>
      <c r="AW36" s="782"/>
      <c r="AX36" s="782"/>
      <c r="AY36" s="782"/>
      <c r="AZ36" s="782"/>
      <c r="BA36" s="782"/>
      <c r="BB36" s="782"/>
      <c r="BC36" s="782"/>
      <c r="BD36" s="782"/>
      <c r="BE36" s="782"/>
      <c r="BF36" s="782"/>
      <c r="BG36" s="782"/>
      <c r="BH36" s="782"/>
      <c r="BI36" s="782"/>
      <c r="BJ36" s="782"/>
      <c r="BK36" s="782"/>
      <c r="BL36" s="782"/>
      <c r="BM36" s="782"/>
      <c r="BN36" s="782"/>
      <c r="BO36" s="782"/>
      <c r="BP36" s="782"/>
      <c r="BQ36" s="782"/>
      <c r="BR36" s="782"/>
      <c r="BS36" s="782"/>
      <c r="BT36" s="782"/>
      <c r="BU36" s="782"/>
      <c r="BV36" s="782"/>
      <c r="BW36" s="782"/>
      <c r="BX36" s="782"/>
      <c r="BY36" s="782"/>
      <c r="BZ36" s="782"/>
      <c r="CA36" s="782"/>
      <c r="CB36" s="782"/>
      <c r="CC36" s="782"/>
      <c r="CD36" s="782"/>
      <c r="CE36" s="782"/>
      <c r="CF36" s="782"/>
      <c r="CG36" s="783"/>
      <c r="CH36" s="783"/>
      <c r="CI36" s="783"/>
      <c r="CJ36" s="783"/>
      <c r="CK36" s="783"/>
      <c r="CL36" s="783"/>
      <c r="CM36" s="783"/>
      <c r="CN36" s="783"/>
      <c r="CO36" s="783"/>
      <c r="CP36" s="783"/>
      <c r="CQ36" s="783"/>
      <c r="CR36" s="783"/>
      <c r="CS36" s="783"/>
      <c r="CT36" s="783"/>
      <c r="CU36" s="783"/>
      <c r="CV36" s="783"/>
      <c r="CW36" s="783"/>
      <c r="CX36" s="783"/>
      <c r="CY36" s="783"/>
      <c r="CZ36" s="783"/>
      <c r="DA36" s="783"/>
      <c r="DB36" s="783"/>
    </row>
    <row r="37" spans="1:120" ht="22.5" customHeight="1" x14ac:dyDescent="0.25">
      <c r="A37" s="778" t="s">
        <v>467</v>
      </c>
      <c r="B37" s="779">
        <v>8004.9418573799994</v>
      </c>
      <c r="C37" s="594">
        <v>6345.2660890399993</v>
      </c>
      <c r="D37" s="594">
        <v>7274.3973694999995</v>
      </c>
      <c r="E37" s="594">
        <v>7471.1022488100007</v>
      </c>
      <c r="F37" s="594">
        <v>12450.12102138</v>
      </c>
      <c r="G37" s="594">
        <v>13043.306204839999</v>
      </c>
      <c r="H37" s="594">
        <v>13172.8547151776</v>
      </c>
      <c r="I37" s="594">
        <v>14515.80547266</v>
      </c>
      <c r="J37" s="594">
        <v>13240.189651499</v>
      </c>
      <c r="K37" s="594">
        <v>13236.251026315998</v>
      </c>
      <c r="L37" s="594">
        <v>13317.192274773599</v>
      </c>
      <c r="M37" s="594">
        <v>9501.1873320228879</v>
      </c>
      <c r="N37" s="594">
        <v>10357.0032780292</v>
      </c>
      <c r="O37" s="594">
        <v>11055.461459829201</v>
      </c>
      <c r="P37" s="594">
        <v>11127.2517693058</v>
      </c>
      <c r="Q37" s="594">
        <v>12865.488681405699</v>
      </c>
      <c r="R37" s="594">
        <v>12319.008321619429</v>
      </c>
      <c r="S37" s="594">
        <v>12482.525</v>
      </c>
      <c r="T37" s="594">
        <v>14247.6379276189</v>
      </c>
      <c r="U37" s="594">
        <v>14089.231251202</v>
      </c>
      <c r="V37" s="594">
        <v>16530.263901124497</v>
      </c>
      <c r="W37" s="594">
        <v>20328.644211066796</v>
      </c>
      <c r="X37" s="594">
        <v>17594.954029616001</v>
      </c>
      <c r="Y37" s="594">
        <v>17280.523779515599</v>
      </c>
      <c r="Z37" s="594">
        <v>17821.451958536396</v>
      </c>
      <c r="AA37" s="594">
        <v>18147.069136084898</v>
      </c>
      <c r="AB37" s="594">
        <v>17882.999953672599</v>
      </c>
      <c r="AC37" s="594">
        <v>20587.424013521402</v>
      </c>
      <c r="AD37" s="594">
        <v>24441.2549489757</v>
      </c>
      <c r="AE37" s="594">
        <v>27500.8282418255</v>
      </c>
      <c r="AF37" s="594">
        <v>31205.986672913001</v>
      </c>
      <c r="AG37" s="594">
        <v>29918.687292360497</v>
      </c>
      <c r="AH37" s="594">
        <v>30731.6072824232</v>
      </c>
      <c r="AI37" s="594">
        <v>31935.307121929403</v>
      </c>
      <c r="AJ37" s="594">
        <v>31548.632029781798</v>
      </c>
      <c r="AK37" s="594">
        <v>33922.982514620904</v>
      </c>
      <c r="AL37" s="594">
        <v>37130.725390234526</v>
      </c>
      <c r="AM37" s="594">
        <v>40196.987263964569</v>
      </c>
      <c r="AN37" s="594">
        <v>36119.447936337179</v>
      </c>
      <c r="AO37" s="594">
        <v>39442.185711229904</v>
      </c>
      <c r="AP37" s="594">
        <v>37721.251117337226</v>
      </c>
      <c r="AQ37" s="594">
        <v>31613.741695206623</v>
      </c>
      <c r="AR37" s="594">
        <v>37412.899783422552</v>
      </c>
      <c r="AS37" s="594">
        <v>54416.710918332916</v>
      </c>
      <c r="AT37" s="594">
        <v>56432.192213846894</v>
      </c>
      <c r="AU37" s="594">
        <v>50440.246592234478</v>
      </c>
      <c r="AV37" s="594">
        <v>48881.789015601302</v>
      </c>
      <c r="AW37" s="594">
        <v>48880.560964746386</v>
      </c>
      <c r="AX37" s="594">
        <v>39948.766296267277</v>
      </c>
      <c r="AY37" s="594">
        <v>38593.980605309778</v>
      </c>
      <c r="AZ37" s="594">
        <v>40498.299068308806</v>
      </c>
      <c r="BA37" s="594">
        <v>41178.206022089078</v>
      </c>
      <c r="BB37" s="594">
        <v>33805.521873733574</v>
      </c>
      <c r="BC37" s="594">
        <v>29398.686670884017</v>
      </c>
      <c r="BD37" s="594">
        <v>27257.72379902887</v>
      </c>
      <c r="BE37" s="594">
        <v>22869.704785399732</v>
      </c>
      <c r="BF37" s="594">
        <v>24039.086564300596</v>
      </c>
      <c r="BG37" s="594">
        <v>25613.554496006123</v>
      </c>
      <c r="BH37" s="594">
        <v>26795.004876852636</v>
      </c>
      <c r="BI37" s="594">
        <v>24875.937234929897</v>
      </c>
      <c r="BJ37" s="594">
        <v>25516.752884201425</v>
      </c>
      <c r="BK37" s="594">
        <v>27691.003048840001</v>
      </c>
      <c r="BL37" s="594">
        <v>30158.965265442595</v>
      </c>
      <c r="BM37" s="594">
        <v>25886.464964752795</v>
      </c>
      <c r="BN37" s="594">
        <v>27114.111732047993</v>
      </c>
      <c r="BO37" s="594">
        <v>24374.629169193489</v>
      </c>
      <c r="BP37" s="594">
        <v>23422.453439970584</v>
      </c>
      <c r="BQ37" s="594">
        <v>24893.600002795105</v>
      </c>
      <c r="BR37" s="594">
        <v>26988.597457577725</v>
      </c>
      <c r="BS37" s="594">
        <v>28356.91269681292</v>
      </c>
      <c r="BT37" s="594">
        <v>24871.343893774218</v>
      </c>
      <c r="BU37" s="594">
        <v>26324.552439009116</v>
      </c>
      <c r="BV37" s="594">
        <v>29314.19185264457</v>
      </c>
      <c r="BW37" s="594">
        <v>27592.004433406553</v>
      </c>
      <c r="BX37" s="594">
        <v>31338.55516834664</v>
      </c>
      <c r="BY37" s="594">
        <v>26854.178580857722</v>
      </c>
      <c r="BZ37" s="594">
        <v>28925.794644650367</v>
      </c>
      <c r="CA37" s="594">
        <v>24269.778888347038</v>
      </c>
      <c r="CB37" s="594">
        <v>26228.557968732828</v>
      </c>
      <c r="CC37" s="594">
        <v>29175.177619236161</v>
      </c>
      <c r="CD37" s="594">
        <v>28631.541744759346</v>
      </c>
      <c r="CE37" s="594">
        <v>33086.801142772099</v>
      </c>
      <c r="CF37" s="594">
        <v>33084.36271627411</v>
      </c>
      <c r="CG37" s="595">
        <v>30683.098720907892</v>
      </c>
      <c r="CH37" s="595">
        <v>26740.747395939103</v>
      </c>
      <c r="CI37" s="595">
        <v>37620.901338296011</v>
      </c>
      <c r="CJ37" s="595">
        <v>46323.857207906527</v>
      </c>
      <c r="CK37" s="595">
        <v>49009.760117813858</v>
      </c>
      <c r="CL37" s="595">
        <v>53787.101887777244</v>
      </c>
      <c r="CM37" s="595">
        <v>49463.021616198479</v>
      </c>
      <c r="CN37" s="595">
        <v>55227.335283820525</v>
      </c>
      <c r="CO37" s="595">
        <v>63341.247349740515</v>
      </c>
      <c r="CP37" s="595">
        <v>67558.769545643925</v>
      </c>
      <c r="CQ37" s="595">
        <v>71046.094355599198</v>
      </c>
      <c r="CR37" s="595">
        <v>68960.101537952447</v>
      </c>
      <c r="CS37" s="595">
        <v>69176.449420063524</v>
      </c>
      <c r="CT37" s="595">
        <v>76317.317397349878</v>
      </c>
      <c r="CU37" s="595">
        <v>74529.131337075174</v>
      </c>
      <c r="CV37" s="595">
        <v>62956.50912768831</v>
      </c>
      <c r="CW37" s="595">
        <v>59761.094100974296</v>
      </c>
      <c r="CX37" s="595">
        <v>2836.3401679625326</v>
      </c>
      <c r="CY37" s="595">
        <v>1931.2309241864846</v>
      </c>
      <c r="CZ37" s="595">
        <v>1812.621896543347</v>
      </c>
      <c r="DA37" s="595">
        <v>647.39361767663388</v>
      </c>
      <c r="DB37" s="595">
        <v>752.06955890141262</v>
      </c>
    </row>
    <row r="38" spans="1:120" ht="17.25" customHeight="1" x14ac:dyDescent="0.25">
      <c r="A38" s="778"/>
      <c r="B38" s="779"/>
      <c r="C38" s="594"/>
      <c r="D38" s="594"/>
      <c r="E38" s="594"/>
      <c r="F38" s="594"/>
      <c r="G38" s="594"/>
      <c r="H38" s="594"/>
      <c r="I38" s="594"/>
      <c r="J38" s="594"/>
      <c r="K38" s="594"/>
      <c r="L38" s="594"/>
      <c r="M38" s="594"/>
      <c r="N38" s="594"/>
      <c r="O38" s="594"/>
      <c r="P38" s="594"/>
      <c r="Q38" s="594"/>
      <c r="R38" s="594"/>
      <c r="S38" s="594"/>
      <c r="T38" s="594"/>
      <c r="U38" s="594"/>
      <c r="V38" s="594"/>
      <c r="W38" s="594"/>
      <c r="X38" s="594"/>
      <c r="Y38" s="594"/>
      <c r="Z38" s="594"/>
      <c r="AA38" s="594"/>
      <c r="AB38" s="594"/>
      <c r="AC38" s="594"/>
      <c r="AD38" s="594"/>
      <c r="AE38" s="594"/>
      <c r="AF38" s="594"/>
      <c r="AG38" s="594"/>
      <c r="AH38" s="594"/>
      <c r="AI38" s="594"/>
      <c r="AJ38" s="594"/>
      <c r="AK38" s="594"/>
      <c r="AL38" s="594"/>
      <c r="AM38" s="594"/>
      <c r="AN38" s="594"/>
      <c r="AO38" s="594"/>
      <c r="AP38" s="594"/>
      <c r="AQ38" s="594"/>
      <c r="AR38" s="594"/>
      <c r="AS38" s="594"/>
      <c r="AT38" s="594"/>
      <c r="AU38" s="594"/>
      <c r="AV38" s="594"/>
      <c r="AW38" s="594"/>
      <c r="AX38" s="594"/>
      <c r="AY38" s="594"/>
      <c r="AZ38" s="594"/>
      <c r="BA38" s="594"/>
      <c r="BB38" s="594"/>
      <c r="BC38" s="594"/>
      <c r="BD38" s="594"/>
      <c r="BE38" s="594"/>
      <c r="BF38" s="594"/>
      <c r="BG38" s="594"/>
      <c r="BH38" s="594"/>
      <c r="BI38" s="594"/>
      <c r="BJ38" s="594"/>
      <c r="BK38" s="594"/>
      <c r="BL38" s="594"/>
      <c r="BM38" s="594"/>
      <c r="BN38" s="594"/>
      <c r="BO38" s="594"/>
      <c r="BP38" s="594"/>
      <c r="BQ38" s="594"/>
      <c r="BR38" s="594"/>
      <c r="BS38" s="594"/>
      <c r="BT38" s="594"/>
      <c r="BU38" s="594"/>
      <c r="BV38" s="594"/>
      <c r="BW38" s="594"/>
      <c r="BX38" s="594"/>
      <c r="BY38" s="594"/>
      <c r="BZ38" s="594"/>
      <c r="CA38" s="594"/>
      <c r="CB38" s="594"/>
      <c r="CC38" s="594"/>
      <c r="CD38" s="594"/>
      <c r="CE38" s="594"/>
      <c r="CF38" s="594"/>
      <c r="CG38" s="595"/>
      <c r="CH38" s="595"/>
      <c r="CI38" s="595"/>
      <c r="CJ38" s="595"/>
      <c r="CK38" s="595"/>
      <c r="CL38" s="595"/>
      <c r="CM38" s="595"/>
      <c r="CN38" s="595"/>
      <c r="CO38" s="595"/>
      <c r="CP38" s="595"/>
      <c r="CQ38" s="595"/>
      <c r="CR38" s="595"/>
      <c r="CS38" s="595"/>
      <c r="CT38" s="595"/>
      <c r="CU38" s="595"/>
      <c r="CV38" s="595"/>
      <c r="CW38" s="595"/>
      <c r="CX38" s="595"/>
      <c r="CY38" s="595"/>
      <c r="CZ38" s="595"/>
      <c r="DA38" s="595"/>
      <c r="DB38" s="595"/>
    </row>
    <row r="39" spans="1:120" ht="22.5" customHeight="1" x14ac:dyDescent="0.25">
      <c r="A39" s="778" t="s">
        <v>343</v>
      </c>
      <c r="B39" s="779">
        <v>0</v>
      </c>
      <c r="C39" s="594">
        <v>0</v>
      </c>
      <c r="D39" s="594">
        <v>0</v>
      </c>
      <c r="E39" s="594">
        <v>0</v>
      </c>
      <c r="F39" s="594">
        <v>0</v>
      </c>
      <c r="G39" s="594">
        <v>0</v>
      </c>
      <c r="H39" s="594">
        <v>0</v>
      </c>
      <c r="I39" s="594">
        <v>0</v>
      </c>
      <c r="J39" s="594">
        <v>0</v>
      </c>
      <c r="K39" s="594">
        <v>0</v>
      </c>
      <c r="L39" s="594">
        <v>0</v>
      </c>
      <c r="M39" s="594">
        <v>0</v>
      </c>
      <c r="N39" s="594">
        <v>0</v>
      </c>
      <c r="O39" s="594">
        <v>0</v>
      </c>
      <c r="P39" s="594">
        <v>0</v>
      </c>
      <c r="Q39" s="594">
        <v>0</v>
      </c>
      <c r="R39" s="594">
        <v>0</v>
      </c>
      <c r="S39" s="594">
        <v>0</v>
      </c>
      <c r="T39" s="594">
        <v>0</v>
      </c>
      <c r="U39" s="594">
        <v>0</v>
      </c>
      <c r="V39" s="594">
        <v>0</v>
      </c>
      <c r="W39" s="594">
        <v>0</v>
      </c>
      <c r="X39" s="594">
        <v>0</v>
      </c>
      <c r="Y39" s="594">
        <v>0</v>
      </c>
      <c r="Z39" s="594">
        <v>0</v>
      </c>
      <c r="AA39" s="594">
        <v>0</v>
      </c>
      <c r="AB39" s="594">
        <v>0</v>
      </c>
      <c r="AC39" s="594">
        <v>0</v>
      </c>
      <c r="AD39" s="594">
        <v>0</v>
      </c>
      <c r="AE39" s="594">
        <v>0</v>
      </c>
      <c r="AF39" s="594">
        <v>0</v>
      </c>
      <c r="AG39" s="594">
        <v>0</v>
      </c>
      <c r="AH39" s="594">
        <v>0</v>
      </c>
      <c r="AI39" s="594">
        <v>0</v>
      </c>
      <c r="AJ39" s="594">
        <v>0</v>
      </c>
      <c r="AK39" s="594">
        <v>0</v>
      </c>
      <c r="AL39" s="594">
        <v>0</v>
      </c>
      <c r="AM39" s="594">
        <v>0</v>
      </c>
      <c r="AN39" s="594">
        <v>0</v>
      </c>
      <c r="AO39" s="594">
        <v>0</v>
      </c>
      <c r="AP39" s="594">
        <v>0</v>
      </c>
      <c r="AQ39" s="594">
        <v>0</v>
      </c>
      <c r="AR39" s="594">
        <v>0</v>
      </c>
      <c r="AS39" s="594">
        <v>0</v>
      </c>
      <c r="AT39" s="594">
        <v>0</v>
      </c>
      <c r="AU39" s="594">
        <v>0</v>
      </c>
      <c r="AV39" s="594">
        <v>0</v>
      </c>
      <c r="AW39" s="594">
        <v>0</v>
      </c>
      <c r="AX39" s="594">
        <v>0</v>
      </c>
      <c r="AY39" s="594">
        <v>0</v>
      </c>
      <c r="AZ39" s="594">
        <v>0</v>
      </c>
      <c r="BA39" s="594">
        <v>0</v>
      </c>
      <c r="BB39" s="594">
        <v>0</v>
      </c>
      <c r="BC39" s="594">
        <v>0</v>
      </c>
      <c r="BD39" s="594">
        <v>0</v>
      </c>
      <c r="BE39" s="594">
        <v>0</v>
      </c>
      <c r="BF39" s="594">
        <v>0</v>
      </c>
      <c r="BG39" s="594">
        <v>0</v>
      </c>
      <c r="BH39" s="594">
        <v>0</v>
      </c>
      <c r="BI39" s="594">
        <v>0</v>
      </c>
      <c r="BJ39" s="594">
        <v>0</v>
      </c>
      <c r="BK39" s="594">
        <v>0</v>
      </c>
      <c r="BL39" s="594">
        <v>0</v>
      </c>
      <c r="BM39" s="594">
        <v>0</v>
      </c>
      <c r="BN39" s="594">
        <v>0</v>
      </c>
      <c r="BO39" s="594">
        <v>0</v>
      </c>
      <c r="BP39" s="594">
        <v>0</v>
      </c>
      <c r="BQ39" s="594">
        <v>0</v>
      </c>
      <c r="BR39" s="594">
        <v>0</v>
      </c>
      <c r="BS39" s="594">
        <v>0</v>
      </c>
      <c r="BT39" s="594">
        <v>0</v>
      </c>
      <c r="BU39" s="594">
        <v>0</v>
      </c>
      <c r="BV39" s="594">
        <v>0</v>
      </c>
      <c r="BW39" s="594">
        <v>0</v>
      </c>
      <c r="BX39" s="594">
        <v>0</v>
      </c>
      <c r="BY39" s="594">
        <v>0</v>
      </c>
      <c r="BZ39" s="594">
        <v>0</v>
      </c>
      <c r="CA39" s="594">
        <v>0</v>
      </c>
      <c r="CB39" s="594">
        <v>0</v>
      </c>
      <c r="CC39" s="594">
        <v>0</v>
      </c>
      <c r="CD39" s="594">
        <v>0</v>
      </c>
      <c r="CE39" s="594">
        <v>0</v>
      </c>
      <c r="CF39" s="594">
        <v>0</v>
      </c>
      <c r="CG39" s="595">
        <v>0</v>
      </c>
      <c r="CH39" s="595">
        <v>0</v>
      </c>
      <c r="CI39" s="595">
        <v>0</v>
      </c>
      <c r="CJ39" s="595">
        <v>0</v>
      </c>
      <c r="CK39" s="595">
        <v>0</v>
      </c>
      <c r="CL39" s="595">
        <v>0</v>
      </c>
      <c r="CM39" s="595">
        <v>0</v>
      </c>
      <c r="CN39" s="595">
        <v>0</v>
      </c>
      <c r="CO39" s="595">
        <v>0</v>
      </c>
      <c r="CP39" s="595">
        <v>0</v>
      </c>
      <c r="CQ39" s="595">
        <v>0</v>
      </c>
      <c r="CR39" s="595">
        <v>0</v>
      </c>
      <c r="CS39" s="595">
        <v>0</v>
      </c>
      <c r="CT39" s="595">
        <v>0</v>
      </c>
      <c r="CU39" s="595">
        <v>0</v>
      </c>
      <c r="CV39" s="595">
        <v>0</v>
      </c>
      <c r="CW39" s="595">
        <v>0</v>
      </c>
      <c r="CX39" s="595">
        <v>0</v>
      </c>
      <c r="CY39" s="595">
        <v>0</v>
      </c>
      <c r="CZ39" s="595">
        <v>0</v>
      </c>
      <c r="DA39" s="595">
        <v>0</v>
      </c>
      <c r="DB39" s="595">
        <v>0</v>
      </c>
    </row>
    <row r="40" spans="1:120" ht="17.25" customHeight="1" x14ac:dyDescent="0.25">
      <c r="A40" s="786"/>
      <c r="B40" s="781"/>
      <c r="C40" s="782"/>
      <c r="D40" s="782"/>
      <c r="E40" s="782"/>
      <c r="F40" s="782"/>
      <c r="G40" s="782"/>
      <c r="H40" s="782"/>
      <c r="I40" s="782"/>
      <c r="J40" s="782"/>
      <c r="K40" s="782"/>
      <c r="L40" s="782"/>
      <c r="M40" s="782"/>
      <c r="N40" s="782"/>
      <c r="O40" s="782"/>
      <c r="P40" s="782"/>
      <c r="Q40" s="782"/>
      <c r="R40" s="782"/>
      <c r="S40" s="782"/>
      <c r="T40" s="782"/>
      <c r="U40" s="782"/>
      <c r="V40" s="782"/>
      <c r="W40" s="782"/>
      <c r="X40" s="782"/>
      <c r="Y40" s="782"/>
      <c r="Z40" s="782"/>
      <c r="AA40" s="782"/>
      <c r="AB40" s="782"/>
      <c r="AC40" s="782"/>
      <c r="AD40" s="782"/>
      <c r="AE40" s="782"/>
      <c r="AF40" s="782"/>
      <c r="AG40" s="782"/>
      <c r="AH40" s="782"/>
      <c r="AI40" s="782"/>
      <c r="AJ40" s="782"/>
      <c r="AK40" s="782"/>
      <c r="AL40" s="782"/>
      <c r="AM40" s="782"/>
      <c r="AN40" s="782"/>
      <c r="AO40" s="782"/>
      <c r="AP40" s="782"/>
      <c r="AQ40" s="782"/>
      <c r="AR40" s="782"/>
      <c r="AS40" s="782"/>
      <c r="AT40" s="782"/>
      <c r="AU40" s="782"/>
      <c r="AV40" s="782"/>
      <c r="AW40" s="782"/>
      <c r="AX40" s="782"/>
      <c r="AY40" s="782"/>
      <c r="AZ40" s="782"/>
      <c r="BA40" s="782"/>
      <c r="BB40" s="782"/>
      <c r="BC40" s="782"/>
      <c r="BD40" s="782"/>
      <c r="BE40" s="782"/>
      <c r="BF40" s="782"/>
      <c r="BG40" s="782"/>
      <c r="BH40" s="782"/>
      <c r="BI40" s="782"/>
      <c r="BJ40" s="782"/>
      <c r="BK40" s="782"/>
      <c r="BL40" s="782"/>
      <c r="BM40" s="782"/>
      <c r="BN40" s="782"/>
      <c r="BO40" s="782"/>
      <c r="BP40" s="782"/>
      <c r="BQ40" s="782"/>
      <c r="BR40" s="782"/>
      <c r="BS40" s="782"/>
      <c r="BT40" s="782"/>
      <c r="BU40" s="782"/>
      <c r="BV40" s="782"/>
      <c r="BW40" s="782"/>
      <c r="BX40" s="782"/>
      <c r="BY40" s="782"/>
      <c r="BZ40" s="782"/>
      <c r="CA40" s="782"/>
      <c r="CB40" s="782"/>
      <c r="CC40" s="782"/>
      <c r="CD40" s="782"/>
      <c r="CE40" s="782"/>
      <c r="CF40" s="782"/>
      <c r="CG40" s="783"/>
      <c r="CH40" s="783"/>
      <c r="CI40" s="783"/>
      <c r="CJ40" s="783"/>
      <c r="CK40" s="783"/>
      <c r="CL40" s="783"/>
      <c r="CM40" s="783"/>
      <c r="CN40" s="783"/>
      <c r="CO40" s="783"/>
      <c r="CP40" s="783"/>
      <c r="CQ40" s="783"/>
      <c r="CR40" s="783"/>
      <c r="CS40" s="783"/>
      <c r="CT40" s="783"/>
      <c r="CU40" s="783"/>
      <c r="CV40" s="783"/>
      <c r="CW40" s="783"/>
      <c r="CX40" s="783"/>
      <c r="CY40" s="783"/>
      <c r="CZ40" s="783"/>
      <c r="DA40" s="783"/>
      <c r="DB40" s="783"/>
    </row>
    <row r="41" spans="1:120" ht="22.5" customHeight="1" x14ac:dyDescent="0.25">
      <c r="A41" s="778" t="s">
        <v>341</v>
      </c>
      <c r="B41" s="779">
        <v>71967.09499391506</v>
      </c>
      <c r="C41" s="594">
        <v>73271.353804589889</v>
      </c>
      <c r="D41" s="594">
        <v>73849.64023806437</v>
      </c>
      <c r="E41" s="594">
        <v>73862.058317793577</v>
      </c>
      <c r="F41" s="594">
        <v>77052.783139840336</v>
      </c>
      <c r="G41" s="594">
        <v>79057.57761715159</v>
      </c>
      <c r="H41" s="594">
        <v>77330.420374281079</v>
      </c>
      <c r="I41" s="594">
        <v>78550.015576745995</v>
      </c>
      <c r="J41" s="594">
        <v>78280.792370200536</v>
      </c>
      <c r="K41" s="594">
        <v>79300.37753948255</v>
      </c>
      <c r="L41" s="594">
        <v>84473.648619102561</v>
      </c>
      <c r="M41" s="594">
        <v>85038.856916136458</v>
      </c>
      <c r="N41" s="594">
        <v>85694.832314834028</v>
      </c>
      <c r="O41" s="594">
        <v>86701.463298792325</v>
      </c>
      <c r="P41" s="594">
        <v>87084.157034179283</v>
      </c>
      <c r="Q41" s="594">
        <v>87096.461957007064</v>
      </c>
      <c r="R41" s="594">
        <v>87336.869322237821</v>
      </c>
      <c r="S41" s="594">
        <v>89036.786999999982</v>
      </c>
      <c r="T41" s="594">
        <v>89235.765023424581</v>
      </c>
      <c r="U41" s="594">
        <v>89112.41465844195</v>
      </c>
      <c r="V41" s="594">
        <v>92001.030889734771</v>
      </c>
      <c r="W41" s="594">
        <v>92823.985168123545</v>
      </c>
      <c r="X41" s="594">
        <v>94911.198696198597</v>
      </c>
      <c r="Y41" s="594">
        <v>92655.583889346017</v>
      </c>
      <c r="Z41" s="594">
        <v>93387.414470685457</v>
      </c>
      <c r="AA41" s="594">
        <v>94311.266267564599</v>
      </c>
      <c r="AB41" s="594">
        <v>96065.613651277527</v>
      </c>
      <c r="AC41" s="594">
        <v>96868.179552567439</v>
      </c>
      <c r="AD41" s="594">
        <v>99970.689341133475</v>
      </c>
      <c r="AE41" s="594">
        <v>102143.89963464859</v>
      </c>
      <c r="AF41" s="594">
        <v>102986.73584132361</v>
      </c>
      <c r="AG41" s="594">
        <v>103873.18199425921</v>
      </c>
      <c r="AH41" s="594">
        <v>104115.39616690503</v>
      </c>
      <c r="AI41" s="594">
        <v>105223.37593117298</v>
      </c>
      <c r="AJ41" s="594">
        <v>106183.29106794487</v>
      </c>
      <c r="AK41" s="594">
        <v>109157.30970641968</v>
      </c>
      <c r="AL41" s="594">
        <v>110133.521328831</v>
      </c>
      <c r="AM41" s="594">
        <v>112697.26542386686</v>
      </c>
      <c r="AN41" s="594">
        <v>114456.85917704881</v>
      </c>
      <c r="AO41" s="594">
        <v>115438.38624675125</v>
      </c>
      <c r="AP41" s="594">
        <v>114636.22307468321</v>
      </c>
      <c r="AQ41" s="594">
        <v>115780.45646126536</v>
      </c>
      <c r="AR41" s="594">
        <v>116798.62575181547</v>
      </c>
      <c r="AS41" s="594">
        <v>116718.37460353736</v>
      </c>
      <c r="AT41" s="594">
        <v>115290.87593457245</v>
      </c>
      <c r="AU41" s="594">
        <v>115816.73350059977</v>
      </c>
      <c r="AV41" s="594">
        <v>116900.34417156519</v>
      </c>
      <c r="AW41" s="594">
        <v>116443.72988501664</v>
      </c>
      <c r="AX41" s="594">
        <v>117713.06556413938</v>
      </c>
      <c r="AY41" s="594">
        <v>119477.91572915741</v>
      </c>
      <c r="AZ41" s="594">
        <v>120389.23542704701</v>
      </c>
      <c r="BA41" s="594">
        <v>121335.877731753</v>
      </c>
      <c r="BB41" s="594">
        <v>122443.84253953373</v>
      </c>
      <c r="BC41" s="594">
        <v>122754.56765158189</v>
      </c>
      <c r="BD41" s="594">
        <v>122338.8886387339</v>
      </c>
      <c r="BE41" s="594">
        <v>123098.98124813494</v>
      </c>
      <c r="BF41" s="594">
        <v>122611.34617465544</v>
      </c>
      <c r="BG41" s="594">
        <v>122987.7419303114</v>
      </c>
      <c r="BH41" s="594">
        <v>124915.91391719095</v>
      </c>
      <c r="BI41" s="594">
        <v>125985.94252650176</v>
      </c>
      <c r="BJ41" s="594">
        <v>128848.74416195997</v>
      </c>
      <c r="BK41" s="594">
        <v>131489.52230850048</v>
      </c>
      <c r="BL41" s="594">
        <v>137285.56936983249</v>
      </c>
      <c r="BM41" s="594">
        <v>136257.13142404263</v>
      </c>
      <c r="BN41" s="594">
        <v>137734.56566677371</v>
      </c>
      <c r="BO41" s="594">
        <v>141397.33848139661</v>
      </c>
      <c r="BP41" s="594">
        <v>142752.56449091074</v>
      </c>
      <c r="BQ41" s="594">
        <v>143026.69486928673</v>
      </c>
      <c r="BR41" s="594">
        <v>142541.43666835761</v>
      </c>
      <c r="BS41" s="594">
        <v>145192.01511508328</v>
      </c>
      <c r="BT41" s="594">
        <v>147509.15735366853</v>
      </c>
      <c r="BU41" s="594">
        <v>146278.87474011764</v>
      </c>
      <c r="BV41" s="594">
        <v>149404.64880138478</v>
      </c>
      <c r="BW41" s="594">
        <v>150688.71615568027</v>
      </c>
      <c r="BX41" s="594">
        <v>143013.06863699132</v>
      </c>
      <c r="BY41" s="594">
        <v>143502.3756052753</v>
      </c>
      <c r="BZ41" s="594">
        <v>145840.27065850288</v>
      </c>
      <c r="CA41" s="594">
        <v>142873.33233166867</v>
      </c>
      <c r="CB41" s="594">
        <v>144469.00235897445</v>
      </c>
      <c r="CC41" s="594">
        <v>142706.01429465457</v>
      </c>
      <c r="CD41" s="594">
        <v>143731.03271059928</v>
      </c>
      <c r="CE41" s="594">
        <v>144783.0543366737</v>
      </c>
      <c r="CF41" s="594">
        <v>146527.36830154585</v>
      </c>
      <c r="CG41" s="595">
        <v>147324.71839278931</v>
      </c>
      <c r="CH41" s="595">
        <v>149341.90433824368</v>
      </c>
      <c r="CI41" s="595">
        <v>150596.50779142766</v>
      </c>
      <c r="CJ41" s="595">
        <v>149329.83154179528</v>
      </c>
      <c r="CK41" s="595">
        <v>150736.71477486446</v>
      </c>
      <c r="CL41" s="595">
        <v>151871.67834497208</v>
      </c>
      <c r="CM41" s="595">
        <v>151925.22667046881</v>
      </c>
      <c r="CN41" s="595">
        <v>150214.51225913572</v>
      </c>
      <c r="CO41" s="595">
        <v>150163.92191471756</v>
      </c>
      <c r="CP41" s="595">
        <v>152077.01393049143</v>
      </c>
      <c r="CQ41" s="595">
        <v>154435.82905818953</v>
      </c>
      <c r="CR41" s="595">
        <v>153720.22560425079</v>
      </c>
      <c r="CS41" s="595">
        <v>156074.47044977132</v>
      </c>
      <c r="CT41" s="595">
        <v>155671.18787569078</v>
      </c>
      <c r="CU41" s="595">
        <v>158280.15716473205</v>
      </c>
      <c r="CV41" s="595">
        <v>158145.25633970415</v>
      </c>
      <c r="CW41" s="595">
        <v>157959.27589178021</v>
      </c>
      <c r="CX41" s="595">
        <v>158936.05157657343</v>
      </c>
      <c r="CY41" s="595">
        <v>160789.12874840075</v>
      </c>
      <c r="CZ41" s="595">
        <v>159978.30840188172</v>
      </c>
      <c r="DA41" s="595">
        <v>161954.08797568749</v>
      </c>
      <c r="DB41" s="595">
        <v>163398.55611097638</v>
      </c>
    </row>
    <row r="42" spans="1:120" ht="17.25" customHeight="1" x14ac:dyDescent="0.25">
      <c r="A42" s="780"/>
      <c r="B42" s="781"/>
      <c r="C42" s="782"/>
      <c r="D42" s="782"/>
      <c r="E42" s="782"/>
      <c r="F42" s="782"/>
      <c r="G42" s="782"/>
      <c r="H42" s="782"/>
      <c r="I42" s="782"/>
      <c r="J42" s="782"/>
      <c r="K42" s="782"/>
      <c r="L42" s="782"/>
      <c r="M42" s="782"/>
      <c r="N42" s="782"/>
      <c r="O42" s="782"/>
      <c r="P42" s="782"/>
      <c r="Q42" s="782"/>
      <c r="R42" s="782"/>
      <c r="S42" s="782"/>
      <c r="T42" s="782"/>
      <c r="U42" s="782"/>
      <c r="V42" s="782"/>
      <c r="W42" s="782"/>
      <c r="X42" s="782"/>
      <c r="Y42" s="782"/>
      <c r="Z42" s="782"/>
      <c r="AA42" s="782"/>
      <c r="AB42" s="782"/>
      <c r="AC42" s="782"/>
      <c r="AD42" s="782"/>
      <c r="AE42" s="782"/>
      <c r="AF42" s="782"/>
      <c r="AG42" s="782"/>
      <c r="AH42" s="782"/>
      <c r="AI42" s="782"/>
      <c r="AJ42" s="782"/>
      <c r="AK42" s="782"/>
      <c r="AL42" s="782"/>
      <c r="AM42" s="782"/>
      <c r="AN42" s="782"/>
      <c r="AO42" s="782"/>
      <c r="AP42" s="782"/>
      <c r="AQ42" s="782"/>
      <c r="AR42" s="782"/>
      <c r="AS42" s="782"/>
      <c r="AT42" s="782"/>
      <c r="AU42" s="782"/>
      <c r="AV42" s="782"/>
      <c r="AW42" s="782"/>
      <c r="AX42" s="782"/>
      <c r="AY42" s="782"/>
      <c r="AZ42" s="782"/>
      <c r="BA42" s="782"/>
      <c r="BB42" s="782"/>
      <c r="BC42" s="782"/>
      <c r="BD42" s="782"/>
      <c r="BE42" s="782"/>
      <c r="BF42" s="782"/>
      <c r="BG42" s="782"/>
      <c r="BH42" s="782"/>
      <c r="BI42" s="782"/>
      <c r="BJ42" s="782"/>
      <c r="BK42" s="782"/>
      <c r="BL42" s="782"/>
      <c r="BM42" s="782"/>
      <c r="BN42" s="782"/>
      <c r="BO42" s="782"/>
      <c r="BP42" s="782"/>
      <c r="BQ42" s="782"/>
      <c r="BR42" s="782"/>
      <c r="BS42" s="782"/>
      <c r="BT42" s="782"/>
      <c r="BU42" s="782"/>
      <c r="BV42" s="782"/>
      <c r="BW42" s="782"/>
      <c r="BX42" s="782"/>
      <c r="BY42" s="782"/>
      <c r="BZ42" s="782"/>
      <c r="CA42" s="782"/>
      <c r="CB42" s="782"/>
      <c r="CC42" s="782"/>
      <c r="CD42" s="782"/>
      <c r="CE42" s="782"/>
      <c r="CF42" s="782"/>
      <c r="CG42" s="783"/>
      <c r="CH42" s="783"/>
      <c r="CI42" s="783"/>
      <c r="CJ42" s="783"/>
      <c r="CK42" s="783"/>
      <c r="CL42" s="783"/>
      <c r="CM42" s="783"/>
      <c r="CN42" s="783"/>
      <c r="CO42" s="783"/>
      <c r="CP42" s="783"/>
      <c r="CQ42" s="783"/>
      <c r="CR42" s="783"/>
      <c r="CS42" s="783"/>
      <c r="CT42" s="783"/>
      <c r="CU42" s="783"/>
      <c r="CV42" s="783"/>
      <c r="CW42" s="783"/>
      <c r="CX42" s="783"/>
      <c r="CY42" s="783"/>
      <c r="CZ42" s="783"/>
      <c r="DA42" s="783"/>
      <c r="DB42" s="783"/>
    </row>
    <row r="43" spans="1:120" ht="22.5" customHeight="1" x14ac:dyDescent="0.25">
      <c r="A43" s="778" t="s">
        <v>399</v>
      </c>
      <c r="B43" s="779">
        <v>5581.7712577664606</v>
      </c>
      <c r="C43" s="594">
        <v>7349.7123653095168</v>
      </c>
      <c r="D43" s="594">
        <v>6090.4550390823679</v>
      </c>
      <c r="E43" s="594">
        <v>6342.5532362396898</v>
      </c>
      <c r="F43" s="594">
        <v>6571.8599122411506</v>
      </c>
      <c r="G43" s="594">
        <v>5614.203526141453</v>
      </c>
      <c r="H43" s="594">
        <v>4717.0988415455067</v>
      </c>
      <c r="I43" s="594">
        <v>5052.6886590529721</v>
      </c>
      <c r="J43" s="594">
        <v>3809.7946721767003</v>
      </c>
      <c r="K43" s="594">
        <v>5008.5135263069751</v>
      </c>
      <c r="L43" s="594">
        <v>3668.1493908827251</v>
      </c>
      <c r="M43" s="594">
        <v>2401.1339812109291</v>
      </c>
      <c r="N43" s="594">
        <v>5241.8806941717303</v>
      </c>
      <c r="O43" s="594">
        <v>4344.6170981780451</v>
      </c>
      <c r="P43" s="594">
        <v>3410.7049704305682</v>
      </c>
      <c r="Q43" s="594">
        <v>3294.0737302186244</v>
      </c>
      <c r="R43" s="594">
        <v>3010.5630233639567</v>
      </c>
      <c r="S43" s="594">
        <v>2516.7033064554053</v>
      </c>
      <c r="T43" s="594">
        <v>2495.977819549611</v>
      </c>
      <c r="U43" s="594">
        <v>3250.1924065643507</v>
      </c>
      <c r="V43" s="594">
        <v>2271.2828734367395</v>
      </c>
      <c r="W43" s="594">
        <v>2802.2922956597322</v>
      </c>
      <c r="X43" s="594">
        <v>2928.8344544064785</v>
      </c>
      <c r="Y43" s="594">
        <v>2085.2406866995916</v>
      </c>
      <c r="Z43" s="594">
        <v>1743.1726232611036</v>
      </c>
      <c r="AA43" s="594">
        <v>3000.4939441840688</v>
      </c>
      <c r="AB43" s="594">
        <v>3384.5776468462318</v>
      </c>
      <c r="AC43" s="594">
        <v>4229.0839280067703</v>
      </c>
      <c r="AD43" s="594">
        <v>4239.932745127011</v>
      </c>
      <c r="AE43" s="594">
        <v>4821.2281403044799</v>
      </c>
      <c r="AF43" s="594">
        <v>4776.5675367843505</v>
      </c>
      <c r="AG43" s="594">
        <v>5064.2456663633056</v>
      </c>
      <c r="AH43" s="594">
        <v>6698.7686477010793</v>
      </c>
      <c r="AI43" s="594">
        <v>7334.9291003506769</v>
      </c>
      <c r="AJ43" s="594">
        <v>7123.602673258807</v>
      </c>
      <c r="AK43" s="594">
        <v>5973.5201074144206</v>
      </c>
      <c r="AL43" s="594">
        <v>5819.9302087925425</v>
      </c>
      <c r="AM43" s="594">
        <v>7285.6795270723705</v>
      </c>
      <c r="AN43" s="594">
        <v>6950.3912453140183</v>
      </c>
      <c r="AO43" s="594">
        <v>7539.0942966114817</v>
      </c>
      <c r="AP43" s="594">
        <v>8005.7384057500822</v>
      </c>
      <c r="AQ43" s="594">
        <v>9389.5788192721811</v>
      </c>
      <c r="AR43" s="594">
        <v>10450.735097531222</v>
      </c>
      <c r="AS43" s="594">
        <v>10853.647274648676</v>
      </c>
      <c r="AT43" s="594">
        <v>15025.069182617273</v>
      </c>
      <c r="AU43" s="594">
        <v>9891.0828833623236</v>
      </c>
      <c r="AV43" s="594">
        <v>11398.860126135882</v>
      </c>
      <c r="AW43" s="594">
        <v>11496.356383038172</v>
      </c>
      <c r="AX43" s="594">
        <v>10647.635209540691</v>
      </c>
      <c r="AY43" s="594">
        <v>10304.102440491606</v>
      </c>
      <c r="AZ43" s="594">
        <v>10141.098932393797</v>
      </c>
      <c r="BA43" s="594">
        <v>11092.654088857191</v>
      </c>
      <c r="BB43" s="594">
        <v>12388.991799637617</v>
      </c>
      <c r="BC43" s="594">
        <v>12053.293241865951</v>
      </c>
      <c r="BD43" s="594">
        <v>11387.83796091472</v>
      </c>
      <c r="BE43" s="594">
        <v>13420.662271783258</v>
      </c>
      <c r="BF43" s="594">
        <v>15041.969625893358</v>
      </c>
      <c r="BG43" s="594">
        <v>15066.368559763432</v>
      </c>
      <c r="BH43" s="594">
        <v>16538.528991176696</v>
      </c>
      <c r="BI43" s="594">
        <v>13990.040787758608</v>
      </c>
      <c r="BJ43" s="594">
        <v>13405.229513672228</v>
      </c>
      <c r="BK43" s="594">
        <v>13724.275583859027</v>
      </c>
      <c r="BL43" s="594">
        <v>18113.639204468367</v>
      </c>
      <c r="BM43" s="594">
        <v>12497.374181604508</v>
      </c>
      <c r="BN43" s="594">
        <v>13903.572720565739</v>
      </c>
      <c r="BO43" s="594">
        <v>15880.366694728375</v>
      </c>
      <c r="BP43" s="594">
        <v>15403.276700780036</v>
      </c>
      <c r="BQ43" s="594">
        <v>15794.149699518901</v>
      </c>
      <c r="BR43" s="594">
        <v>17888.560893206439</v>
      </c>
      <c r="BS43" s="594">
        <v>18164.345054589528</v>
      </c>
      <c r="BT43" s="594">
        <v>19613.808963950443</v>
      </c>
      <c r="BU43" s="594">
        <v>17247.788114685045</v>
      </c>
      <c r="BV43" s="594">
        <v>26448.946620911403</v>
      </c>
      <c r="BW43" s="594">
        <v>18800.853022255917</v>
      </c>
      <c r="BX43" s="594">
        <v>21216.347401553303</v>
      </c>
      <c r="BY43" s="594">
        <v>21779.57539212711</v>
      </c>
      <c r="BZ43" s="594">
        <v>25498.301362781371</v>
      </c>
      <c r="CA43" s="594">
        <v>28586.559443460399</v>
      </c>
      <c r="CB43" s="594">
        <v>24490.511013199459</v>
      </c>
      <c r="CC43" s="594">
        <v>20153.012668262141</v>
      </c>
      <c r="CD43" s="594">
        <v>17099.775946729711</v>
      </c>
      <c r="CE43" s="594">
        <v>18508.631159367669</v>
      </c>
      <c r="CF43" s="594">
        <v>19501.90770197496</v>
      </c>
      <c r="CG43" s="595">
        <v>17384.490288773515</v>
      </c>
      <c r="CH43" s="595">
        <v>18087.028726753717</v>
      </c>
      <c r="CI43" s="595">
        <v>19717.423958774867</v>
      </c>
      <c r="CJ43" s="595">
        <v>20021.429392968879</v>
      </c>
      <c r="CK43" s="595">
        <v>16819.019104458344</v>
      </c>
      <c r="CL43" s="595">
        <v>18302.723180827634</v>
      </c>
      <c r="CM43" s="595">
        <v>21715.431353128381</v>
      </c>
      <c r="CN43" s="595">
        <v>22610.047630547775</v>
      </c>
      <c r="CO43" s="595">
        <v>21574.239505525838</v>
      </c>
      <c r="CP43" s="595">
        <v>23236.718488134033</v>
      </c>
      <c r="CQ43" s="595">
        <v>22033.279665518541</v>
      </c>
      <c r="CR43" s="595">
        <v>26558.10040060661</v>
      </c>
      <c r="CS43" s="595">
        <v>16607.775874490886</v>
      </c>
      <c r="CT43" s="595">
        <v>16218.744162326489</v>
      </c>
      <c r="CU43" s="595">
        <v>17887.292782244302</v>
      </c>
      <c r="CV43" s="595">
        <v>16833.397644859622</v>
      </c>
      <c r="CW43" s="595">
        <v>19746.162160578704</v>
      </c>
      <c r="CX43" s="595">
        <v>19197.29179853087</v>
      </c>
      <c r="CY43" s="595">
        <v>20931.665340631109</v>
      </c>
      <c r="CZ43" s="595">
        <v>21431.893149978503</v>
      </c>
      <c r="DA43" s="595">
        <v>23262.72685647407</v>
      </c>
      <c r="DB43" s="595">
        <v>22543.45900518652</v>
      </c>
    </row>
    <row r="44" spans="1:120" ht="17.25" customHeight="1" thickBot="1" x14ac:dyDescent="0.3">
      <c r="A44" s="787"/>
      <c r="B44" s="788"/>
      <c r="C44" s="789"/>
      <c r="D44" s="789"/>
      <c r="E44" s="789"/>
      <c r="F44" s="789"/>
      <c r="G44" s="789"/>
      <c r="H44" s="789"/>
      <c r="I44" s="789"/>
      <c r="J44" s="789"/>
      <c r="K44" s="789"/>
      <c r="L44" s="789"/>
      <c r="M44" s="789"/>
      <c r="N44" s="789"/>
      <c r="O44" s="789"/>
      <c r="P44" s="789"/>
      <c r="Q44" s="789"/>
      <c r="R44" s="789"/>
      <c r="S44" s="789"/>
      <c r="T44" s="789"/>
      <c r="U44" s="789"/>
      <c r="V44" s="789"/>
      <c r="W44" s="789"/>
      <c r="X44" s="789"/>
      <c r="Y44" s="789"/>
      <c r="Z44" s="789"/>
      <c r="AA44" s="789"/>
      <c r="AB44" s="789"/>
      <c r="AC44" s="789"/>
      <c r="AD44" s="789"/>
      <c r="AE44" s="789"/>
      <c r="AF44" s="789"/>
      <c r="AG44" s="789"/>
      <c r="AH44" s="789"/>
      <c r="AI44" s="789"/>
      <c r="AJ44" s="789"/>
      <c r="AK44" s="789"/>
      <c r="AL44" s="789"/>
      <c r="AM44" s="789"/>
      <c r="AN44" s="789"/>
      <c r="AO44" s="789"/>
      <c r="AP44" s="789"/>
      <c r="AQ44" s="789"/>
      <c r="AR44" s="789"/>
      <c r="AS44" s="789"/>
      <c r="AT44" s="789"/>
      <c r="AU44" s="789"/>
      <c r="AV44" s="789"/>
      <c r="AW44" s="789"/>
      <c r="AX44" s="789"/>
      <c r="AY44" s="789"/>
      <c r="AZ44" s="789"/>
      <c r="BA44" s="789"/>
      <c r="BB44" s="789"/>
      <c r="BC44" s="789"/>
      <c r="BD44" s="789"/>
      <c r="BE44" s="789"/>
      <c r="BF44" s="789"/>
      <c r="BG44" s="789"/>
      <c r="BH44" s="789"/>
      <c r="BI44" s="789"/>
      <c r="BJ44" s="789"/>
      <c r="BK44" s="789"/>
      <c r="BL44" s="789"/>
      <c r="BM44" s="789"/>
      <c r="BN44" s="789"/>
      <c r="BO44" s="789"/>
      <c r="BP44" s="789"/>
      <c r="BQ44" s="789"/>
      <c r="BR44" s="789"/>
      <c r="BS44" s="789"/>
      <c r="BT44" s="789"/>
      <c r="BU44" s="789"/>
      <c r="BV44" s="789"/>
      <c r="BW44" s="789"/>
      <c r="BX44" s="789"/>
      <c r="BY44" s="789"/>
      <c r="BZ44" s="789"/>
      <c r="CA44" s="789"/>
      <c r="CB44" s="789"/>
      <c r="CC44" s="789"/>
      <c r="CD44" s="789"/>
      <c r="CE44" s="789"/>
      <c r="CF44" s="789"/>
      <c r="CG44" s="790"/>
      <c r="CH44" s="790"/>
      <c r="CI44" s="790"/>
      <c r="CJ44" s="790"/>
      <c r="CK44" s="790"/>
      <c r="CL44" s="790"/>
      <c r="CM44" s="790"/>
      <c r="CN44" s="790"/>
      <c r="CO44" s="790"/>
      <c r="CP44" s="790"/>
      <c r="CQ44" s="790"/>
      <c r="CR44" s="790"/>
      <c r="CS44" s="790"/>
      <c r="CT44" s="790"/>
      <c r="CU44" s="790"/>
      <c r="CV44" s="790"/>
      <c r="CW44" s="790"/>
      <c r="CX44" s="790"/>
      <c r="CY44" s="790"/>
      <c r="CZ44" s="790"/>
      <c r="DA44" s="790"/>
      <c r="DB44" s="790"/>
    </row>
    <row r="45" spans="1:120" ht="15" hidden="1" customHeight="1" thickTop="1" x14ac:dyDescent="0.25">
      <c r="A45" s="791" t="s">
        <v>468</v>
      </c>
      <c r="B45" s="765"/>
      <c r="C45" s="765"/>
      <c r="D45" s="765"/>
      <c r="E45" s="765"/>
      <c r="F45" s="765"/>
      <c r="G45" s="765"/>
      <c r="H45" s="765"/>
      <c r="I45" s="765"/>
      <c r="J45" s="765"/>
      <c r="K45" s="765"/>
      <c r="L45" s="765"/>
      <c r="M45" s="765"/>
      <c r="N45" s="765"/>
      <c r="O45" s="765"/>
      <c r="P45" s="765"/>
      <c r="Q45" s="765"/>
      <c r="R45" s="765"/>
      <c r="S45" s="765"/>
      <c r="T45" s="765"/>
      <c r="U45" s="765"/>
      <c r="V45" s="765"/>
      <c r="W45" s="765"/>
      <c r="X45" s="765"/>
      <c r="Y45" s="765"/>
      <c r="Z45" s="765"/>
      <c r="AA45" s="765"/>
      <c r="AB45" s="765"/>
      <c r="AC45" s="765"/>
      <c r="AD45" s="765"/>
      <c r="AE45" s="765"/>
      <c r="AF45" s="765"/>
      <c r="AG45" s="765"/>
      <c r="AH45" s="765"/>
      <c r="AI45" s="765"/>
      <c r="AJ45" s="765"/>
      <c r="AK45" s="765"/>
      <c r="AL45" s="765"/>
      <c r="AM45" s="765"/>
      <c r="AN45" s="765"/>
      <c r="AO45" s="765"/>
      <c r="AP45" s="765"/>
      <c r="AQ45" s="765"/>
      <c r="AR45" s="765"/>
      <c r="AS45" s="765"/>
      <c r="AT45" s="765"/>
      <c r="AU45" s="765"/>
      <c r="AV45" s="765"/>
      <c r="AW45" s="765"/>
      <c r="AX45" s="765"/>
      <c r="AY45" s="765"/>
      <c r="AZ45" s="765"/>
      <c r="BA45" s="765"/>
      <c r="BB45" s="765"/>
      <c r="BC45" s="765"/>
      <c r="BD45" s="765"/>
      <c r="BE45" s="765"/>
      <c r="BF45" s="765"/>
      <c r="BG45" s="765"/>
      <c r="BH45" s="765"/>
      <c r="BI45" s="765"/>
      <c r="BJ45" s="765"/>
      <c r="BK45" s="765"/>
      <c r="BL45" s="765"/>
      <c r="BM45" s="765"/>
      <c r="BN45" s="765"/>
      <c r="BO45" s="765"/>
      <c r="BP45" s="765"/>
      <c r="BQ45" s="765"/>
      <c r="BR45" s="765"/>
      <c r="BS45" s="765"/>
      <c r="BT45" s="765"/>
      <c r="BU45" s="765"/>
      <c r="BV45" s="765"/>
      <c r="BW45" s="765"/>
      <c r="BX45" s="765"/>
      <c r="BY45" s="765"/>
      <c r="BZ45" s="765"/>
      <c r="CA45" s="765"/>
      <c r="CB45" s="765"/>
      <c r="CC45" s="765"/>
      <c r="CD45" s="765"/>
      <c r="CE45" s="765"/>
      <c r="CF45" s="765"/>
      <c r="CG45" s="765"/>
      <c r="CH45" s="765"/>
      <c r="CI45" s="765"/>
      <c r="CJ45" s="765"/>
      <c r="CK45" s="765"/>
      <c r="CL45" s="765"/>
      <c r="CM45" s="765"/>
      <c r="CN45" s="765"/>
      <c r="CO45" s="765"/>
      <c r="CP45" s="765"/>
      <c r="CQ45" s="765"/>
      <c r="CR45" s="765"/>
      <c r="CS45" s="765"/>
      <c r="CT45" s="765"/>
      <c r="CU45" s="765"/>
      <c r="CV45" s="765"/>
    </row>
    <row r="46" spans="1:120" s="793" customFormat="1" ht="17.25" customHeight="1" thickTop="1" x14ac:dyDescent="0.25">
      <c r="A46" s="792" t="s">
        <v>469</v>
      </c>
      <c r="B46" s="755"/>
      <c r="C46" s="755"/>
      <c r="D46" s="755"/>
      <c r="E46" s="755"/>
      <c r="F46" s="755"/>
      <c r="G46" s="755"/>
      <c r="H46" s="755"/>
      <c r="I46" s="755"/>
      <c r="J46" s="755"/>
      <c r="K46" s="755"/>
      <c r="L46" s="755"/>
      <c r="M46" s="755"/>
      <c r="N46" s="755"/>
      <c r="O46" s="755"/>
      <c r="P46" s="755"/>
      <c r="Q46" s="755"/>
      <c r="R46" s="755"/>
      <c r="S46" s="755"/>
      <c r="T46" s="755"/>
      <c r="U46" s="755"/>
      <c r="V46" s="755"/>
      <c r="W46" s="755"/>
      <c r="X46" s="755"/>
      <c r="Y46" s="755"/>
      <c r="Z46" s="755"/>
      <c r="AA46" s="755"/>
      <c r="AB46" s="755"/>
      <c r="AC46" s="755"/>
      <c r="AD46" s="755"/>
      <c r="AE46" s="755"/>
      <c r="AF46" s="755"/>
      <c r="AG46" s="755"/>
      <c r="AH46" s="755"/>
      <c r="AI46" s="755"/>
      <c r="AJ46" s="755"/>
      <c r="AK46" s="755"/>
      <c r="AL46" s="755"/>
      <c r="AM46" s="755"/>
      <c r="AN46" s="755"/>
      <c r="AO46" s="755"/>
      <c r="AP46" s="755"/>
      <c r="AQ46" s="755"/>
      <c r="AR46" s="755"/>
      <c r="AS46" s="755"/>
      <c r="AT46" s="755"/>
      <c r="AU46" s="755"/>
      <c r="AV46" s="755"/>
      <c r="AW46" s="755"/>
      <c r="AX46" s="755"/>
      <c r="AY46" s="755"/>
      <c r="AZ46" s="755"/>
      <c r="BA46" s="755"/>
      <c r="BB46" s="755"/>
      <c r="BC46" s="755"/>
      <c r="BD46" s="755"/>
      <c r="BE46" s="755"/>
      <c r="BF46" s="755"/>
      <c r="BG46" s="755"/>
      <c r="BH46" s="755"/>
      <c r="BI46" s="755"/>
      <c r="BJ46" s="755"/>
      <c r="BK46" s="755"/>
      <c r="BL46" s="755"/>
      <c r="BM46" s="755"/>
      <c r="BN46" s="755"/>
      <c r="BO46" s="755"/>
      <c r="BP46" s="755"/>
      <c r="BQ46" s="755"/>
      <c r="BR46" s="755"/>
      <c r="BS46" s="755"/>
      <c r="BT46" s="755"/>
      <c r="BU46" s="755"/>
      <c r="BV46" s="755"/>
      <c r="BW46" s="755"/>
      <c r="BX46" s="755"/>
      <c r="BY46" s="755"/>
      <c r="BZ46" s="755"/>
      <c r="CA46" s="755"/>
      <c r="CB46" s="755"/>
      <c r="CC46" s="755"/>
      <c r="CD46" s="755"/>
      <c r="CE46" s="755"/>
      <c r="CF46" s="755"/>
      <c r="CG46" s="755"/>
      <c r="CH46" s="755"/>
      <c r="CI46" s="755"/>
      <c r="CJ46" s="755"/>
      <c r="CK46" s="755"/>
      <c r="CL46" s="755"/>
      <c r="CM46" s="755"/>
      <c r="CN46" s="755"/>
      <c r="CO46" s="755"/>
      <c r="CP46" s="755"/>
      <c r="CQ46" s="755"/>
      <c r="CR46" s="755"/>
      <c r="CS46" s="755"/>
      <c r="CT46" s="755"/>
      <c r="CU46" s="755"/>
      <c r="CV46" s="755"/>
    </row>
    <row r="47" spans="1:120" s="793" customFormat="1" ht="15" customHeight="1" x14ac:dyDescent="0.25">
      <c r="A47" s="756" t="s">
        <v>470</v>
      </c>
      <c r="B47" s="755"/>
      <c r="C47" s="755"/>
      <c r="D47" s="755"/>
      <c r="E47" s="755"/>
      <c r="F47" s="755"/>
      <c r="G47" s="755"/>
      <c r="H47" s="755"/>
      <c r="I47" s="755"/>
      <c r="J47" s="755"/>
      <c r="K47" s="755"/>
      <c r="L47" s="755"/>
      <c r="M47" s="755"/>
      <c r="N47" s="755"/>
      <c r="O47" s="755"/>
      <c r="P47" s="755"/>
      <c r="Q47" s="755"/>
      <c r="R47" s="755"/>
      <c r="S47" s="755"/>
      <c r="T47" s="755"/>
      <c r="U47" s="755"/>
      <c r="V47" s="755"/>
      <c r="W47" s="755"/>
      <c r="X47" s="755"/>
      <c r="Y47" s="755"/>
      <c r="Z47" s="755"/>
      <c r="AA47" s="755"/>
      <c r="AB47" s="755"/>
      <c r="AC47" s="755"/>
      <c r="AD47" s="755"/>
      <c r="AE47" s="755"/>
      <c r="AF47" s="755"/>
      <c r="AG47" s="755"/>
      <c r="AH47" s="755"/>
      <c r="AI47" s="755"/>
      <c r="AJ47" s="755"/>
      <c r="AK47" s="755"/>
      <c r="AL47" s="755"/>
      <c r="AM47" s="755"/>
      <c r="AN47" s="755"/>
      <c r="AO47" s="755"/>
      <c r="AP47" s="755"/>
      <c r="AQ47" s="755"/>
      <c r="AR47" s="755"/>
      <c r="AS47" s="755"/>
      <c r="AT47" s="755"/>
      <c r="AU47" s="755"/>
      <c r="AV47" s="755"/>
      <c r="AW47" s="755"/>
      <c r="AX47" s="755"/>
      <c r="AY47" s="755"/>
      <c r="AZ47" s="755"/>
      <c r="BA47" s="755"/>
      <c r="BB47" s="755"/>
      <c r="BC47" s="755"/>
      <c r="BD47" s="755"/>
      <c r="BE47" s="755"/>
      <c r="BF47" s="755"/>
      <c r="BG47" s="755"/>
      <c r="BH47" s="755"/>
      <c r="BI47" s="755"/>
      <c r="BJ47" s="755"/>
      <c r="BK47" s="755"/>
      <c r="BL47" s="755"/>
      <c r="BM47" s="755"/>
      <c r="BN47" s="755"/>
      <c r="BO47" s="755"/>
      <c r="BP47" s="755"/>
      <c r="BQ47" s="755"/>
      <c r="BR47" s="755"/>
      <c r="BS47" s="755"/>
      <c r="BT47" s="755"/>
      <c r="BU47" s="755"/>
      <c r="BV47" s="755"/>
      <c r="BW47" s="755"/>
      <c r="BX47" s="755"/>
      <c r="BY47" s="755"/>
      <c r="BZ47" s="755"/>
      <c r="CA47" s="755"/>
      <c r="CB47" s="755"/>
      <c r="CC47" s="755"/>
      <c r="CD47" s="755"/>
      <c r="CE47" s="755"/>
      <c r="CF47" s="755"/>
      <c r="CG47" s="755"/>
      <c r="CH47" s="755"/>
      <c r="CI47" s="755"/>
      <c r="CJ47" s="755"/>
      <c r="CK47" s="755"/>
      <c r="CL47" s="755"/>
      <c r="CM47" s="755"/>
      <c r="CN47" s="755"/>
      <c r="CO47" s="755"/>
      <c r="CP47" s="755"/>
      <c r="CQ47" s="755"/>
      <c r="CR47" s="755"/>
      <c r="CS47" s="755"/>
      <c r="CT47" s="755"/>
      <c r="CU47" s="755"/>
      <c r="CV47" s="755"/>
    </row>
    <row r="48" spans="1:120" s="516" customFormat="1" ht="20.25" customHeight="1" x14ac:dyDescent="0.25">
      <c r="A48" s="755" t="s">
        <v>471</v>
      </c>
      <c r="B48" s="556"/>
      <c r="C48" s="556"/>
      <c r="D48" s="556"/>
      <c r="E48" s="556"/>
      <c r="F48" s="605"/>
      <c r="G48" s="556"/>
      <c r="H48" s="556"/>
      <c r="I48" s="556"/>
      <c r="J48" s="556"/>
      <c r="K48" s="556"/>
      <c r="L48" s="556"/>
      <c r="M48" s="556"/>
      <c r="N48" s="556"/>
      <c r="O48" s="556"/>
      <c r="P48" s="556"/>
      <c r="Q48" s="556"/>
      <c r="R48" s="556"/>
      <c r="S48" s="556"/>
      <c r="T48" s="556"/>
      <c r="U48" s="556"/>
      <c r="V48" s="556"/>
      <c r="W48" s="556"/>
      <c r="X48" s="556"/>
      <c r="Y48" s="556"/>
      <c r="Z48" s="556"/>
      <c r="AA48" s="556"/>
      <c r="AB48" s="556"/>
      <c r="AC48" s="556"/>
      <c r="AD48" s="556"/>
      <c r="AE48" s="556"/>
      <c r="AF48" s="556"/>
      <c r="AG48" s="556"/>
      <c r="AH48" s="556"/>
      <c r="AI48" s="556"/>
      <c r="AJ48" s="556"/>
      <c r="AK48" s="556"/>
      <c r="AL48" s="556"/>
      <c r="AM48" s="556"/>
      <c r="AN48" s="556"/>
      <c r="AO48" s="556"/>
      <c r="AP48" s="556"/>
      <c r="AQ48" s="556"/>
      <c r="AR48" s="556"/>
      <c r="AS48" s="556"/>
      <c r="AT48" s="556"/>
      <c r="AU48" s="556"/>
      <c r="AV48" s="556"/>
      <c r="AW48" s="556"/>
      <c r="AX48" s="556"/>
      <c r="AY48" s="556"/>
      <c r="AZ48" s="556"/>
      <c r="BA48" s="556"/>
      <c r="BB48" s="556"/>
      <c r="BC48" s="556"/>
      <c r="BD48" s="556"/>
      <c r="BE48" s="556"/>
      <c r="BF48" s="556"/>
      <c r="BG48" s="556"/>
      <c r="BH48" s="556"/>
      <c r="BI48" s="556"/>
      <c r="BJ48" s="556"/>
      <c r="BK48" s="556"/>
      <c r="BL48" s="556"/>
      <c r="BM48" s="556"/>
      <c r="BN48" s="556"/>
      <c r="BO48" s="556"/>
      <c r="BP48" s="556"/>
      <c r="BQ48" s="556"/>
      <c r="BR48" s="556"/>
      <c r="BS48" s="556"/>
      <c r="BT48" s="556"/>
      <c r="BU48" s="556"/>
      <c r="BV48" s="556"/>
      <c r="BW48" s="556"/>
      <c r="BX48" s="556"/>
      <c r="BY48" s="556"/>
      <c r="BZ48" s="556"/>
      <c r="CA48" s="556"/>
      <c r="CB48" s="556"/>
      <c r="CC48" s="556"/>
      <c r="CD48" s="556"/>
      <c r="CE48" s="556"/>
      <c r="CF48" s="556"/>
      <c r="CG48" s="556"/>
      <c r="CH48" s="556"/>
      <c r="CI48" s="556"/>
      <c r="CJ48" s="556"/>
      <c r="CK48" s="556"/>
      <c r="CL48" s="556"/>
      <c r="CM48" s="556"/>
      <c r="CN48" s="556"/>
      <c r="CO48" s="556"/>
      <c r="CP48" s="556"/>
      <c r="CQ48" s="556"/>
      <c r="CR48" s="556"/>
      <c r="CS48" s="556"/>
      <c r="CT48" s="556"/>
      <c r="CU48" s="556"/>
      <c r="CV48" s="556"/>
      <c r="DD48" s="793"/>
      <c r="DE48" s="793"/>
      <c r="DF48" s="793"/>
      <c r="DG48" s="793"/>
      <c r="DH48" s="793"/>
      <c r="DI48" s="793"/>
      <c r="DJ48" s="793"/>
      <c r="DK48" s="793"/>
      <c r="DL48" s="793"/>
      <c r="DM48" s="793"/>
      <c r="DN48" s="793"/>
      <c r="DO48" s="793"/>
      <c r="DP48" s="793"/>
    </row>
    <row r="49" spans="1:120" s="516" customFormat="1" ht="21" customHeight="1" x14ac:dyDescent="0.25">
      <c r="A49" s="755" t="s">
        <v>472</v>
      </c>
      <c r="B49" s="556"/>
      <c r="C49" s="556"/>
      <c r="D49" s="556"/>
      <c r="E49" s="556"/>
      <c r="F49" s="605"/>
      <c r="G49" s="556"/>
      <c r="H49" s="556"/>
      <c r="I49" s="556"/>
      <c r="J49" s="556"/>
      <c r="K49" s="556"/>
      <c r="L49" s="556"/>
      <c r="M49" s="556"/>
      <c r="N49" s="556"/>
      <c r="O49" s="556"/>
      <c r="P49" s="556"/>
      <c r="Q49" s="556"/>
      <c r="R49" s="556"/>
      <c r="S49" s="556"/>
      <c r="T49" s="556"/>
      <c r="U49" s="556"/>
      <c r="V49" s="556"/>
      <c r="W49" s="556"/>
      <c r="X49" s="556"/>
      <c r="Y49" s="556"/>
      <c r="Z49" s="556"/>
      <c r="AA49" s="556"/>
      <c r="AB49" s="556"/>
      <c r="AC49" s="556"/>
      <c r="AD49" s="556"/>
      <c r="AE49" s="556"/>
      <c r="AF49" s="556"/>
      <c r="AG49" s="556"/>
      <c r="AH49" s="556"/>
      <c r="AI49" s="556"/>
      <c r="AJ49" s="556"/>
      <c r="AK49" s="556"/>
      <c r="AL49" s="556"/>
      <c r="AM49" s="556"/>
      <c r="AN49" s="556"/>
      <c r="AO49" s="556"/>
      <c r="AP49" s="556"/>
      <c r="AQ49" s="556"/>
      <c r="AR49" s="556"/>
      <c r="AS49" s="556"/>
      <c r="AT49" s="556"/>
      <c r="AU49" s="556"/>
      <c r="AV49" s="556"/>
      <c r="AW49" s="556"/>
      <c r="AX49" s="556"/>
      <c r="AY49" s="556"/>
      <c r="AZ49" s="556"/>
      <c r="BA49" s="556"/>
      <c r="BB49" s="556"/>
      <c r="BC49" s="556"/>
      <c r="BD49" s="556"/>
      <c r="BE49" s="556"/>
      <c r="BF49" s="556"/>
      <c r="BG49" s="556"/>
      <c r="BH49" s="556"/>
      <c r="BI49" s="556"/>
      <c r="BJ49" s="556"/>
      <c r="BK49" s="556"/>
      <c r="BL49" s="556"/>
      <c r="BM49" s="556"/>
      <c r="BN49" s="556"/>
      <c r="BO49" s="556"/>
      <c r="BP49" s="556"/>
      <c r="BQ49" s="556"/>
      <c r="BR49" s="556"/>
      <c r="BS49" s="556"/>
      <c r="BT49" s="556"/>
      <c r="BU49" s="556"/>
      <c r="BV49" s="556"/>
      <c r="BW49" s="556"/>
      <c r="BX49" s="556"/>
      <c r="BY49" s="556"/>
      <c r="BZ49" s="556"/>
      <c r="CA49" s="556"/>
      <c r="CB49" s="556"/>
      <c r="CC49" s="556"/>
      <c r="CD49" s="556"/>
      <c r="CE49" s="556"/>
      <c r="CF49" s="556"/>
      <c r="CG49" s="556"/>
      <c r="CH49" s="556"/>
      <c r="CI49" s="556"/>
      <c r="CJ49" s="556"/>
      <c r="CK49" s="556"/>
      <c r="CL49" s="556"/>
      <c r="CM49" s="556"/>
      <c r="CN49" s="556"/>
      <c r="CO49" s="556"/>
      <c r="CP49" s="556"/>
      <c r="CQ49" s="556"/>
      <c r="CR49" s="556"/>
      <c r="CS49" s="556"/>
      <c r="CT49" s="556"/>
      <c r="CU49" s="556"/>
      <c r="CV49" s="556"/>
      <c r="DD49" s="793"/>
      <c r="DE49" s="793"/>
      <c r="DF49" s="793"/>
      <c r="DG49" s="793"/>
      <c r="DH49" s="793"/>
      <c r="DI49" s="793"/>
      <c r="DJ49" s="793"/>
      <c r="DK49" s="793"/>
      <c r="DL49" s="793"/>
      <c r="DM49" s="793"/>
      <c r="DN49" s="793"/>
      <c r="DO49" s="793"/>
      <c r="DP49" s="793"/>
    </row>
    <row r="50" spans="1:120" s="793" customFormat="1" ht="15" customHeight="1" x14ac:dyDescent="0.25">
      <c r="A50" s="512" t="s">
        <v>404</v>
      </c>
      <c r="B50" s="794"/>
      <c r="C50" s="755"/>
      <c r="D50" s="755"/>
      <c r="E50" s="755"/>
      <c r="F50" s="755"/>
      <c r="G50" s="755"/>
      <c r="H50" s="755"/>
      <c r="I50" s="755"/>
      <c r="J50" s="755"/>
      <c r="K50" s="755"/>
      <c r="L50" s="755"/>
      <c r="M50" s="755"/>
      <c r="N50" s="755"/>
      <c r="O50" s="755"/>
      <c r="P50" s="755"/>
      <c r="Q50" s="755"/>
      <c r="R50" s="755"/>
      <c r="S50" s="755"/>
      <c r="T50" s="755"/>
      <c r="U50" s="755"/>
      <c r="V50" s="755"/>
      <c r="W50" s="755"/>
      <c r="X50" s="755"/>
      <c r="Y50" s="755"/>
      <c r="Z50" s="755"/>
      <c r="AA50" s="755"/>
      <c r="AB50" s="755"/>
      <c r="AC50" s="755"/>
      <c r="AD50" s="755"/>
      <c r="AE50" s="755"/>
      <c r="AF50" s="755"/>
      <c r="AG50" s="755"/>
      <c r="AH50" s="755"/>
      <c r="AI50" s="755"/>
      <c r="AJ50" s="755"/>
      <c r="AK50" s="755"/>
      <c r="AL50" s="755"/>
      <c r="AM50" s="755"/>
      <c r="AN50" s="755"/>
      <c r="AO50" s="755"/>
      <c r="AP50" s="755"/>
      <c r="AQ50" s="755"/>
      <c r="AR50" s="755"/>
      <c r="AS50" s="755"/>
      <c r="AT50" s="755"/>
      <c r="AU50" s="755"/>
      <c r="AV50" s="755"/>
      <c r="AW50" s="755"/>
      <c r="AX50" s="755"/>
      <c r="AY50" s="755"/>
      <c r="AZ50" s="755"/>
      <c r="BA50" s="755"/>
      <c r="BB50" s="755"/>
      <c r="BC50" s="755"/>
      <c r="BD50" s="755"/>
      <c r="BE50" s="755"/>
      <c r="BF50" s="755"/>
      <c r="BG50" s="755"/>
      <c r="BH50" s="755"/>
      <c r="BI50" s="755"/>
      <c r="BJ50" s="755"/>
      <c r="BK50" s="755"/>
      <c r="BL50" s="755"/>
      <c r="BM50" s="755"/>
      <c r="BN50" s="755"/>
      <c r="BO50" s="755"/>
      <c r="BP50" s="755"/>
      <c r="BQ50" s="755"/>
      <c r="BR50" s="755"/>
      <c r="BS50" s="755"/>
      <c r="BT50" s="755"/>
      <c r="BU50" s="755"/>
      <c r="BV50" s="755"/>
      <c r="BW50" s="755"/>
      <c r="BX50" s="755"/>
      <c r="BY50" s="755"/>
      <c r="BZ50" s="755"/>
      <c r="CA50" s="755"/>
      <c r="CB50" s="755"/>
      <c r="CC50" s="755"/>
      <c r="CD50" s="755"/>
      <c r="CE50" s="755"/>
      <c r="CF50" s="755"/>
      <c r="CG50" s="755"/>
      <c r="CH50" s="755"/>
      <c r="CI50" s="755"/>
      <c r="CJ50" s="755"/>
      <c r="CK50" s="755"/>
      <c r="CL50" s="755"/>
      <c r="CM50" s="755"/>
      <c r="CN50" s="755"/>
      <c r="CO50" s="755"/>
      <c r="CP50" s="755"/>
      <c r="CQ50" s="755"/>
      <c r="CR50" s="755"/>
      <c r="CS50" s="755"/>
      <c r="CT50" s="755"/>
      <c r="CU50" s="755"/>
      <c r="CV50" s="755"/>
    </row>
    <row r="51" spans="1:120" s="793" customFormat="1" ht="28.5" customHeight="1" x14ac:dyDescent="0.25">
      <c r="A51" s="512" t="s">
        <v>274</v>
      </c>
      <c r="B51" s="794"/>
      <c r="C51" s="755"/>
      <c r="D51" s="755"/>
      <c r="E51" s="755"/>
      <c r="F51" s="755"/>
      <c r="G51" s="755"/>
      <c r="H51" s="755"/>
      <c r="I51" s="755"/>
      <c r="J51" s="755"/>
      <c r="K51" s="755"/>
      <c r="L51" s="755"/>
      <c r="M51" s="755"/>
      <c r="N51" s="755"/>
      <c r="O51" s="755"/>
      <c r="P51" s="755"/>
      <c r="Q51" s="755"/>
      <c r="R51" s="755"/>
      <c r="S51" s="755"/>
      <c r="T51" s="755"/>
      <c r="U51" s="755"/>
      <c r="V51" s="755"/>
      <c r="W51" s="755"/>
      <c r="X51" s="755"/>
      <c r="Y51" s="755"/>
      <c r="Z51" s="755"/>
      <c r="AA51" s="755"/>
      <c r="AB51" s="755"/>
      <c r="AC51" s="755"/>
      <c r="AD51" s="755"/>
      <c r="AE51" s="755"/>
      <c r="AF51" s="755"/>
      <c r="AG51" s="755"/>
      <c r="AH51" s="755"/>
      <c r="AI51" s="755"/>
      <c r="AJ51" s="755"/>
      <c r="AK51" s="755"/>
      <c r="AL51" s="755"/>
      <c r="AM51" s="755"/>
      <c r="AN51" s="755"/>
      <c r="AO51" s="755"/>
      <c r="AP51" s="755"/>
      <c r="AQ51" s="755"/>
      <c r="AR51" s="755"/>
      <c r="AS51" s="755"/>
      <c r="AT51" s="755"/>
      <c r="AU51" s="755"/>
      <c r="AV51" s="755"/>
      <c r="AW51" s="755"/>
      <c r="AX51" s="755"/>
      <c r="AY51" s="755"/>
      <c r="AZ51" s="755"/>
      <c r="BA51" s="755"/>
      <c r="BB51" s="755"/>
      <c r="BC51" s="755"/>
      <c r="BD51" s="755"/>
      <c r="BE51" s="755"/>
      <c r="BF51" s="755"/>
      <c r="BG51" s="755"/>
      <c r="BH51" s="755"/>
      <c r="BI51" s="755"/>
      <c r="BJ51" s="755"/>
      <c r="BK51" s="755"/>
      <c r="BL51" s="755"/>
      <c r="BM51" s="755"/>
      <c r="BN51" s="755"/>
      <c r="BO51" s="755"/>
      <c r="BP51" s="755"/>
      <c r="BQ51" s="755"/>
      <c r="BR51" s="755"/>
      <c r="BS51" s="755"/>
      <c r="BT51" s="755"/>
      <c r="BU51" s="755"/>
      <c r="BV51" s="755"/>
      <c r="BW51" s="755"/>
      <c r="BX51" s="755"/>
      <c r="BY51" s="755"/>
      <c r="BZ51" s="755"/>
      <c r="CA51" s="755"/>
      <c r="CB51" s="755"/>
      <c r="CC51" s="755"/>
      <c r="CD51" s="755"/>
      <c r="CE51" s="755"/>
      <c r="CF51" s="755"/>
      <c r="CG51" s="755"/>
      <c r="CH51" s="755"/>
      <c r="CI51" s="755"/>
      <c r="CJ51" s="755"/>
      <c r="CK51" s="755"/>
      <c r="CL51" s="755"/>
      <c r="CM51" s="755"/>
      <c r="CN51" s="755"/>
      <c r="CO51" s="755"/>
      <c r="CP51" s="755"/>
      <c r="CQ51" s="755"/>
      <c r="CR51" s="755"/>
      <c r="CS51" s="755"/>
      <c r="CT51" s="755"/>
      <c r="CU51" s="755"/>
      <c r="CV51" s="755"/>
    </row>
    <row r="52" spans="1:120" ht="15" customHeight="1" x14ac:dyDescent="0.25">
      <c r="B52" s="795"/>
    </row>
  </sheetData>
  <mergeCells count="1">
    <mergeCell ref="M2:N2"/>
  </mergeCells>
  <printOptions horizontalCentered="1"/>
  <pageMargins left="0.64" right="0.65" top="0.43" bottom="0.47" header="0.3" footer="0.3"/>
  <pageSetup paperSize="9" scale="45"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N52"/>
  <sheetViews>
    <sheetView zoomScaleNormal="100" zoomScaleSheetLayoutView="80" workbookViewId="0">
      <pane xSplit="1" ySplit="4" topLeftCell="B5" activePane="bottomRight" state="frozen"/>
      <selection pane="topRight" activeCell="B1" sqref="B1"/>
      <selection pane="bottomLeft" activeCell="A5" sqref="A5"/>
      <selection pane="bottomRight" activeCell="L42" sqref="L42"/>
    </sheetView>
  </sheetViews>
  <sheetFormatPr defaultRowHeight="15" customHeight="1" x14ac:dyDescent="0.25"/>
  <cols>
    <col min="1" max="1" width="63" style="768" customWidth="1"/>
    <col min="2" max="10" width="15.5703125" style="768" customWidth="1"/>
    <col min="11" max="197" width="9.140625" style="768"/>
    <col min="198" max="198" width="53.85546875" style="768" customWidth="1"/>
    <col min="199" max="236" width="9.140625" style="768" hidden="1" customWidth="1"/>
    <col min="237" max="249" width="10.7109375" style="768" customWidth="1"/>
    <col min="250" max="250" width="9.140625" style="768"/>
    <col min="251" max="251" width="15.5703125" style="768" customWidth="1"/>
    <col min="252" max="453" width="9.140625" style="768"/>
    <col min="454" max="454" width="53.85546875" style="768" customWidth="1"/>
    <col min="455" max="492" width="9.140625" style="768" hidden="1" customWidth="1"/>
    <col min="493" max="505" width="10.7109375" style="768" customWidth="1"/>
    <col min="506" max="506" width="9.140625" style="768"/>
    <col min="507" max="507" width="15.5703125" style="768" customWidth="1"/>
    <col min="508" max="709" width="9.140625" style="768"/>
    <col min="710" max="710" width="53.85546875" style="768" customWidth="1"/>
    <col min="711" max="748" width="9.140625" style="768" hidden="1" customWidth="1"/>
    <col min="749" max="761" width="10.7109375" style="768" customWidth="1"/>
    <col min="762" max="762" width="9.140625" style="768"/>
    <col min="763" max="763" width="15.5703125" style="768" customWidth="1"/>
    <col min="764" max="965" width="9.140625" style="768"/>
    <col min="966" max="966" width="53.85546875" style="768" customWidth="1"/>
    <col min="967" max="1004" width="9.140625" style="768" hidden="1" customWidth="1"/>
    <col min="1005" max="1017" width="10.7109375" style="768" customWidth="1"/>
    <col min="1018" max="1018" width="9.140625" style="768"/>
    <col min="1019" max="1019" width="15.5703125" style="768" customWidth="1"/>
    <col min="1020" max="1221" width="9.140625" style="768"/>
    <col min="1222" max="1222" width="53.85546875" style="768" customWidth="1"/>
    <col min="1223" max="1260" width="9.140625" style="768" hidden="1" customWidth="1"/>
    <col min="1261" max="1273" width="10.7109375" style="768" customWidth="1"/>
    <col min="1274" max="1274" width="9.140625" style="768"/>
    <col min="1275" max="1275" width="15.5703125" style="768" customWidth="1"/>
    <col min="1276" max="1477" width="9.140625" style="768"/>
    <col min="1478" max="1478" width="53.85546875" style="768" customWidth="1"/>
    <col min="1479" max="1516" width="9.140625" style="768" hidden="1" customWidth="1"/>
    <col min="1517" max="1529" width="10.7109375" style="768" customWidth="1"/>
    <col min="1530" max="1530" width="9.140625" style="768"/>
    <col min="1531" max="1531" width="15.5703125" style="768" customWidth="1"/>
    <col min="1532" max="1733" width="9.140625" style="768"/>
    <col min="1734" max="1734" width="53.85546875" style="768" customWidth="1"/>
    <col min="1735" max="1772" width="9.140625" style="768" hidden="1" customWidth="1"/>
    <col min="1773" max="1785" width="10.7109375" style="768" customWidth="1"/>
    <col min="1786" max="1786" width="9.140625" style="768"/>
    <col min="1787" max="1787" width="15.5703125" style="768" customWidth="1"/>
    <col min="1788" max="1989" width="9.140625" style="768"/>
    <col min="1990" max="1990" width="53.85546875" style="768" customWidth="1"/>
    <col min="1991" max="2028" width="9.140625" style="768" hidden="1" customWidth="1"/>
    <col min="2029" max="2041" width="10.7109375" style="768" customWidth="1"/>
    <col min="2042" max="2042" width="9.140625" style="768"/>
    <col min="2043" max="2043" width="15.5703125" style="768" customWidth="1"/>
    <col min="2044" max="2245" width="9.140625" style="768"/>
    <col min="2246" max="2246" width="53.85546875" style="768" customWidth="1"/>
    <col min="2247" max="2284" width="9.140625" style="768" hidden="1" customWidth="1"/>
    <col min="2285" max="2297" width="10.7109375" style="768" customWidth="1"/>
    <col min="2298" max="2298" width="9.140625" style="768"/>
    <col min="2299" max="2299" width="15.5703125" style="768" customWidth="1"/>
    <col min="2300" max="2501" width="9.140625" style="768"/>
    <col min="2502" max="2502" width="53.85546875" style="768" customWidth="1"/>
    <col min="2503" max="2540" width="9.140625" style="768" hidden="1" customWidth="1"/>
    <col min="2541" max="2553" width="10.7109375" style="768" customWidth="1"/>
    <col min="2554" max="2554" width="9.140625" style="768"/>
    <col min="2555" max="2555" width="15.5703125" style="768" customWidth="1"/>
    <col min="2556" max="2757" width="9.140625" style="768"/>
    <col min="2758" max="2758" width="53.85546875" style="768" customWidth="1"/>
    <col min="2759" max="2796" width="9.140625" style="768" hidden="1" customWidth="1"/>
    <col min="2797" max="2809" width="10.7109375" style="768" customWidth="1"/>
    <col min="2810" max="2810" width="9.140625" style="768"/>
    <col min="2811" max="2811" width="15.5703125" style="768" customWidth="1"/>
    <col min="2812" max="3013" width="9.140625" style="768"/>
    <col min="3014" max="3014" width="53.85546875" style="768" customWidth="1"/>
    <col min="3015" max="3052" width="9.140625" style="768" hidden="1" customWidth="1"/>
    <col min="3053" max="3065" width="10.7109375" style="768" customWidth="1"/>
    <col min="3066" max="3066" width="9.140625" style="768"/>
    <col min="3067" max="3067" width="15.5703125" style="768" customWidth="1"/>
    <col min="3068" max="3269" width="9.140625" style="768"/>
    <col min="3270" max="3270" width="53.85546875" style="768" customWidth="1"/>
    <col min="3271" max="3308" width="9.140625" style="768" hidden="1" customWidth="1"/>
    <col min="3309" max="3321" width="10.7109375" style="768" customWidth="1"/>
    <col min="3322" max="3322" width="9.140625" style="768"/>
    <col min="3323" max="3323" width="15.5703125" style="768" customWidth="1"/>
    <col min="3324" max="3525" width="9.140625" style="768"/>
    <col min="3526" max="3526" width="53.85546875" style="768" customWidth="1"/>
    <col min="3527" max="3564" width="9.140625" style="768" hidden="1" customWidth="1"/>
    <col min="3565" max="3577" width="10.7109375" style="768" customWidth="1"/>
    <col min="3578" max="3578" width="9.140625" style="768"/>
    <col min="3579" max="3579" width="15.5703125" style="768" customWidth="1"/>
    <col min="3580" max="3781" width="9.140625" style="768"/>
    <col min="3782" max="3782" width="53.85546875" style="768" customWidth="1"/>
    <col min="3783" max="3820" width="9.140625" style="768" hidden="1" customWidth="1"/>
    <col min="3821" max="3833" width="10.7109375" style="768" customWidth="1"/>
    <col min="3834" max="3834" width="9.140625" style="768"/>
    <col min="3835" max="3835" width="15.5703125" style="768" customWidth="1"/>
    <col min="3836" max="4037" width="9.140625" style="768"/>
    <col min="4038" max="4038" width="53.85546875" style="768" customWidth="1"/>
    <col min="4039" max="4076" width="9.140625" style="768" hidden="1" customWidth="1"/>
    <col min="4077" max="4089" width="10.7109375" style="768" customWidth="1"/>
    <col min="4090" max="4090" width="9.140625" style="768"/>
    <col min="4091" max="4091" width="15.5703125" style="768" customWidth="1"/>
    <col min="4092" max="4293" width="9.140625" style="768"/>
    <col min="4294" max="4294" width="53.85546875" style="768" customWidth="1"/>
    <col min="4295" max="4332" width="9.140625" style="768" hidden="1" customWidth="1"/>
    <col min="4333" max="4345" width="10.7109375" style="768" customWidth="1"/>
    <col min="4346" max="4346" width="9.140625" style="768"/>
    <col min="4347" max="4347" width="15.5703125" style="768" customWidth="1"/>
    <col min="4348" max="4549" width="9.140625" style="768"/>
    <col min="4550" max="4550" width="53.85546875" style="768" customWidth="1"/>
    <col min="4551" max="4588" width="9.140625" style="768" hidden="1" customWidth="1"/>
    <col min="4589" max="4601" width="10.7109375" style="768" customWidth="1"/>
    <col min="4602" max="4602" width="9.140625" style="768"/>
    <col min="4603" max="4603" width="15.5703125" style="768" customWidth="1"/>
    <col min="4604" max="4805" width="9.140625" style="768"/>
    <col min="4806" max="4806" width="53.85546875" style="768" customWidth="1"/>
    <col min="4807" max="4844" width="9.140625" style="768" hidden="1" customWidth="1"/>
    <col min="4845" max="4857" width="10.7109375" style="768" customWidth="1"/>
    <col min="4858" max="4858" width="9.140625" style="768"/>
    <col min="4859" max="4859" width="15.5703125" style="768" customWidth="1"/>
    <col min="4860" max="5061" width="9.140625" style="768"/>
    <col min="5062" max="5062" width="53.85546875" style="768" customWidth="1"/>
    <col min="5063" max="5100" width="9.140625" style="768" hidden="1" customWidth="1"/>
    <col min="5101" max="5113" width="10.7109375" style="768" customWidth="1"/>
    <col min="5114" max="5114" width="9.140625" style="768"/>
    <col min="5115" max="5115" width="15.5703125" style="768" customWidth="1"/>
    <col min="5116" max="5317" width="9.140625" style="768"/>
    <col min="5318" max="5318" width="53.85546875" style="768" customWidth="1"/>
    <col min="5319" max="5356" width="9.140625" style="768" hidden="1" customWidth="1"/>
    <col min="5357" max="5369" width="10.7109375" style="768" customWidth="1"/>
    <col min="5370" max="5370" width="9.140625" style="768"/>
    <col min="5371" max="5371" width="15.5703125" style="768" customWidth="1"/>
    <col min="5372" max="5573" width="9.140625" style="768"/>
    <col min="5574" max="5574" width="53.85546875" style="768" customWidth="1"/>
    <col min="5575" max="5612" width="9.140625" style="768" hidden="1" customWidth="1"/>
    <col min="5613" max="5625" width="10.7109375" style="768" customWidth="1"/>
    <col min="5626" max="5626" width="9.140625" style="768"/>
    <col min="5627" max="5627" width="15.5703125" style="768" customWidth="1"/>
    <col min="5628" max="5829" width="9.140625" style="768"/>
    <col min="5830" max="5830" width="53.85546875" style="768" customWidth="1"/>
    <col min="5831" max="5868" width="9.140625" style="768" hidden="1" customWidth="1"/>
    <col min="5869" max="5881" width="10.7109375" style="768" customWidth="1"/>
    <col min="5882" max="5882" width="9.140625" style="768"/>
    <col min="5883" max="5883" width="15.5703125" style="768" customWidth="1"/>
    <col min="5884" max="6085" width="9.140625" style="768"/>
    <col min="6086" max="6086" width="53.85546875" style="768" customWidth="1"/>
    <col min="6087" max="6124" width="9.140625" style="768" hidden="1" customWidth="1"/>
    <col min="6125" max="6137" width="10.7109375" style="768" customWidth="1"/>
    <col min="6138" max="6138" width="9.140625" style="768"/>
    <col min="6139" max="6139" width="15.5703125" style="768" customWidth="1"/>
    <col min="6140" max="6341" width="9.140625" style="768"/>
    <col min="6342" max="6342" width="53.85546875" style="768" customWidth="1"/>
    <col min="6343" max="6380" width="9.140625" style="768" hidden="1" customWidth="1"/>
    <col min="6381" max="6393" width="10.7109375" style="768" customWidth="1"/>
    <col min="6394" max="6394" width="9.140625" style="768"/>
    <col min="6395" max="6395" width="15.5703125" style="768" customWidth="1"/>
    <col min="6396" max="6597" width="9.140625" style="768"/>
    <col min="6598" max="6598" width="53.85546875" style="768" customWidth="1"/>
    <col min="6599" max="6636" width="9.140625" style="768" hidden="1" customWidth="1"/>
    <col min="6637" max="6649" width="10.7109375" style="768" customWidth="1"/>
    <col min="6650" max="6650" width="9.140625" style="768"/>
    <col min="6651" max="6651" width="15.5703125" style="768" customWidth="1"/>
    <col min="6652" max="6853" width="9.140625" style="768"/>
    <col min="6854" max="6854" width="53.85546875" style="768" customWidth="1"/>
    <col min="6855" max="6892" width="9.140625" style="768" hidden="1" customWidth="1"/>
    <col min="6893" max="6905" width="10.7109375" style="768" customWidth="1"/>
    <col min="6906" max="6906" width="9.140625" style="768"/>
    <col min="6907" max="6907" width="15.5703125" style="768" customWidth="1"/>
    <col min="6908" max="7109" width="9.140625" style="768"/>
    <col min="7110" max="7110" width="53.85546875" style="768" customWidth="1"/>
    <col min="7111" max="7148" width="9.140625" style="768" hidden="1" customWidth="1"/>
    <col min="7149" max="7161" width="10.7109375" style="768" customWidth="1"/>
    <col min="7162" max="7162" width="9.140625" style="768"/>
    <col min="7163" max="7163" width="15.5703125" style="768" customWidth="1"/>
    <col min="7164" max="7365" width="9.140625" style="768"/>
    <col min="7366" max="7366" width="53.85546875" style="768" customWidth="1"/>
    <col min="7367" max="7404" width="9.140625" style="768" hidden="1" customWidth="1"/>
    <col min="7405" max="7417" width="10.7109375" style="768" customWidth="1"/>
    <col min="7418" max="7418" width="9.140625" style="768"/>
    <col min="7419" max="7419" width="15.5703125" style="768" customWidth="1"/>
    <col min="7420" max="7621" width="9.140625" style="768"/>
    <col min="7622" max="7622" width="53.85546875" style="768" customWidth="1"/>
    <col min="7623" max="7660" width="9.140625" style="768" hidden="1" customWidth="1"/>
    <col min="7661" max="7673" width="10.7109375" style="768" customWidth="1"/>
    <col min="7674" max="7674" width="9.140625" style="768"/>
    <col min="7675" max="7675" width="15.5703125" style="768" customWidth="1"/>
    <col min="7676" max="7877" width="9.140625" style="768"/>
    <col min="7878" max="7878" width="53.85546875" style="768" customWidth="1"/>
    <col min="7879" max="7916" width="9.140625" style="768" hidden="1" customWidth="1"/>
    <col min="7917" max="7929" width="10.7109375" style="768" customWidth="1"/>
    <col min="7930" max="7930" width="9.140625" style="768"/>
    <col min="7931" max="7931" width="15.5703125" style="768" customWidth="1"/>
    <col min="7932" max="8133" width="9.140625" style="768"/>
    <col min="8134" max="8134" width="53.85546875" style="768" customWidth="1"/>
    <col min="8135" max="8172" width="9.140625" style="768" hidden="1" customWidth="1"/>
    <col min="8173" max="8185" width="10.7109375" style="768" customWidth="1"/>
    <col min="8186" max="8186" width="9.140625" style="768"/>
    <col min="8187" max="8187" width="15.5703125" style="768" customWidth="1"/>
    <col min="8188" max="8389" width="9.140625" style="768"/>
    <col min="8390" max="8390" width="53.85546875" style="768" customWidth="1"/>
    <col min="8391" max="8428" width="9.140625" style="768" hidden="1" customWidth="1"/>
    <col min="8429" max="8441" width="10.7109375" style="768" customWidth="1"/>
    <col min="8442" max="8442" width="9.140625" style="768"/>
    <col min="8443" max="8443" width="15.5703125" style="768" customWidth="1"/>
    <col min="8444" max="8645" width="9.140625" style="768"/>
    <col min="8646" max="8646" width="53.85546875" style="768" customWidth="1"/>
    <col min="8647" max="8684" width="9.140625" style="768" hidden="1" customWidth="1"/>
    <col min="8685" max="8697" width="10.7109375" style="768" customWidth="1"/>
    <col min="8698" max="8698" width="9.140625" style="768"/>
    <col min="8699" max="8699" width="15.5703125" style="768" customWidth="1"/>
    <col min="8700" max="8901" width="9.140625" style="768"/>
    <col min="8902" max="8902" width="53.85546875" style="768" customWidth="1"/>
    <col min="8903" max="8940" width="9.140625" style="768" hidden="1" customWidth="1"/>
    <col min="8941" max="8953" width="10.7109375" style="768" customWidth="1"/>
    <col min="8954" max="8954" width="9.140625" style="768"/>
    <col min="8955" max="8955" width="15.5703125" style="768" customWidth="1"/>
    <col min="8956" max="9157" width="9.140625" style="768"/>
    <col min="9158" max="9158" width="53.85546875" style="768" customWidth="1"/>
    <col min="9159" max="9196" width="9.140625" style="768" hidden="1" customWidth="1"/>
    <col min="9197" max="9209" width="10.7109375" style="768" customWidth="1"/>
    <col min="9210" max="9210" width="9.140625" style="768"/>
    <col min="9211" max="9211" width="15.5703125" style="768" customWidth="1"/>
    <col min="9212" max="9413" width="9.140625" style="768"/>
    <col min="9414" max="9414" width="53.85546875" style="768" customWidth="1"/>
    <col min="9415" max="9452" width="9.140625" style="768" hidden="1" customWidth="1"/>
    <col min="9453" max="9465" width="10.7109375" style="768" customWidth="1"/>
    <col min="9466" max="9466" width="9.140625" style="768"/>
    <col min="9467" max="9467" width="15.5703125" style="768" customWidth="1"/>
    <col min="9468" max="9669" width="9.140625" style="768"/>
    <col min="9670" max="9670" width="53.85546875" style="768" customWidth="1"/>
    <col min="9671" max="9708" width="9.140625" style="768" hidden="1" customWidth="1"/>
    <col min="9709" max="9721" width="10.7109375" style="768" customWidth="1"/>
    <col min="9722" max="9722" width="9.140625" style="768"/>
    <col min="9723" max="9723" width="15.5703125" style="768" customWidth="1"/>
    <col min="9724" max="9925" width="9.140625" style="768"/>
    <col min="9926" max="9926" width="53.85546875" style="768" customWidth="1"/>
    <col min="9927" max="9964" width="9.140625" style="768" hidden="1" customWidth="1"/>
    <col min="9965" max="9977" width="10.7109375" style="768" customWidth="1"/>
    <col min="9978" max="9978" width="9.140625" style="768"/>
    <col min="9979" max="9979" width="15.5703125" style="768" customWidth="1"/>
    <col min="9980" max="10181" width="9.140625" style="768"/>
    <col min="10182" max="10182" width="53.85546875" style="768" customWidth="1"/>
    <col min="10183" max="10220" width="9.140625" style="768" hidden="1" customWidth="1"/>
    <col min="10221" max="10233" width="10.7109375" style="768" customWidth="1"/>
    <col min="10234" max="10234" width="9.140625" style="768"/>
    <col min="10235" max="10235" width="15.5703125" style="768" customWidth="1"/>
    <col min="10236" max="10437" width="9.140625" style="768"/>
    <col min="10438" max="10438" width="53.85546875" style="768" customWidth="1"/>
    <col min="10439" max="10476" width="9.140625" style="768" hidden="1" customWidth="1"/>
    <col min="10477" max="10489" width="10.7109375" style="768" customWidth="1"/>
    <col min="10490" max="10490" width="9.140625" style="768"/>
    <col min="10491" max="10491" width="15.5703125" style="768" customWidth="1"/>
    <col min="10492" max="10693" width="9.140625" style="768"/>
    <col min="10694" max="10694" width="53.85546875" style="768" customWidth="1"/>
    <col min="10695" max="10732" width="9.140625" style="768" hidden="1" customWidth="1"/>
    <col min="10733" max="10745" width="10.7109375" style="768" customWidth="1"/>
    <col min="10746" max="10746" width="9.140625" style="768"/>
    <col min="10747" max="10747" width="15.5703125" style="768" customWidth="1"/>
    <col min="10748" max="10949" width="9.140625" style="768"/>
    <col min="10950" max="10950" width="53.85546875" style="768" customWidth="1"/>
    <col min="10951" max="10988" width="9.140625" style="768" hidden="1" customWidth="1"/>
    <col min="10989" max="11001" width="10.7109375" style="768" customWidth="1"/>
    <col min="11002" max="11002" width="9.140625" style="768"/>
    <col min="11003" max="11003" width="15.5703125" style="768" customWidth="1"/>
    <col min="11004" max="11205" width="9.140625" style="768"/>
    <col min="11206" max="11206" width="53.85546875" style="768" customWidth="1"/>
    <col min="11207" max="11244" width="9.140625" style="768" hidden="1" customWidth="1"/>
    <col min="11245" max="11257" width="10.7109375" style="768" customWidth="1"/>
    <col min="11258" max="11258" width="9.140625" style="768"/>
    <col min="11259" max="11259" width="15.5703125" style="768" customWidth="1"/>
    <col min="11260" max="11461" width="9.140625" style="768"/>
    <col min="11462" max="11462" width="53.85546875" style="768" customWidth="1"/>
    <col min="11463" max="11500" width="9.140625" style="768" hidden="1" customWidth="1"/>
    <col min="11501" max="11513" width="10.7109375" style="768" customWidth="1"/>
    <col min="11514" max="11514" width="9.140625" style="768"/>
    <col min="11515" max="11515" width="15.5703125" style="768" customWidth="1"/>
    <col min="11516" max="11717" width="9.140625" style="768"/>
    <col min="11718" max="11718" width="53.85546875" style="768" customWidth="1"/>
    <col min="11719" max="11756" width="9.140625" style="768" hidden="1" customWidth="1"/>
    <col min="11757" max="11769" width="10.7109375" style="768" customWidth="1"/>
    <col min="11770" max="11770" width="9.140625" style="768"/>
    <col min="11771" max="11771" width="15.5703125" style="768" customWidth="1"/>
    <col min="11772" max="11973" width="9.140625" style="768"/>
    <col min="11974" max="11974" width="53.85546875" style="768" customWidth="1"/>
    <col min="11975" max="12012" width="9.140625" style="768" hidden="1" customWidth="1"/>
    <col min="12013" max="12025" width="10.7109375" style="768" customWidth="1"/>
    <col min="12026" max="12026" width="9.140625" style="768"/>
    <col min="12027" max="12027" width="15.5703125" style="768" customWidth="1"/>
    <col min="12028" max="12229" width="9.140625" style="768"/>
    <col min="12230" max="12230" width="53.85546875" style="768" customWidth="1"/>
    <col min="12231" max="12268" width="9.140625" style="768" hidden="1" customWidth="1"/>
    <col min="12269" max="12281" width="10.7109375" style="768" customWidth="1"/>
    <col min="12282" max="12282" width="9.140625" style="768"/>
    <col min="12283" max="12283" width="15.5703125" style="768" customWidth="1"/>
    <col min="12284" max="12485" width="9.140625" style="768"/>
    <col min="12486" max="12486" width="53.85546875" style="768" customWidth="1"/>
    <col min="12487" max="12524" width="9.140625" style="768" hidden="1" customWidth="1"/>
    <col min="12525" max="12537" width="10.7109375" style="768" customWidth="1"/>
    <col min="12538" max="12538" width="9.140625" style="768"/>
    <col min="12539" max="12539" width="15.5703125" style="768" customWidth="1"/>
    <col min="12540" max="12741" width="9.140625" style="768"/>
    <col min="12742" max="12742" width="53.85546875" style="768" customWidth="1"/>
    <col min="12743" max="12780" width="9.140625" style="768" hidden="1" customWidth="1"/>
    <col min="12781" max="12793" width="10.7109375" style="768" customWidth="1"/>
    <col min="12794" max="12794" width="9.140625" style="768"/>
    <col min="12795" max="12795" width="15.5703125" style="768" customWidth="1"/>
    <col min="12796" max="12997" width="9.140625" style="768"/>
    <col min="12998" max="12998" width="53.85546875" style="768" customWidth="1"/>
    <col min="12999" max="13036" width="9.140625" style="768" hidden="1" customWidth="1"/>
    <col min="13037" max="13049" width="10.7109375" style="768" customWidth="1"/>
    <col min="13050" max="13050" width="9.140625" style="768"/>
    <col min="13051" max="13051" width="15.5703125" style="768" customWidth="1"/>
    <col min="13052" max="13253" width="9.140625" style="768"/>
    <col min="13254" max="13254" width="53.85546875" style="768" customWidth="1"/>
    <col min="13255" max="13292" width="9.140625" style="768" hidden="1" customWidth="1"/>
    <col min="13293" max="13305" width="10.7109375" style="768" customWidth="1"/>
    <col min="13306" max="13306" width="9.140625" style="768"/>
    <col min="13307" max="13307" width="15.5703125" style="768" customWidth="1"/>
    <col min="13308" max="13509" width="9.140625" style="768"/>
    <col min="13510" max="13510" width="53.85546875" style="768" customWidth="1"/>
    <col min="13511" max="13548" width="9.140625" style="768" hidden="1" customWidth="1"/>
    <col min="13549" max="13561" width="10.7109375" style="768" customWidth="1"/>
    <col min="13562" max="13562" width="9.140625" style="768"/>
    <col min="13563" max="13563" width="15.5703125" style="768" customWidth="1"/>
    <col min="13564" max="13765" width="9.140625" style="768"/>
    <col min="13766" max="13766" width="53.85546875" style="768" customWidth="1"/>
    <col min="13767" max="13804" width="9.140625" style="768" hidden="1" customWidth="1"/>
    <col min="13805" max="13817" width="10.7109375" style="768" customWidth="1"/>
    <col min="13818" max="13818" width="9.140625" style="768"/>
    <col min="13819" max="13819" width="15.5703125" style="768" customWidth="1"/>
    <col min="13820" max="14021" width="9.140625" style="768"/>
    <col min="14022" max="14022" width="53.85546875" style="768" customWidth="1"/>
    <col min="14023" max="14060" width="9.140625" style="768" hidden="1" customWidth="1"/>
    <col min="14061" max="14073" width="10.7109375" style="768" customWidth="1"/>
    <col min="14074" max="14074" width="9.140625" style="768"/>
    <col min="14075" max="14075" width="15.5703125" style="768" customWidth="1"/>
    <col min="14076" max="14277" width="9.140625" style="768"/>
    <col min="14278" max="14278" width="53.85546875" style="768" customWidth="1"/>
    <col min="14279" max="14316" width="9.140625" style="768" hidden="1" customWidth="1"/>
    <col min="14317" max="14329" width="10.7109375" style="768" customWidth="1"/>
    <col min="14330" max="14330" width="9.140625" style="768"/>
    <col min="14331" max="14331" width="15.5703125" style="768" customWidth="1"/>
    <col min="14332" max="14533" width="9.140625" style="768"/>
    <col min="14534" max="14534" width="53.85546875" style="768" customWidth="1"/>
    <col min="14535" max="14572" width="9.140625" style="768" hidden="1" customWidth="1"/>
    <col min="14573" max="14585" width="10.7109375" style="768" customWidth="1"/>
    <col min="14586" max="14586" width="9.140625" style="768"/>
    <col min="14587" max="14587" width="15.5703125" style="768" customWidth="1"/>
    <col min="14588" max="14789" width="9.140625" style="768"/>
    <col min="14790" max="14790" width="53.85546875" style="768" customWidth="1"/>
    <col min="14791" max="14828" width="9.140625" style="768" hidden="1" customWidth="1"/>
    <col min="14829" max="14841" width="10.7109375" style="768" customWidth="1"/>
    <col min="14842" max="14842" width="9.140625" style="768"/>
    <col min="14843" max="14843" width="15.5703125" style="768" customWidth="1"/>
    <col min="14844" max="15045" width="9.140625" style="768"/>
    <col min="15046" max="15046" width="53.85546875" style="768" customWidth="1"/>
    <col min="15047" max="15084" width="9.140625" style="768" hidden="1" customWidth="1"/>
    <col min="15085" max="15097" width="10.7109375" style="768" customWidth="1"/>
    <col min="15098" max="15098" width="9.140625" style="768"/>
    <col min="15099" max="15099" width="15.5703125" style="768" customWidth="1"/>
    <col min="15100" max="15301" width="9.140625" style="768"/>
    <col min="15302" max="15302" width="53.85546875" style="768" customWidth="1"/>
    <col min="15303" max="15340" width="9.140625" style="768" hidden="1" customWidth="1"/>
    <col min="15341" max="15353" width="10.7109375" style="768" customWidth="1"/>
    <col min="15354" max="15354" width="9.140625" style="768"/>
    <col min="15355" max="15355" width="15.5703125" style="768" customWidth="1"/>
    <col min="15356" max="15557" width="9.140625" style="768"/>
    <col min="15558" max="15558" width="53.85546875" style="768" customWidth="1"/>
    <col min="15559" max="15596" width="9.140625" style="768" hidden="1" customWidth="1"/>
    <col min="15597" max="15609" width="10.7109375" style="768" customWidth="1"/>
    <col min="15610" max="15610" width="9.140625" style="768"/>
    <col min="15611" max="15611" width="15.5703125" style="768" customWidth="1"/>
    <col min="15612" max="15813" width="9.140625" style="768"/>
    <col min="15814" max="15814" width="53.85546875" style="768" customWidth="1"/>
    <col min="15815" max="15852" width="9.140625" style="768" hidden="1" customWidth="1"/>
    <col min="15853" max="15865" width="10.7109375" style="768" customWidth="1"/>
    <col min="15866" max="15866" width="9.140625" style="768"/>
    <col min="15867" max="15867" width="15.5703125" style="768" customWidth="1"/>
    <col min="15868" max="16069" width="9.140625" style="768"/>
    <col min="16070" max="16070" width="53.85546875" style="768" customWidth="1"/>
    <col min="16071" max="16108" width="9.140625" style="768" hidden="1" customWidth="1"/>
    <col min="16109" max="16121" width="10.7109375" style="768" customWidth="1"/>
    <col min="16122" max="16122" width="9.140625" style="768"/>
    <col min="16123" max="16123" width="15.5703125" style="768" customWidth="1"/>
    <col min="16124" max="16384" width="9.140625" style="768"/>
  </cols>
  <sheetData>
    <row r="1" spans="1:10" s="763" customFormat="1" ht="18.75" x14ac:dyDescent="0.25">
      <c r="A1" s="761" t="s">
        <v>473</v>
      </c>
    </row>
    <row r="2" spans="1:10" ht="18" customHeight="1" thickBot="1" x14ac:dyDescent="0.3">
      <c r="A2" s="764"/>
      <c r="C2" s="562"/>
      <c r="G2" s="562"/>
      <c r="J2" s="562" t="s">
        <v>163</v>
      </c>
    </row>
    <row r="3" spans="1:10" s="773" customFormat="1" ht="26.25" customHeight="1" thickTop="1" thickBot="1" x14ac:dyDescent="0.3">
      <c r="A3" s="796"/>
      <c r="B3" s="797">
        <v>43374</v>
      </c>
      <c r="C3" s="797">
        <v>43405</v>
      </c>
      <c r="D3" s="797">
        <v>43435</v>
      </c>
      <c r="E3" s="797">
        <v>43466</v>
      </c>
      <c r="F3" s="797">
        <v>43497</v>
      </c>
      <c r="G3" s="797">
        <v>43525</v>
      </c>
      <c r="H3" s="797">
        <v>43556</v>
      </c>
      <c r="I3" s="797">
        <v>43586</v>
      </c>
      <c r="J3" s="797">
        <v>43617</v>
      </c>
    </row>
    <row r="4" spans="1:10" ht="17.25" customHeight="1" thickTop="1" x14ac:dyDescent="0.25">
      <c r="A4" s="798"/>
      <c r="B4" s="777"/>
      <c r="C4" s="777"/>
      <c r="D4" s="777"/>
      <c r="E4" s="777"/>
      <c r="F4" s="777"/>
      <c r="G4" s="777"/>
      <c r="H4" s="777"/>
      <c r="I4" s="777"/>
      <c r="J4" s="777"/>
    </row>
    <row r="5" spans="1:10" ht="22.5" customHeight="1" x14ac:dyDescent="0.25">
      <c r="A5" s="799" t="s">
        <v>448</v>
      </c>
      <c r="B5" s="595">
        <v>385649.40622922993</v>
      </c>
      <c r="C5" s="595">
        <v>363279.79565297958</v>
      </c>
      <c r="D5" s="595">
        <v>353672.22692313755</v>
      </c>
      <c r="E5" s="595">
        <v>336891.62640916527</v>
      </c>
      <c r="F5" s="595">
        <v>392202.11374761362</v>
      </c>
      <c r="G5" s="595">
        <v>354145.52008613723</v>
      </c>
      <c r="H5" s="595">
        <v>372566.96164006862</v>
      </c>
      <c r="I5" s="595">
        <v>346889.67271337175</v>
      </c>
      <c r="J5" s="595">
        <v>339080.05635992333</v>
      </c>
    </row>
    <row r="6" spans="1:10" ht="22.5" customHeight="1" x14ac:dyDescent="0.25">
      <c r="A6" s="800" t="s">
        <v>449</v>
      </c>
      <c r="B6" s="783">
        <v>678116.00874646718</v>
      </c>
      <c r="C6" s="783">
        <v>661319.61851377657</v>
      </c>
      <c r="D6" s="783">
        <v>663158.79373686097</v>
      </c>
      <c r="E6" s="783">
        <v>647990.19809867325</v>
      </c>
      <c r="F6" s="783">
        <v>703553.30534787918</v>
      </c>
      <c r="G6" s="783">
        <v>675194.62987425947</v>
      </c>
      <c r="H6" s="783">
        <v>684160.43367899</v>
      </c>
      <c r="I6" s="783">
        <v>668329.45538384817</v>
      </c>
      <c r="J6" s="783">
        <v>673345.51050488092</v>
      </c>
    </row>
    <row r="7" spans="1:10" ht="22.5" customHeight="1" x14ac:dyDescent="0.25">
      <c r="A7" s="800" t="s">
        <v>450</v>
      </c>
      <c r="B7" s="783">
        <v>-292466.60251723725</v>
      </c>
      <c r="C7" s="783">
        <v>-298039.82286079699</v>
      </c>
      <c r="D7" s="783">
        <v>-309486.56681372342</v>
      </c>
      <c r="E7" s="783">
        <v>-311098.57168950798</v>
      </c>
      <c r="F7" s="783">
        <v>-311351.19160026556</v>
      </c>
      <c r="G7" s="783">
        <v>-321049.10978812224</v>
      </c>
      <c r="H7" s="783">
        <v>-311593.47203892138</v>
      </c>
      <c r="I7" s="783">
        <v>-321439.78267047642</v>
      </c>
      <c r="J7" s="783">
        <v>-334265.45414495759</v>
      </c>
    </row>
    <row r="8" spans="1:10" ht="17.25" customHeight="1" x14ac:dyDescent="0.25">
      <c r="A8" s="800"/>
      <c r="B8" s="783"/>
      <c r="C8" s="783"/>
      <c r="D8" s="783"/>
      <c r="E8" s="783"/>
      <c r="F8" s="783"/>
      <c r="G8" s="783"/>
      <c r="H8" s="783"/>
      <c r="I8" s="783"/>
      <c r="J8" s="783"/>
    </row>
    <row r="9" spans="1:10" ht="22.5" customHeight="1" x14ac:dyDescent="0.25">
      <c r="A9" s="799" t="s">
        <v>451</v>
      </c>
      <c r="B9" s="595">
        <v>132582.19629137509</v>
      </c>
      <c r="C9" s="595">
        <v>135312.77791247051</v>
      </c>
      <c r="D9" s="595">
        <v>132372.44885152235</v>
      </c>
      <c r="E9" s="595">
        <v>134947.45689269016</v>
      </c>
      <c r="F9" s="595">
        <v>135234.18626352379</v>
      </c>
      <c r="G9" s="595">
        <v>134998.85710492329</v>
      </c>
      <c r="H9" s="595">
        <v>137618.88812548789</v>
      </c>
      <c r="I9" s="595">
        <v>143328.28211254504</v>
      </c>
      <c r="J9" s="595">
        <v>151952.28731442726</v>
      </c>
    </row>
    <row r="10" spans="1:10" ht="22.5" customHeight="1" x14ac:dyDescent="0.25">
      <c r="A10" s="800" t="s">
        <v>452</v>
      </c>
      <c r="B10" s="783">
        <v>5441.6693809101835</v>
      </c>
      <c r="C10" s="783">
        <v>5638.6729159237802</v>
      </c>
      <c r="D10" s="783">
        <v>7704.4489917341543</v>
      </c>
      <c r="E10" s="783">
        <v>7354.9369597161085</v>
      </c>
      <c r="F10" s="783">
        <v>6057.7412150413129</v>
      </c>
      <c r="G10" s="783">
        <v>6188.3169892272736</v>
      </c>
      <c r="H10" s="783">
        <v>6526.4704679423421</v>
      </c>
      <c r="I10" s="783">
        <v>6456.2028305483882</v>
      </c>
      <c r="J10" s="783">
        <v>5837.0643281894327</v>
      </c>
    </row>
    <row r="11" spans="1:10" ht="22.5" customHeight="1" x14ac:dyDescent="0.25">
      <c r="A11" s="800" t="s">
        <v>474</v>
      </c>
      <c r="B11" s="783">
        <v>82563.59234208928</v>
      </c>
      <c r="C11" s="783">
        <v>87384.928497697823</v>
      </c>
      <c r="D11" s="783">
        <v>79538.672407307458</v>
      </c>
      <c r="E11" s="783">
        <v>83333.376206196423</v>
      </c>
      <c r="F11" s="783">
        <v>82695.745708529226</v>
      </c>
      <c r="G11" s="783">
        <v>78909.555408014174</v>
      </c>
      <c r="H11" s="783">
        <v>78765.13547548691</v>
      </c>
      <c r="I11" s="783">
        <v>79256.70218141214</v>
      </c>
      <c r="J11" s="783">
        <v>82850.505690479287</v>
      </c>
    </row>
    <row r="12" spans="1:10" ht="22.5" customHeight="1" x14ac:dyDescent="0.25">
      <c r="A12" s="800" t="s">
        <v>454</v>
      </c>
      <c r="B12" s="783">
        <v>44576.934568375611</v>
      </c>
      <c r="C12" s="783">
        <v>42289.176498848909</v>
      </c>
      <c r="D12" s="783">
        <v>45129.327452480735</v>
      </c>
      <c r="E12" s="783">
        <v>44259.143726777613</v>
      </c>
      <c r="F12" s="783">
        <v>46480.699339953251</v>
      </c>
      <c r="G12" s="783">
        <v>49900.984707681826</v>
      </c>
      <c r="H12" s="783">
        <v>52327.28218205864</v>
      </c>
      <c r="I12" s="783">
        <v>57615.377100584534</v>
      </c>
      <c r="J12" s="783">
        <v>63264.717295758535</v>
      </c>
    </row>
    <row r="13" spans="1:10" ht="17.25" customHeight="1" x14ac:dyDescent="0.25">
      <c r="A13" s="800"/>
      <c r="B13" s="783"/>
      <c r="C13" s="783"/>
      <c r="D13" s="783"/>
      <c r="E13" s="783"/>
      <c r="F13" s="783"/>
      <c r="G13" s="783"/>
      <c r="H13" s="783"/>
      <c r="I13" s="783"/>
      <c r="J13" s="783"/>
    </row>
    <row r="14" spans="1:10" ht="22.5" customHeight="1" x14ac:dyDescent="0.25">
      <c r="A14" s="799" t="s">
        <v>455</v>
      </c>
      <c r="B14" s="595">
        <v>95912.159010256728</v>
      </c>
      <c r="C14" s="595">
        <v>96358.448604507867</v>
      </c>
      <c r="D14" s="595">
        <v>94606.461094577156</v>
      </c>
      <c r="E14" s="595">
        <v>98513.136882358493</v>
      </c>
      <c r="F14" s="595">
        <v>98419.089581583234</v>
      </c>
      <c r="G14" s="595">
        <v>102100.8388480961</v>
      </c>
      <c r="H14" s="595">
        <v>100429.58168204807</v>
      </c>
      <c r="I14" s="595">
        <v>104956.51997646724</v>
      </c>
      <c r="J14" s="595">
        <v>99603.390430154977</v>
      </c>
    </row>
    <row r="15" spans="1:10" ht="22.5" customHeight="1" x14ac:dyDescent="0.25">
      <c r="A15" s="800" t="s">
        <v>456</v>
      </c>
      <c r="B15" s="783">
        <v>108217.11890005319</v>
      </c>
      <c r="C15" s="783">
        <v>108579.23208321015</v>
      </c>
      <c r="D15" s="783">
        <v>106178.93122812911</v>
      </c>
      <c r="E15" s="783">
        <v>110549.0315719678</v>
      </c>
      <c r="F15" s="783">
        <v>108574.7629698135</v>
      </c>
      <c r="G15" s="783">
        <v>111766.4702303556</v>
      </c>
      <c r="H15" s="783">
        <v>112862.75934543875</v>
      </c>
      <c r="I15" s="783">
        <v>115551.63246242593</v>
      </c>
      <c r="J15" s="783">
        <v>110970.08129169466</v>
      </c>
    </row>
    <row r="16" spans="1:10" ht="22.5" customHeight="1" x14ac:dyDescent="0.25">
      <c r="A16" s="800" t="s">
        <v>457</v>
      </c>
      <c r="B16" s="783">
        <v>-12304.959889796466</v>
      </c>
      <c r="C16" s="783">
        <v>-12220.783478702284</v>
      </c>
      <c r="D16" s="783">
        <v>-11572.470133551949</v>
      </c>
      <c r="E16" s="783">
        <v>-12035.894689609304</v>
      </c>
      <c r="F16" s="783">
        <v>-10155.673388230263</v>
      </c>
      <c r="G16" s="783">
        <v>-9665.6313822594966</v>
      </c>
      <c r="H16" s="783">
        <v>-12433.177663390679</v>
      </c>
      <c r="I16" s="783">
        <v>-10595.112485958683</v>
      </c>
      <c r="J16" s="783">
        <v>-11366.690861539679</v>
      </c>
    </row>
    <row r="17" spans="1:10" ht="17.25" customHeight="1" x14ac:dyDescent="0.25">
      <c r="A17" s="799"/>
      <c r="B17" s="595"/>
      <c r="C17" s="595"/>
      <c r="D17" s="595"/>
      <c r="E17" s="595"/>
      <c r="F17" s="595"/>
      <c r="G17" s="595"/>
      <c r="H17" s="595"/>
      <c r="I17" s="595"/>
      <c r="J17" s="595"/>
    </row>
    <row r="18" spans="1:10" ht="22.5" customHeight="1" x14ac:dyDescent="0.25">
      <c r="A18" s="799" t="s">
        <v>475</v>
      </c>
      <c r="B18" s="595">
        <v>451073.7371483951</v>
      </c>
      <c r="C18" s="595">
        <v>451878.05634321668</v>
      </c>
      <c r="D18" s="595">
        <v>456334.86147293949</v>
      </c>
      <c r="E18" s="595">
        <v>455941.45380823663</v>
      </c>
      <c r="F18" s="595">
        <v>461357.69229075871</v>
      </c>
      <c r="G18" s="595">
        <v>461200.64549646678</v>
      </c>
      <c r="H18" s="595">
        <v>466015.88957993238</v>
      </c>
      <c r="I18" s="595">
        <v>468822.28168550559</v>
      </c>
      <c r="J18" s="595">
        <v>474117.6138447515</v>
      </c>
    </row>
    <row r="19" spans="1:10" ht="17.25" customHeight="1" x14ac:dyDescent="0.25">
      <c r="A19" s="801"/>
      <c r="B19" s="783"/>
      <c r="C19" s="783"/>
      <c r="D19" s="783"/>
      <c r="E19" s="783"/>
      <c r="F19" s="783"/>
      <c r="G19" s="783"/>
      <c r="H19" s="783"/>
      <c r="I19" s="783"/>
      <c r="J19" s="783"/>
    </row>
    <row r="20" spans="1:10" ht="22.5" customHeight="1" x14ac:dyDescent="0.25">
      <c r="A20" s="799" t="s">
        <v>459</v>
      </c>
      <c r="B20" s="595">
        <v>522.57621659999995</v>
      </c>
      <c r="C20" s="595">
        <v>530.43674090999991</v>
      </c>
      <c r="D20" s="595">
        <v>451.85899688000006</v>
      </c>
      <c r="E20" s="595">
        <v>449.49498455999998</v>
      </c>
      <c r="F20" s="595">
        <v>460.36892423999996</v>
      </c>
      <c r="G20" s="595">
        <v>495.24021552999994</v>
      </c>
      <c r="H20" s="595">
        <v>452.14654894</v>
      </c>
      <c r="I20" s="595">
        <v>456.44429422000002</v>
      </c>
      <c r="J20" s="595">
        <v>311.48910302000002</v>
      </c>
    </row>
    <row r="21" spans="1:10" ht="17.25" customHeight="1" x14ac:dyDescent="0.25">
      <c r="A21" s="799"/>
      <c r="B21" s="783"/>
      <c r="C21" s="783"/>
      <c r="D21" s="783"/>
      <c r="E21" s="783"/>
      <c r="F21" s="783"/>
      <c r="G21" s="783"/>
      <c r="H21" s="783"/>
      <c r="I21" s="783"/>
      <c r="J21" s="783"/>
    </row>
    <row r="22" spans="1:10" ht="22.5" customHeight="1" x14ac:dyDescent="0.25">
      <c r="A22" s="799" t="s">
        <v>476</v>
      </c>
      <c r="B22" s="595">
        <v>349814.00093659421</v>
      </c>
      <c r="C22" s="595">
        <v>354192.03683219687</v>
      </c>
      <c r="D22" s="595">
        <v>357856.16706637404</v>
      </c>
      <c r="E22" s="595">
        <v>358027.50072760397</v>
      </c>
      <c r="F22" s="595">
        <v>360635.81462192041</v>
      </c>
      <c r="G22" s="595">
        <v>363117.78331527184</v>
      </c>
      <c r="H22" s="595">
        <v>364952.54712168104</v>
      </c>
      <c r="I22" s="595">
        <v>366927.89174023014</v>
      </c>
      <c r="J22" s="595">
        <v>372714.11807712878</v>
      </c>
    </row>
    <row r="23" spans="1:10" ht="17.25" customHeight="1" x14ac:dyDescent="0.25">
      <c r="A23" s="799"/>
      <c r="B23" s="595"/>
      <c r="C23" s="595"/>
      <c r="D23" s="595"/>
      <c r="E23" s="595"/>
      <c r="F23" s="595"/>
      <c r="G23" s="595"/>
      <c r="H23" s="595"/>
      <c r="I23" s="595"/>
      <c r="J23" s="595"/>
    </row>
    <row r="24" spans="1:10" ht="22.5" customHeight="1" x14ac:dyDescent="0.25">
      <c r="A24" s="799" t="s">
        <v>477</v>
      </c>
      <c r="B24" s="595">
        <v>144883.38886078529</v>
      </c>
      <c r="C24" s="595">
        <v>143439.12745355885</v>
      </c>
      <c r="D24" s="595">
        <v>143496.29122423049</v>
      </c>
      <c r="E24" s="595">
        <v>145106.94909269409</v>
      </c>
      <c r="F24" s="595">
        <v>146097.19155949244</v>
      </c>
      <c r="G24" s="595">
        <v>144905.64824180829</v>
      </c>
      <c r="H24" s="595">
        <v>145337.20193105954</v>
      </c>
      <c r="I24" s="595">
        <v>142617.13254103361</v>
      </c>
      <c r="J24" s="595">
        <v>142168.91231730412</v>
      </c>
    </row>
    <row r="25" spans="1:10" ht="17.25" customHeight="1" x14ac:dyDescent="0.25">
      <c r="A25" s="802"/>
      <c r="B25" s="783"/>
      <c r="C25" s="783"/>
      <c r="D25" s="783"/>
      <c r="E25" s="783"/>
      <c r="F25" s="783"/>
      <c r="G25" s="783"/>
      <c r="H25" s="783"/>
      <c r="I25" s="783"/>
      <c r="J25" s="783"/>
    </row>
    <row r="26" spans="1:10" ht="22.5" customHeight="1" x14ac:dyDescent="0.25">
      <c r="A26" s="799" t="s">
        <v>478</v>
      </c>
      <c r="B26" s="595">
        <v>0</v>
      </c>
      <c r="C26" s="595">
        <v>0</v>
      </c>
      <c r="D26" s="595">
        <v>0</v>
      </c>
      <c r="E26" s="595">
        <v>0</v>
      </c>
      <c r="F26" s="595">
        <v>0</v>
      </c>
      <c r="G26" s="595">
        <v>0</v>
      </c>
      <c r="H26" s="595">
        <v>0</v>
      </c>
      <c r="I26" s="595">
        <v>0</v>
      </c>
      <c r="J26" s="595">
        <v>0</v>
      </c>
    </row>
    <row r="27" spans="1:10" ht="17.25" customHeight="1" x14ac:dyDescent="0.25">
      <c r="A27" s="800"/>
      <c r="B27" s="783"/>
      <c r="C27" s="783"/>
      <c r="D27" s="783"/>
      <c r="E27" s="783"/>
      <c r="F27" s="783"/>
      <c r="G27" s="783"/>
      <c r="H27" s="783"/>
      <c r="I27" s="783"/>
      <c r="J27" s="783"/>
    </row>
    <row r="28" spans="1:10" ht="22.5" customHeight="1" x14ac:dyDescent="0.25">
      <c r="A28" s="799" t="s">
        <v>464</v>
      </c>
      <c r="B28" s="595"/>
      <c r="C28" s="595"/>
      <c r="D28" s="595"/>
      <c r="E28" s="595"/>
      <c r="F28" s="595"/>
      <c r="G28" s="595"/>
      <c r="H28" s="595"/>
      <c r="I28" s="595"/>
      <c r="J28" s="595"/>
    </row>
    <row r="29" spans="1:10" ht="22.5" customHeight="1" x14ac:dyDescent="0.25">
      <c r="A29" s="798" t="s">
        <v>465</v>
      </c>
      <c r="B29" s="595">
        <v>371795.80796601978</v>
      </c>
      <c r="C29" s="595">
        <v>345956.3925529453</v>
      </c>
      <c r="D29" s="595">
        <v>344471.99013376125</v>
      </c>
      <c r="E29" s="595">
        <v>330231.26802449999</v>
      </c>
      <c r="F29" s="595">
        <v>385394.00432678242</v>
      </c>
      <c r="G29" s="595">
        <v>345607.3641242942</v>
      </c>
      <c r="H29" s="595">
        <v>365686.01160456479</v>
      </c>
      <c r="I29" s="595">
        <v>348238.15871839458</v>
      </c>
      <c r="J29" s="595">
        <v>345483.96368799906</v>
      </c>
    </row>
    <row r="30" spans="1:10" ht="17.25" customHeight="1" x14ac:dyDescent="0.25">
      <c r="A30" s="803"/>
      <c r="B30" s="783"/>
      <c r="C30" s="783"/>
      <c r="D30" s="783"/>
      <c r="E30" s="783"/>
      <c r="F30" s="783"/>
      <c r="G30" s="783"/>
      <c r="H30" s="783"/>
      <c r="I30" s="783"/>
      <c r="J30" s="783"/>
    </row>
    <row r="31" spans="1:10" ht="22.5" customHeight="1" x14ac:dyDescent="0.25">
      <c r="A31" s="799" t="s">
        <v>479</v>
      </c>
      <c r="B31" s="595">
        <v>1623.27390423</v>
      </c>
      <c r="C31" s="595">
        <v>1548.5679364100001</v>
      </c>
      <c r="D31" s="595">
        <v>855.12510182999995</v>
      </c>
      <c r="E31" s="595">
        <v>1275.4246460999998</v>
      </c>
      <c r="F31" s="595">
        <v>1296.6051401700001</v>
      </c>
      <c r="G31" s="595">
        <v>1322.7311870499998</v>
      </c>
      <c r="H31" s="595">
        <v>1664.4127358000001</v>
      </c>
      <c r="I31" s="595">
        <v>1730.7663387500002</v>
      </c>
      <c r="J31" s="595">
        <v>1744.1606250000002</v>
      </c>
    </row>
    <row r="32" spans="1:10" ht="17.25" customHeight="1" x14ac:dyDescent="0.25">
      <c r="A32" s="803"/>
      <c r="B32" s="783"/>
      <c r="C32" s="783"/>
      <c r="D32" s="783"/>
      <c r="E32" s="783"/>
      <c r="F32" s="783"/>
      <c r="G32" s="783"/>
      <c r="H32" s="783"/>
      <c r="I32" s="783"/>
      <c r="J32" s="783"/>
    </row>
    <row r="33" spans="1:15" ht="22.5" customHeight="1" x14ac:dyDescent="0.25">
      <c r="A33" s="799" t="s">
        <v>339</v>
      </c>
      <c r="B33" s="595">
        <v>1632.4893438899999</v>
      </c>
      <c r="C33" s="595">
        <v>1792.6862675599998</v>
      </c>
      <c r="D33" s="595">
        <v>2003.9572564100004</v>
      </c>
      <c r="E33" s="595">
        <v>2552.4010111900002</v>
      </c>
      <c r="F33" s="595">
        <v>2499.3138635099999</v>
      </c>
      <c r="G33" s="595">
        <v>2038.20702794</v>
      </c>
      <c r="H33" s="595">
        <v>2539.0902784499999</v>
      </c>
      <c r="I33" s="595">
        <v>3039.9506260800003</v>
      </c>
      <c r="J33" s="595">
        <v>2805.1478813600002</v>
      </c>
    </row>
    <row r="34" spans="1:15" ht="17.25" customHeight="1" x14ac:dyDescent="0.25">
      <c r="A34" s="803"/>
      <c r="B34" s="783"/>
      <c r="C34" s="783"/>
      <c r="D34" s="783"/>
      <c r="E34" s="783"/>
      <c r="F34" s="783"/>
      <c r="G34" s="783"/>
      <c r="H34" s="783"/>
      <c r="I34" s="783"/>
      <c r="J34" s="783"/>
    </row>
    <row r="35" spans="1:15" ht="22.5" customHeight="1" x14ac:dyDescent="0.25">
      <c r="A35" s="799" t="s">
        <v>430</v>
      </c>
      <c r="B35" s="595">
        <v>725.5638831950298</v>
      </c>
      <c r="C35" s="595">
        <v>682.56711189350335</v>
      </c>
      <c r="D35" s="595">
        <v>721.26581348887601</v>
      </c>
      <c r="E35" s="595">
        <v>793.48505532829211</v>
      </c>
      <c r="F35" s="595">
        <v>845.2363743790977</v>
      </c>
      <c r="G35" s="595">
        <v>973.05045557940718</v>
      </c>
      <c r="H35" s="595">
        <v>883.02524867605166</v>
      </c>
      <c r="I35" s="595">
        <v>855.93827996839514</v>
      </c>
      <c r="J35" s="595">
        <v>682.47721434085372</v>
      </c>
    </row>
    <row r="36" spans="1:15" ht="17.25" customHeight="1" x14ac:dyDescent="0.25">
      <c r="A36" s="799"/>
      <c r="B36" s="595"/>
      <c r="C36" s="595"/>
      <c r="D36" s="595"/>
      <c r="E36" s="595"/>
      <c r="F36" s="595"/>
      <c r="G36" s="595"/>
      <c r="H36" s="595"/>
      <c r="I36" s="595"/>
      <c r="J36" s="595"/>
    </row>
    <row r="37" spans="1:15" ht="22.5" customHeight="1" x14ac:dyDescent="0.25">
      <c r="A37" s="799" t="s">
        <v>423</v>
      </c>
      <c r="B37" s="596">
        <v>0</v>
      </c>
      <c r="C37" s="596">
        <v>0</v>
      </c>
      <c r="D37" s="596">
        <v>0</v>
      </c>
      <c r="E37" s="596">
        <v>0</v>
      </c>
      <c r="F37" s="596">
        <v>0</v>
      </c>
      <c r="G37" s="596">
        <v>0</v>
      </c>
      <c r="H37" s="596">
        <v>0</v>
      </c>
      <c r="I37" s="596">
        <v>0</v>
      </c>
      <c r="J37" s="596">
        <v>0</v>
      </c>
    </row>
    <row r="38" spans="1:15" ht="17.25" customHeight="1" x14ac:dyDescent="0.25">
      <c r="A38" s="803"/>
      <c r="B38" s="783"/>
      <c r="C38" s="783"/>
      <c r="D38" s="783"/>
      <c r="E38" s="783"/>
      <c r="F38" s="783"/>
      <c r="G38" s="783"/>
      <c r="H38" s="783"/>
      <c r="I38" s="783"/>
      <c r="J38" s="783"/>
    </row>
    <row r="39" spans="1:15" ht="22.5" customHeight="1" x14ac:dyDescent="0.25">
      <c r="A39" s="799" t="s">
        <v>422</v>
      </c>
      <c r="B39" s="595">
        <v>167324.31030922927</v>
      </c>
      <c r="C39" s="595">
        <v>169586.53448306775</v>
      </c>
      <c r="D39" s="595">
        <v>162994.89620373669</v>
      </c>
      <c r="E39" s="595">
        <v>165396.57754990438</v>
      </c>
      <c r="F39" s="595">
        <v>167062.52112577404</v>
      </c>
      <c r="G39" s="595">
        <v>170453.73437754804</v>
      </c>
      <c r="H39" s="595">
        <v>173070.57035658814</v>
      </c>
      <c r="I39" s="595">
        <v>176173.38007013311</v>
      </c>
      <c r="J39" s="595">
        <v>176143.8908165764</v>
      </c>
    </row>
    <row r="40" spans="1:15" ht="17.25" customHeight="1" x14ac:dyDescent="0.25">
      <c r="A40" s="800"/>
      <c r="B40" s="783"/>
      <c r="C40" s="783"/>
      <c r="D40" s="783"/>
      <c r="E40" s="783"/>
      <c r="F40" s="783"/>
      <c r="G40" s="783"/>
      <c r="H40" s="783"/>
      <c r="I40" s="783"/>
      <c r="J40" s="783"/>
    </row>
    <row r="41" spans="1:15" ht="22.5" customHeight="1" x14ac:dyDescent="0.25">
      <c r="A41" s="799" t="s">
        <v>399</v>
      </c>
      <c r="B41" s="595">
        <v>26896.087258713422</v>
      </c>
      <c r="C41" s="595">
        <v>29100.729134632551</v>
      </c>
      <c r="D41" s="595">
        <v>24134.446545465074</v>
      </c>
      <c r="E41" s="595">
        <v>22460.572900569918</v>
      </c>
      <c r="F41" s="595">
        <v>22922.025947210619</v>
      </c>
      <c r="G41" s="595">
        <v>23532.102590601666</v>
      </c>
      <c r="H41" s="595">
        <v>22046.315201777368</v>
      </c>
      <c r="I41" s="595">
        <v>23957.09387907989</v>
      </c>
      <c r="J41" s="595">
        <v>22699.188226527789</v>
      </c>
    </row>
    <row r="42" spans="1:15" ht="17.25" customHeight="1" thickBot="1" x14ac:dyDescent="0.3">
      <c r="A42" s="804"/>
      <c r="B42" s="790"/>
      <c r="C42" s="790"/>
      <c r="D42" s="790"/>
      <c r="E42" s="790"/>
      <c r="F42" s="790"/>
      <c r="G42" s="790"/>
      <c r="H42" s="790"/>
      <c r="I42" s="790"/>
      <c r="J42" s="790"/>
    </row>
    <row r="43" spans="1:15" ht="15" hidden="1" customHeight="1" thickTop="1" x14ac:dyDescent="0.25">
      <c r="A43" s="791" t="s">
        <v>468</v>
      </c>
    </row>
    <row r="44" spans="1:15" s="805" customFormat="1" ht="15.95" customHeight="1" thickTop="1" x14ac:dyDescent="0.2">
      <c r="A44" s="755" t="s">
        <v>480</v>
      </c>
      <c r="K44" s="806"/>
      <c r="L44" s="806"/>
      <c r="M44" s="806"/>
      <c r="N44" s="806"/>
      <c r="O44" s="806"/>
    </row>
    <row r="45" spans="1:15" s="805" customFormat="1" ht="15.95" customHeight="1" x14ac:dyDescent="0.2">
      <c r="A45" s="755" t="s">
        <v>481</v>
      </c>
      <c r="K45" s="806"/>
      <c r="L45" s="806"/>
      <c r="M45" s="806"/>
      <c r="N45" s="806"/>
      <c r="O45" s="806"/>
    </row>
    <row r="46" spans="1:15" s="805" customFormat="1" ht="15.95" customHeight="1" x14ac:dyDescent="0.2">
      <c r="A46" s="755" t="s">
        <v>482</v>
      </c>
      <c r="K46" s="806"/>
      <c r="L46" s="806"/>
      <c r="M46" s="806"/>
      <c r="N46" s="806"/>
      <c r="O46" s="806"/>
    </row>
    <row r="47" spans="1:15" s="805" customFormat="1" ht="15.95" customHeight="1" x14ac:dyDescent="0.2">
      <c r="A47" s="755" t="s">
        <v>483</v>
      </c>
      <c r="K47" s="806"/>
      <c r="L47" s="806"/>
      <c r="M47" s="806"/>
      <c r="N47" s="806"/>
      <c r="O47" s="806"/>
    </row>
    <row r="48" spans="1:15" s="805" customFormat="1" ht="15.95" customHeight="1" x14ac:dyDescent="0.2">
      <c r="A48" s="755" t="s">
        <v>484</v>
      </c>
      <c r="K48" s="806"/>
      <c r="L48" s="806"/>
      <c r="M48" s="806"/>
      <c r="N48" s="806"/>
      <c r="O48" s="806"/>
    </row>
    <row r="49" spans="1:15" s="805" customFormat="1" ht="15.95" customHeight="1" x14ac:dyDescent="0.2">
      <c r="A49" s="755" t="s">
        <v>485</v>
      </c>
      <c r="K49" s="806"/>
      <c r="L49" s="806"/>
      <c r="M49" s="806"/>
      <c r="N49" s="806"/>
      <c r="O49" s="806"/>
    </row>
    <row r="50" spans="1:15" s="805" customFormat="1" ht="15.95" customHeight="1" x14ac:dyDescent="0.2">
      <c r="A50" s="755" t="s">
        <v>435</v>
      </c>
      <c r="K50" s="806"/>
      <c r="L50" s="806"/>
      <c r="M50" s="806"/>
      <c r="N50" s="806"/>
      <c r="O50" s="806"/>
    </row>
    <row r="51" spans="1:15" s="806" customFormat="1" ht="15.95" customHeight="1" x14ac:dyDescent="0.25">
      <c r="A51" s="512" t="s">
        <v>404</v>
      </c>
    </row>
    <row r="52" spans="1:15" s="806" customFormat="1" ht="22.5" customHeight="1" x14ac:dyDescent="0.25">
      <c r="A52" s="512" t="s">
        <v>274</v>
      </c>
    </row>
  </sheetData>
  <printOptions horizontalCentered="1"/>
  <pageMargins left="0.85" right="0.52" top="0.56000000000000005" bottom="0.41" header="0.3" footer="0.3"/>
  <pageSetup paperSize="9" scale="53"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YO70"/>
  <sheetViews>
    <sheetView zoomScaleNormal="100" zoomScaleSheetLayoutView="90" workbookViewId="0">
      <pane xSplit="84" ySplit="3" topLeftCell="CP4" activePane="bottomRight" state="frozen"/>
      <selection activeCell="E182" sqref="E182"/>
      <selection pane="topRight" activeCell="E182" sqref="E182"/>
      <selection pane="bottomLeft" activeCell="E182" sqref="E182"/>
      <selection pane="bottomRight" activeCell="DH14" sqref="DH14"/>
    </sheetView>
  </sheetViews>
  <sheetFormatPr defaultRowHeight="15.75" customHeight="1" x14ac:dyDescent="0.25"/>
  <cols>
    <col min="1" max="1" width="59" style="765" customWidth="1"/>
    <col min="2" max="14" width="9.7109375" style="765" hidden="1" customWidth="1"/>
    <col min="15" max="15" width="12" style="765" hidden="1" customWidth="1"/>
    <col min="16" max="40" width="9.7109375" style="765" hidden="1" customWidth="1"/>
    <col min="41" max="84" width="13.42578125" style="765" hidden="1" customWidth="1"/>
    <col min="85" max="93" width="10.7109375" style="765" hidden="1" customWidth="1"/>
    <col min="94" max="99" width="10.7109375" style="765" bestFit="1" customWidth="1"/>
    <col min="100" max="100" width="11.28515625" style="765" customWidth="1"/>
    <col min="101" max="106" width="11.85546875" style="765" customWidth="1"/>
    <col min="107" max="302" width="9.140625" style="765"/>
    <col min="303" max="303" width="57.28515625" style="765" customWidth="1"/>
    <col min="304" max="341" width="9.140625" style="765" hidden="1" customWidth="1"/>
    <col min="342" max="354" width="9.7109375" style="765" customWidth="1"/>
    <col min="355" max="558" width="9.140625" style="765"/>
    <col min="559" max="559" width="57.28515625" style="765" customWidth="1"/>
    <col min="560" max="597" width="9.140625" style="765" hidden="1" customWidth="1"/>
    <col min="598" max="610" width="9.7109375" style="765" customWidth="1"/>
    <col min="611" max="814" width="9.140625" style="765"/>
    <col min="815" max="815" width="57.28515625" style="765" customWidth="1"/>
    <col min="816" max="853" width="9.140625" style="765" hidden="1" customWidth="1"/>
    <col min="854" max="866" width="9.7109375" style="765" customWidth="1"/>
    <col min="867" max="1070" width="9.140625" style="765"/>
    <col min="1071" max="1071" width="57.28515625" style="765" customWidth="1"/>
    <col min="1072" max="1109" width="9.140625" style="765" hidden="1" customWidth="1"/>
    <col min="1110" max="1122" width="9.7109375" style="765" customWidth="1"/>
    <col min="1123" max="1326" width="9.140625" style="765"/>
    <col min="1327" max="1327" width="57.28515625" style="765" customWidth="1"/>
    <col min="1328" max="1365" width="9.140625" style="765" hidden="1" customWidth="1"/>
    <col min="1366" max="1378" width="9.7109375" style="765" customWidth="1"/>
    <col min="1379" max="1582" width="9.140625" style="765"/>
    <col min="1583" max="1583" width="57.28515625" style="765" customWidth="1"/>
    <col min="1584" max="1621" width="9.140625" style="765" hidden="1" customWidth="1"/>
    <col min="1622" max="1634" width="9.7109375" style="765" customWidth="1"/>
    <col min="1635" max="1838" width="9.140625" style="765"/>
    <col min="1839" max="1839" width="57.28515625" style="765" customWidth="1"/>
    <col min="1840" max="1877" width="9.140625" style="765" hidden="1" customWidth="1"/>
    <col min="1878" max="1890" width="9.7109375" style="765" customWidth="1"/>
    <col min="1891" max="2094" width="9.140625" style="765"/>
    <col min="2095" max="2095" width="57.28515625" style="765" customWidth="1"/>
    <col min="2096" max="2133" width="9.140625" style="765" hidden="1" customWidth="1"/>
    <col min="2134" max="2146" width="9.7109375" style="765" customWidth="1"/>
    <col min="2147" max="2350" width="9.140625" style="765"/>
    <col min="2351" max="2351" width="57.28515625" style="765" customWidth="1"/>
    <col min="2352" max="2389" width="9.140625" style="765" hidden="1" customWidth="1"/>
    <col min="2390" max="2402" width="9.7109375" style="765" customWidth="1"/>
    <col min="2403" max="2606" width="9.140625" style="765"/>
    <col min="2607" max="2607" width="57.28515625" style="765" customWidth="1"/>
    <col min="2608" max="2645" width="9.140625" style="765" hidden="1" customWidth="1"/>
    <col min="2646" max="2658" width="9.7109375" style="765" customWidth="1"/>
    <col min="2659" max="2862" width="9.140625" style="765"/>
    <col min="2863" max="2863" width="57.28515625" style="765" customWidth="1"/>
    <col min="2864" max="2901" width="9.140625" style="765" hidden="1" customWidth="1"/>
    <col min="2902" max="2914" width="9.7109375" style="765" customWidth="1"/>
    <col min="2915" max="3118" width="9.140625" style="765"/>
    <col min="3119" max="3119" width="57.28515625" style="765" customWidth="1"/>
    <col min="3120" max="3157" width="9.140625" style="765" hidden="1" customWidth="1"/>
    <col min="3158" max="3170" width="9.7109375" style="765" customWidth="1"/>
    <col min="3171" max="3374" width="9.140625" style="765"/>
    <col min="3375" max="3375" width="57.28515625" style="765" customWidth="1"/>
    <col min="3376" max="3413" width="9.140625" style="765" hidden="1" customWidth="1"/>
    <col min="3414" max="3426" width="9.7109375" style="765" customWidth="1"/>
    <col min="3427" max="3630" width="9.140625" style="765"/>
    <col min="3631" max="3631" width="57.28515625" style="765" customWidth="1"/>
    <col min="3632" max="3669" width="9.140625" style="765" hidden="1" customWidth="1"/>
    <col min="3670" max="3682" width="9.7109375" style="765" customWidth="1"/>
    <col min="3683" max="3886" width="9.140625" style="765"/>
    <col min="3887" max="3887" width="57.28515625" style="765" customWidth="1"/>
    <col min="3888" max="3925" width="9.140625" style="765" hidden="1" customWidth="1"/>
    <col min="3926" max="3938" width="9.7109375" style="765" customWidth="1"/>
    <col min="3939" max="4142" width="9.140625" style="765"/>
    <col min="4143" max="4143" width="57.28515625" style="765" customWidth="1"/>
    <col min="4144" max="4181" width="9.140625" style="765" hidden="1" customWidth="1"/>
    <col min="4182" max="4194" width="9.7109375" style="765" customWidth="1"/>
    <col min="4195" max="4398" width="9.140625" style="765"/>
    <col min="4399" max="4399" width="57.28515625" style="765" customWidth="1"/>
    <col min="4400" max="4437" width="9.140625" style="765" hidden="1" customWidth="1"/>
    <col min="4438" max="4450" width="9.7109375" style="765" customWidth="1"/>
    <col min="4451" max="4654" width="9.140625" style="765"/>
    <col min="4655" max="4655" width="57.28515625" style="765" customWidth="1"/>
    <col min="4656" max="4693" width="9.140625" style="765" hidden="1" customWidth="1"/>
    <col min="4694" max="4706" width="9.7109375" style="765" customWidth="1"/>
    <col min="4707" max="4910" width="9.140625" style="765"/>
    <col min="4911" max="4911" width="57.28515625" style="765" customWidth="1"/>
    <col min="4912" max="4949" width="9.140625" style="765" hidden="1" customWidth="1"/>
    <col min="4950" max="4962" width="9.7109375" style="765" customWidth="1"/>
    <col min="4963" max="5166" width="9.140625" style="765"/>
    <col min="5167" max="5167" width="57.28515625" style="765" customWidth="1"/>
    <col min="5168" max="5205" width="9.140625" style="765" hidden="1" customWidth="1"/>
    <col min="5206" max="5218" width="9.7109375" style="765" customWidth="1"/>
    <col min="5219" max="5422" width="9.140625" style="765"/>
    <col min="5423" max="5423" width="57.28515625" style="765" customWidth="1"/>
    <col min="5424" max="5461" width="9.140625" style="765" hidden="1" customWidth="1"/>
    <col min="5462" max="5474" width="9.7109375" style="765" customWidth="1"/>
    <col min="5475" max="5678" width="9.140625" style="765"/>
    <col min="5679" max="5679" width="57.28515625" style="765" customWidth="1"/>
    <col min="5680" max="5717" width="9.140625" style="765" hidden="1" customWidth="1"/>
    <col min="5718" max="5730" width="9.7109375" style="765" customWidth="1"/>
    <col min="5731" max="5934" width="9.140625" style="765"/>
    <col min="5935" max="5935" width="57.28515625" style="765" customWidth="1"/>
    <col min="5936" max="5973" width="9.140625" style="765" hidden="1" customWidth="1"/>
    <col min="5974" max="5986" width="9.7109375" style="765" customWidth="1"/>
    <col min="5987" max="6190" width="9.140625" style="765"/>
    <col min="6191" max="6191" width="57.28515625" style="765" customWidth="1"/>
    <col min="6192" max="6229" width="9.140625" style="765" hidden="1" customWidth="1"/>
    <col min="6230" max="6242" width="9.7109375" style="765" customWidth="1"/>
    <col min="6243" max="6446" width="9.140625" style="765"/>
    <col min="6447" max="6447" width="57.28515625" style="765" customWidth="1"/>
    <col min="6448" max="6485" width="9.140625" style="765" hidden="1" customWidth="1"/>
    <col min="6486" max="6498" width="9.7109375" style="765" customWidth="1"/>
    <col min="6499" max="6702" width="9.140625" style="765"/>
    <col min="6703" max="6703" width="57.28515625" style="765" customWidth="1"/>
    <col min="6704" max="6741" width="9.140625" style="765" hidden="1" customWidth="1"/>
    <col min="6742" max="6754" width="9.7109375" style="765" customWidth="1"/>
    <col min="6755" max="6958" width="9.140625" style="765"/>
    <col min="6959" max="6959" width="57.28515625" style="765" customWidth="1"/>
    <col min="6960" max="6997" width="9.140625" style="765" hidden="1" customWidth="1"/>
    <col min="6998" max="7010" width="9.7109375" style="765" customWidth="1"/>
    <col min="7011" max="7214" width="9.140625" style="765"/>
    <col min="7215" max="7215" width="57.28515625" style="765" customWidth="1"/>
    <col min="7216" max="7253" width="9.140625" style="765" hidden="1" customWidth="1"/>
    <col min="7254" max="7266" width="9.7109375" style="765" customWidth="1"/>
    <col min="7267" max="7470" width="9.140625" style="765"/>
    <col min="7471" max="7471" width="57.28515625" style="765" customWidth="1"/>
    <col min="7472" max="7509" width="9.140625" style="765" hidden="1" customWidth="1"/>
    <col min="7510" max="7522" width="9.7109375" style="765" customWidth="1"/>
    <col min="7523" max="7726" width="9.140625" style="765"/>
    <col min="7727" max="7727" width="57.28515625" style="765" customWidth="1"/>
    <col min="7728" max="7765" width="9.140625" style="765" hidden="1" customWidth="1"/>
    <col min="7766" max="7778" width="9.7109375" style="765" customWidth="1"/>
    <col min="7779" max="7982" width="9.140625" style="765"/>
    <col min="7983" max="7983" width="57.28515625" style="765" customWidth="1"/>
    <col min="7984" max="8021" width="9.140625" style="765" hidden="1" customWidth="1"/>
    <col min="8022" max="8034" width="9.7109375" style="765" customWidth="1"/>
    <col min="8035" max="8238" width="9.140625" style="765"/>
    <col min="8239" max="8239" width="57.28515625" style="765" customWidth="1"/>
    <col min="8240" max="8277" width="9.140625" style="765" hidden="1" customWidth="1"/>
    <col min="8278" max="8290" width="9.7109375" style="765" customWidth="1"/>
    <col min="8291" max="8494" width="9.140625" style="765"/>
    <col min="8495" max="8495" width="57.28515625" style="765" customWidth="1"/>
    <col min="8496" max="8533" width="9.140625" style="765" hidden="1" customWidth="1"/>
    <col min="8534" max="8546" width="9.7109375" style="765" customWidth="1"/>
    <col min="8547" max="8750" width="9.140625" style="765"/>
    <col min="8751" max="8751" width="57.28515625" style="765" customWidth="1"/>
    <col min="8752" max="8789" width="9.140625" style="765" hidden="1" customWidth="1"/>
    <col min="8790" max="8802" width="9.7109375" style="765" customWidth="1"/>
    <col min="8803" max="9006" width="9.140625" style="765"/>
    <col min="9007" max="9007" width="57.28515625" style="765" customWidth="1"/>
    <col min="9008" max="9045" width="9.140625" style="765" hidden="1" customWidth="1"/>
    <col min="9046" max="9058" width="9.7109375" style="765" customWidth="1"/>
    <col min="9059" max="9262" width="9.140625" style="765"/>
    <col min="9263" max="9263" width="57.28515625" style="765" customWidth="1"/>
    <col min="9264" max="9301" width="9.140625" style="765" hidden="1" customWidth="1"/>
    <col min="9302" max="9314" width="9.7109375" style="765" customWidth="1"/>
    <col min="9315" max="9518" width="9.140625" style="765"/>
    <col min="9519" max="9519" width="57.28515625" style="765" customWidth="1"/>
    <col min="9520" max="9557" width="9.140625" style="765" hidden="1" customWidth="1"/>
    <col min="9558" max="9570" width="9.7109375" style="765" customWidth="1"/>
    <col min="9571" max="9774" width="9.140625" style="765"/>
    <col min="9775" max="9775" width="57.28515625" style="765" customWidth="1"/>
    <col min="9776" max="9813" width="9.140625" style="765" hidden="1" customWidth="1"/>
    <col min="9814" max="9826" width="9.7109375" style="765" customWidth="1"/>
    <col min="9827" max="10030" width="9.140625" style="765"/>
    <col min="10031" max="10031" width="57.28515625" style="765" customWidth="1"/>
    <col min="10032" max="10069" width="9.140625" style="765" hidden="1" customWidth="1"/>
    <col min="10070" max="10082" width="9.7109375" style="765" customWidth="1"/>
    <col min="10083" max="10286" width="9.140625" style="765"/>
    <col min="10287" max="10287" width="57.28515625" style="765" customWidth="1"/>
    <col min="10288" max="10325" width="9.140625" style="765" hidden="1" customWidth="1"/>
    <col min="10326" max="10338" width="9.7109375" style="765" customWidth="1"/>
    <col min="10339" max="10542" width="9.140625" style="765"/>
    <col min="10543" max="10543" width="57.28515625" style="765" customWidth="1"/>
    <col min="10544" max="10581" width="9.140625" style="765" hidden="1" customWidth="1"/>
    <col min="10582" max="10594" width="9.7109375" style="765" customWidth="1"/>
    <col min="10595" max="10798" width="9.140625" style="765"/>
    <col min="10799" max="10799" width="57.28515625" style="765" customWidth="1"/>
    <col min="10800" max="10837" width="9.140625" style="765" hidden="1" customWidth="1"/>
    <col min="10838" max="10850" width="9.7109375" style="765" customWidth="1"/>
    <col min="10851" max="11054" width="9.140625" style="765"/>
    <col min="11055" max="11055" width="57.28515625" style="765" customWidth="1"/>
    <col min="11056" max="11093" width="9.140625" style="765" hidden="1" customWidth="1"/>
    <col min="11094" max="11106" width="9.7109375" style="765" customWidth="1"/>
    <col min="11107" max="11310" width="9.140625" style="765"/>
    <col min="11311" max="11311" width="57.28515625" style="765" customWidth="1"/>
    <col min="11312" max="11349" width="9.140625" style="765" hidden="1" customWidth="1"/>
    <col min="11350" max="11362" width="9.7109375" style="765" customWidth="1"/>
    <col min="11363" max="11566" width="9.140625" style="765"/>
    <col min="11567" max="11567" width="57.28515625" style="765" customWidth="1"/>
    <col min="11568" max="11605" width="9.140625" style="765" hidden="1" customWidth="1"/>
    <col min="11606" max="11618" width="9.7109375" style="765" customWidth="1"/>
    <col min="11619" max="11822" width="9.140625" style="765"/>
    <col min="11823" max="11823" width="57.28515625" style="765" customWidth="1"/>
    <col min="11824" max="11861" width="9.140625" style="765" hidden="1" customWidth="1"/>
    <col min="11862" max="11874" width="9.7109375" style="765" customWidth="1"/>
    <col min="11875" max="12078" width="9.140625" style="765"/>
    <col min="12079" max="12079" width="57.28515625" style="765" customWidth="1"/>
    <col min="12080" max="12117" width="9.140625" style="765" hidden="1" customWidth="1"/>
    <col min="12118" max="12130" width="9.7109375" style="765" customWidth="1"/>
    <col min="12131" max="12334" width="9.140625" style="765"/>
    <col min="12335" max="12335" width="57.28515625" style="765" customWidth="1"/>
    <col min="12336" max="12373" width="9.140625" style="765" hidden="1" customWidth="1"/>
    <col min="12374" max="12386" width="9.7109375" style="765" customWidth="1"/>
    <col min="12387" max="12590" width="9.140625" style="765"/>
    <col min="12591" max="12591" width="57.28515625" style="765" customWidth="1"/>
    <col min="12592" max="12629" width="9.140625" style="765" hidden="1" customWidth="1"/>
    <col min="12630" max="12642" width="9.7109375" style="765" customWidth="1"/>
    <col min="12643" max="12846" width="9.140625" style="765"/>
    <col min="12847" max="12847" width="57.28515625" style="765" customWidth="1"/>
    <col min="12848" max="12885" width="9.140625" style="765" hidden="1" customWidth="1"/>
    <col min="12886" max="12898" width="9.7109375" style="765" customWidth="1"/>
    <col min="12899" max="13102" width="9.140625" style="765"/>
    <col min="13103" max="13103" width="57.28515625" style="765" customWidth="1"/>
    <col min="13104" max="13141" width="9.140625" style="765" hidden="1" customWidth="1"/>
    <col min="13142" max="13154" width="9.7109375" style="765" customWidth="1"/>
    <col min="13155" max="13358" width="9.140625" style="765"/>
    <col min="13359" max="13359" width="57.28515625" style="765" customWidth="1"/>
    <col min="13360" max="13397" width="9.140625" style="765" hidden="1" customWidth="1"/>
    <col min="13398" max="13410" width="9.7109375" style="765" customWidth="1"/>
    <col min="13411" max="13614" width="9.140625" style="765"/>
    <col min="13615" max="13615" width="57.28515625" style="765" customWidth="1"/>
    <col min="13616" max="13653" width="9.140625" style="765" hidden="1" customWidth="1"/>
    <col min="13654" max="13666" width="9.7109375" style="765" customWidth="1"/>
    <col min="13667" max="13870" width="9.140625" style="765"/>
    <col min="13871" max="13871" width="57.28515625" style="765" customWidth="1"/>
    <col min="13872" max="13909" width="9.140625" style="765" hidden="1" customWidth="1"/>
    <col min="13910" max="13922" width="9.7109375" style="765" customWidth="1"/>
    <col min="13923" max="14126" width="9.140625" style="765"/>
    <col min="14127" max="14127" width="57.28515625" style="765" customWidth="1"/>
    <col min="14128" max="14165" width="9.140625" style="765" hidden="1" customWidth="1"/>
    <col min="14166" max="14178" width="9.7109375" style="765" customWidth="1"/>
    <col min="14179" max="14382" width="9.140625" style="765"/>
    <col min="14383" max="14383" width="57.28515625" style="765" customWidth="1"/>
    <col min="14384" max="14421" width="9.140625" style="765" hidden="1" customWidth="1"/>
    <col min="14422" max="14434" width="9.7109375" style="765" customWidth="1"/>
    <col min="14435" max="14638" width="9.140625" style="765"/>
    <col min="14639" max="14639" width="57.28515625" style="765" customWidth="1"/>
    <col min="14640" max="14677" width="9.140625" style="765" hidden="1" customWidth="1"/>
    <col min="14678" max="14690" width="9.7109375" style="765" customWidth="1"/>
    <col min="14691" max="14894" width="9.140625" style="765"/>
    <col min="14895" max="14895" width="57.28515625" style="765" customWidth="1"/>
    <col min="14896" max="14933" width="9.140625" style="765" hidden="1" customWidth="1"/>
    <col min="14934" max="14946" width="9.7109375" style="765" customWidth="1"/>
    <col min="14947" max="15150" width="9.140625" style="765"/>
    <col min="15151" max="15151" width="57.28515625" style="765" customWidth="1"/>
    <col min="15152" max="15189" width="9.140625" style="765" hidden="1" customWidth="1"/>
    <col min="15190" max="15202" width="9.7109375" style="765" customWidth="1"/>
    <col min="15203" max="15406" width="9.140625" style="765"/>
    <col min="15407" max="15407" width="57.28515625" style="765" customWidth="1"/>
    <col min="15408" max="15445" width="9.140625" style="765" hidden="1" customWidth="1"/>
    <col min="15446" max="15458" width="9.7109375" style="765" customWidth="1"/>
    <col min="15459" max="15662" width="9.140625" style="765"/>
    <col min="15663" max="15663" width="57.28515625" style="765" customWidth="1"/>
    <col min="15664" max="15701" width="9.140625" style="765" hidden="1" customWidth="1"/>
    <col min="15702" max="15714" width="9.7109375" style="765" customWidth="1"/>
    <col min="15715" max="15918" width="9.140625" style="765"/>
    <col min="15919" max="15919" width="57.28515625" style="765" customWidth="1"/>
    <col min="15920" max="15957" width="9.140625" style="765" hidden="1" customWidth="1"/>
    <col min="15958" max="15970" width="9.7109375" style="765" customWidth="1"/>
    <col min="15971" max="16174" width="9.140625" style="765"/>
    <col min="16175" max="16175" width="57.28515625" style="765" customWidth="1"/>
    <col min="16176" max="16213" width="9.140625" style="765" hidden="1" customWidth="1"/>
    <col min="16214" max="16226" width="9.7109375" style="765" customWidth="1"/>
    <col min="16227" max="16384" width="9.140625" style="765"/>
  </cols>
  <sheetData>
    <row r="1" spans="1:106" s="762" customFormat="1" ht="23.25" customHeight="1" x14ac:dyDescent="0.25">
      <c r="A1" s="761" t="s">
        <v>486</v>
      </c>
      <c r="AA1" s="297"/>
      <c r="AB1" s="297"/>
      <c r="AC1" s="297"/>
      <c r="AD1" s="297"/>
      <c r="AE1" s="297"/>
      <c r="AF1" s="297"/>
      <c r="AG1" s="297"/>
      <c r="AH1" s="297"/>
      <c r="AI1" s="297"/>
      <c r="AJ1" s="297"/>
      <c r="AK1" s="297"/>
      <c r="AL1" s="297"/>
      <c r="AM1" s="297"/>
      <c r="AN1" s="297"/>
      <c r="AO1" s="297"/>
      <c r="AP1" s="297"/>
      <c r="AQ1" s="297"/>
      <c r="AR1" s="297"/>
      <c r="AS1" s="297"/>
      <c r="AT1" s="297"/>
      <c r="AU1" s="297"/>
      <c r="AV1" s="297"/>
      <c r="AW1" s="297"/>
      <c r="AX1" s="297"/>
      <c r="AY1" s="297"/>
      <c r="AZ1" s="297"/>
    </row>
    <row r="2" spans="1:106" ht="13.5" customHeight="1" thickBot="1" x14ac:dyDescent="0.3">
      <c r="A2" s="807"/>
      <c r="R2" s="766"/>
      <c r="T2" s="808"/>
      <c r="U2" s="808"/>
      <c r="V2" s="808"/>
      <c r="W2" s="808"/>
      <c r="X2" s="808"/>
      <c r="Y2" s="808"/>
      <c r="Z2" s="808"/>
      <c r="AB2" s="808"/>
      <c r="AC2" s="808"/>
      <c r="AD2" s="808"/>
      <c r="AH2" s="808"/>
      <c r="AI2" s="808"/>
      <c r="AL2" s="808"/>
      <c r="AM2" s="808"/>
      <c r="AN2" s="808"/>
      <c r="AO2" s="808"/>
      <c r="AP2" s="808"/>
      <c r="AQ2" s="808"/>
      <c r="AR2" s="808"/>
      <c r="AU2" s="808"/>
      <c r="AV2" s="808"/>
      <c r="AW2" s="808"/>
      <c r="AX2" s="808"/>
      <c r="BA2" s="767"/>
      <c r="BB2" s="767"/>
      <c r="BC2" s="767"/>
      <c r="BD2" s="767"/>
      <c r="BE2" s="767"/>
      <c r="BF2" s="767"/>
      <c r="BG2" s="767"/>
      <c r="BH2" s="767"/>
      <c r="BI2" s="767"/>
      <c r="BJ2" s="767"/>
      <c r="BK2" s="767"/>
      <c r="BL2" s="767"/>
      <c r="BM2" s="767"/>
      <c r="BN2" s="767"/>
      <c r="BO2" s="767"/>
      <c r="BP2" s="767"/>
      <c r="BQ2" s="767"/>
      <c r="BR2" s="767"/>
      <c r="BS2" s="767"/>
      <c r="BT2" s="767"/>
      <c r="BU2" s="767"/>
      <c r="BV2" s="767"/>
      <c r="BW2" s="767"/>
      <c r="BX2" s="767"/>
      <c r="BY2" s="767"/>
      <c r="BZ2" s="767"/>
      <c r="CA2" s="767"/>
      <c r="CB2" s="767"/>
      <c r="CC2" s="767"/>
      <c r="CE2" s="767"/>
      <c r="CF2" s="767"/>
      <c r="CG2" s="767"/>
      <c r="CH2" s="767"/>
      <c r="CI2" s="767"/>
      <c r="CJ2" s="767"/>
      <c r="CK2" s="767"/>
      <c r="CL2" s="767"/>
      <c r="CM2" s="767"/>
      <c r="CN2" s="767"/>
      <c r="CO2" s="767"/>
      <c r="CP2" s="767"/>
      <c r="CQ2" s="767"/>
      <c r="CR2" s="808"/>
      <c r="CS2" s="808"/>
      <c r="CT2" s="808"/>
      <c r="CU2" s="808"/>
      <c r="CW2" s="808"/>
      <c r="CX2" s="808"/>
      <c r="CY2" s="808"/>
      <c r="CZ2" s="808"/>
      <c r="DA2" s="808"/>
      <c r="DB2" s="808" t="s">
        <v>163</v>
      </c>
    </row>
    <row r="3" spans="1:106" s="812" customFormat="1" ht="27" customHeight="1" thickTop="1" thickBot="1" x14ac:dyDescent="0.3">
      <c r="A3" s="809"/>
      <c r="B3" s="810">
        <v>40179</v>
      </c>
      <c r="C3" s="797">
        <v>40210</v>
      </c>
      <c r="D3" s="797">
        <v>40238</v>
      </c>
      <c r="E3" s="797">
        <v>40269</v>
      </c>
      <c r="F3" s="797">
        <v>40299</v>
      </c>
      <c r="G3" s="797">
        <v>40330</v>
      </c>
      <c r="H3" s="797">
        <v>40360</v>
      </c>
      <c r="I3" s="797">
        <v>40391</v>
      </c>
      <c r="J3" s="797">
        <v>40422</v>
      </c>
      <c r="K3" s="797">
        <v>40452</v>
      </c>
      <c r="L3" s="797">
        <v>40483</v>
      </c>
      <c r="M3" s="797">
        <v>40513</v>
      </c>
      <c r="N3" s="797">
        <v>40544</v>
      </c>
      <c r="O3" s="797">
        <v>40575</v>
      </c>
      <c r="P3" s="797">
        <v>40603</v>
      </c>
      <c r="Q3" s="797">
        <v>40634</v>
      </c>
      <c r="R3" s="797">
        <v>40664</v>
      </c>
      <c r="S3" s="797">
        <v>40695</v>
      </c>
      <c r="T3" s="797">
        <v>40725</v>
      </c>
      <c r="U3" s="797">
        <v>40756</v>
      </c>
      <c r="V3" s="797">
        <v>40787</v>
      </c>
      <c r="W3" s="797">
        <v>40817</v>
      </c>
      <c r="X3" s="797">
        <v>40848</v>
      </c>
      <c r="Y3" s="797">
        <v>40878</v>
      </c>
      <c r="Z3" s="797">
        <v>40909</v>
      </c>
      <c r="AA3" s="797">
        <v>40940</v>
      </c>
      <c r="AB3" s="797">
        <v>40969</v>
      </c>
      <c r="AC3" s="797">
        <v>41000</v>
      </c>
      <c r="AD3" s="797">
        <v>41030</v>
      </c>
      <c r="AE3" s="797">
        <v>41061</v>
      </c>
      <c r="AF3" s="797">
        <v>41091</v>
      </c>
      <c r="AG3" s="797">
        <v>41122</v>
      </c>
      <c r="AH3" s="797">
        <v>41153</v>
      </c>
      <c r="AI3" s="797">
        <v>41183</v>
      </c>
      <c r="AJ3" s="797">
        <v>41214</v>
      </c>
      <c r="AK3" s="797">
        <v>41244</v>
      </c>
      <c r="AL3" s="797">
        <v>41275</v>
      </c>
      <c r="AM3" s="797">
        <v>41306</v>
      </c>
      <c r="AN3" s="797">
        <v>41334</v>
      </c>
      <c r="AO3" s="797">
        <v>41365</v>
      </c>
      <c r="AP3" s="797">
        <v>41395</v>
      </c>
      <c r="AQ3" s="797">
        <v>41426</v>
      </c>
      <c r="AR3" s="797">
        <v>41456</v>
      </c>
      <c r="AS3" s="797">
        <v>41487</v>
      </c>
      <c r="AT3" s="797">
        <v>41518</v>
      </c>
      <c r="AU3" s="797">
        <v>41548</v>
      </c>
      <c r="AV3" s="797">
        <v>41579</v>
      </c>
      <c r="AW3" s="797">
        <v>41609</v>
      </c>
      <c r="AX3" s="797">
        <v>41640</v>
      </c>
      <c r="AY3" s="797">
        <v>41671</v>
      </c>
      <c r="AZ3" s="797">
        <v>41699</v>
      </c>
      <c r="BA3" s="797">
        <v>41730</v>
      </c>
      <c r="BB3" s="797">
        <v>41760</v>
      </c>
      <c r="BC3" s="811" t="s">
        <v>487</v>
      </c>
      <c r="BD3" s="797">
        <v>41821</v>
      </c>
      <c r="BE3" s="797">
        <v>41852</v>
      </c>
      <c r="BF3" s="797">
        <v>41883</v>
      </c>
      <c r="BG3" s="797">
        <v>41913</v>
      </c>
      <c r="BH3" s="797">
        <v>41944</v>
      </c>
      <c r="BI3" s="797">
        <v>41974</v>
      </c>
      <c r="BJ3" s="797">
        <v>42005</v>
      </c>
      <c r="BK3" s="797">
        <v>42036</v>
      </c>
      <c r="BL3" s="797">
        <v>42064</v>
      </c>
      <c r="BM3" s="797">
        <v>42095</v>
      </c>
      <c r="BN3" s="797">
        <v>42125</v>
      </c>
      <c r="BO3" s="797">
        <v>42156</v>
      </c>
      <c r="BP3" s="797">
        <v>42186</v>
      </c>
      <c r="BQ3" s="797">
        <v>42217</v>
      </c>
      <c r="BR3" s="797">
        <v>42248</v>
      </c>
      <c r="BS3" s="797">
        <v>42278</v>
      </c>
      <c r="BT3" s="797">
        <v>42309</v>
      </c>
      <c r="BU3" s="797">
        <v>42339</v>
      </c>
      <c r="BV3" s="797">
        <v>42370</v>
      </c>
      <c r="BW3" s="797">
        <v>42401</v>
      </c>
      <c r="BX3" s="797">
        <v>42430</v>
      </c>
      <c r="BY3" s="797">
        <v>42461</v>
      </c>
      <c r="BZ3" s="797">
        <v>42491</v>
      </c>
      <c r="CA3" s="797">
        <v>42522</v>
      </c>
      <c r="CB3" s="797">
        <v>42552</v>
      </c>
      <c r="CC3" s="797">
        <v>42583</v>
      </c>
      <c r="CD3" s="797">
        <v>42614</v>
      </c>
      <c r="CE3" s="797">
        <v>42644</v>
      </c>
      <c r="CF3" s="797">
        <v>42675</v>
      </c>
      <c r="CG3" s="797">
        <v>42705</v>
      </c>
      <c r="CH3" s="797">
        <v>42736</v>
      </c>
      <c r="CI3" s="797">
        <v>42767</v>
      </c>
      <c r="CJ3" s="797">
        <v>42795</v>
      </c>
      <c r="CK3" s="797">
        <v>42826</v>
      </c>
      <c r="CL3" s="797">
        <v>42856</v>
      </c>
      <c r="CM3" s="797">
        <v>42887</v>
      </c>
      <c r="CN3" s="797">
        <v>42917</v>
      </c>
      <c r="CO3" s="797">
        <v>42948</v>
      </c>
      <c r="CP3" s="797">
        <v>42979</v>
      </c>
      <c r="CQ3" s="797">
        <v>43009</v>
      </c>
      <c r="CR3" s="797">
        <v>43040</v>
      </c>
      <c r="CS3" s="797">
        <v>43070</v>
      </c>
      <c r="CT3" s="797">
        <v>43101</v>
      </c>
      <c r="CU3" s="797">
        <v>43132</v>
      </c>
      <c r="CV3" s="797">
        <v>43160</v>
      </c>
      <c r="CW3" s="797">
        <v>43191</v>
      </c>
      <c r="CX3" s="797">
        <v>43221</v>
      </c>
      <c r="CY3" s="797">
        <v>43252</v>
      </c>
      <c r="CZ3" s="797">
        <v>43282</v>
      </c>
      <c r="DA3" s="797">
        <v>43313</v>
      </c>
      <c r="DB3" s="797">
        <v>43344</v>
      </c>
    </row>
    <row r="4" spans="1:106" ht="27" customHeight="1" thickTop="1" x14ac:dyDescent="0.25">
      <c r="A4" s="813"/>
      <c r="B4" s="775"/>
      <c r="C4" s="776"/>
      <c r="D4" s="776"/>
      <c r="E4" s="776"/>
      <c r="F4" s="776"/>
      <c r="G4" s="776"/>
      <c r="H4" s="776"/>
      <c r="I4" s="776"/>
      <c r="J4" s="776"/>
      <c r="K4" s="776"/>
      <c r="L4" s="776"/>
      <c r="M4" s="776"/>
      <c r="N4" s="776"/>
      <c r="O4" s="776"/>
      <c r="P4" s="776"/>
      <c r="Q4" s="776"/>
      <c r="R4" s="776"/>
      <c r="S4" s="776"/>
      <c r="T4" s="776"/>
      <c r="U4" s="776"/>
      <c r="V4" s="776"/>
      <c r="W4" s="776"/>
      <c r="X4" s="776"/>
      <c r="Y4" s="776"/>
      <c r="Z4" s="776"/>
      <c r="AA4" s="776"/>
      <c r="AB4" s="776"/>
      <c r="AC4" s="776"/>
      <c r="AD4" s="776"/>
      <c r="AE4" s="776"/>
      <c r="AF4" s="776"/>
      <c r="AG4" s="776"/>
      <c r="AH4" s="776"/>
      <c r="AI4" s="776"/>
      <c r="AJ4" s="776"/>
      <c r="AK4" s="776"/>
      <c r="AL4" s="776"/>
      <c r="AM4" s="776"/>
      <c r="AN4" s="776"/>
      <c r="AO4" s="776"/>
      <c r="AP4" s="776"/>
      <c r="AQ4" s="776"/>
      <c r="AR4" s="776"/>
      <c r="AS4" s="776"/>
      <c r="AT4" s="776"/>
      <c r="AU4" s="776"/>
      <c r="AV4" s="776"/>
      <c r="AW4" s="776"/>
      <c r="AX4" s="776"/>
      <c r="AY4" s="776"/>
      <c r="AZ4" s="776"/>
      <c r="BA4" s="776"/>
      <c r="BB4" s="776"/>
      <c r="BC4" s="776"/>
      <c r="BD4" s="776"/>
      <c r="BE4" s="776"/>
      <c r="BF4" s="776"/>
      <c r="BG4" s="776"/>
      <c r="BH4" s="776"/>
      <c r="BI4" s="776"/>
      <c r="BJ4" s="776"/>
      <c r="BK4" s="776"/>
      <c r="BL4" s="776"/>
      <c r="BM4" s="776"/>
      <c r="BN4" s="776"/>
      <c r="BO4" s="776"/>
      <c r="BP4" s="776"/>
      <c r="BQ4" s="776"/>
      <c r="BR4" s="776"/>
      <c r="BS4" s="776"/>
      <c r="BT4" s="776"/>
      <c r="BU4" s="776"/>
      <c r="BV4" s="776"/>
      <c r="BW4" s="776"/>
      <c r="BX4" s="776"/>
      <c r="BY4" s="776"/>
      <c r="BZ4" s="776"/>
      <c r="CA4" s="776"/>
      <c r="CB4" s="776"/>
      <c r="CC4" s="776"/>
      <c r="CD4" s="776"/>
      <c r="CE4" s="776"/>
      <c r="CF4" s="776"/>
      <c r="CG4" s="776"/>
      <c r="CH4" s="776"/>
      <c r="CI4" s="776"/>
      <c r="CJ4" s="776"/>
      <c r="CK4" s="776"/>
      <c r="CL4" s="776"/>
      <c r="CM4" s="776"/>
      <c r="CN4" s="776"/>
      <c r="CO4" s="776"/>
      <c r="CP4" s="776"/>
      <c r="CQ4" s="776"/>
      <c r="CR4" s="776"/>
      <c r="CS4" s="776"/>
      <c r="CT4" s="776"/>
      <c r="CU4" s="776"/>
      <c r="CV4" s="776"/>
      <c r="CW4" s="814"/>
      <c r="CX4" s="814"/>
      <c r="CY4" s="814"/>
      <c r="CZ4" s="814"/>
      <c r="DA4" s="814"/>
      <c r="DB4" s="814"/>
    </row>
    <row r="5" spans="1:106" ht="22.5" customHeight="1" x14ac:dyDescent="0.25">
      <c r="A5" s="815" t="s">
        <v>380</v>
      </c>
      <c r="B5" s="779">
        <v>355837.03116140142</v>
      </c>
      <c r="C5" s="594">
        <v>360605.04953497002</v>
      </c>
      <c r="D5" s="594">
        <v>364782.5979084057</v>
      </c>
      <c r="E5" s="594">
        <v>347836.52930073522</v>
      </c>
      <c r="F5" s="594">
        <v>398474.36596555047</v>
      </c>
      <c r="G5" s="594">
        <v>389200.51288481901</v>
      </c>
      <c r="H5" s="594">
        <v>349996.3624868911</v>
      </c>
      <c r="I5" s="594">
        <v>374559.74357372645</v>
      </c>
      <c r="J5" s="594">
        <v>374311.56619276927</v>
      </c>
      <c r="K5" s="594">
        <v>375558.9529931749</v>
      </c>
      <c r="L5" s="594">
        <v>387400.46029459574</v>
      </c>
      <c r="M5" s="594">
        <v>396025.74941314518</v>
      </c>
      <c r="N5" s="594">
        <v>397868.12297975575</v>
      </c>
      <c r="O5" s="594">
        <v>391740.02392533404</v>
      </c>
      <c r="P5" s="594">
        <v>362731.64003700012</v>
      </c>
      <c r="Q5" s="594">
        <v>376961.4054074281</v>
      </c>
      <c r="R5" s="594">
        <v>368985.79309799575</v>
      </c>
      <c r="S5" s="594">
        <v>398640.04925210681</v>
      </c>
      <c r="T5" s="594">
        <v>384262.82808588771</v>
      </c>
      <c r="U5" s="594">
        <v>367127.21882008214</v>
      </c>
      <c r="V5" s="594">
        <v>372146.50669052522</v>
      </c>
      <c r="W5" s="594">
        <v>373804.4944400455</v>
      </c>
      <c r="X5" s="594">
        <v>424939.29194978258</v>
      </c>
      <c r="Y5" s="594">
        <v>370755.1153975288</v>
      </c>
      <c r="Z5" s="594">
        <v>348029.36244730791</v>
      </c>
      <c r="AA5" s="594">
        <v>354708.02445732511</v>
      </c>
      <c r="AB5" s="594">
        <v>400460.7283425614</v>
      </c>
      <c r="AC5" s="594">
        <v>400880.36506270594</v>
      </c>
      <c r="AD5" s="594">
        <v>418934.88927327801</v>
      </c>
      <c r="AE5" s="594">
        <v>358615.76786022121</v>
      </c>
      <c r="AF5" s="594">
        <v>391317.48373264505</v>
      </c>
      <c r="AG5" s="594">
        <v>349407.08494980843</v>
      </c>
      <c r="AH5" s="594">
        <v>374495.6656296209</v>
      </c>
      <c r="AI5" s="594">
        <v>394291.12349107314</v>
      </c>
      <c r="AJ5" s="594">
        <v>396660.75575007958</v>
      </c>
      <c r="AK5" s="594">
        <v>401320.90685726877</v>
      </c>
      <c r="AL5" s="594">
        <v>425209.26168858795</v>
      </c>
      <c r="AM5" s="594">
        <v>371958.7623117551</v>
      </c>
      <c r="AN5" s="594">
        <v>396287.87252488441</v>
      </c>
      <c r="AO5" s="594">
        <v>406538.14793432248</v>
      </c>
      <c r="AP5" s="594">
        <v>439271.34989535093</v>
      </c>
      <c r="AQ5" s="594">
        <v>394121.83621676941</v>
      </c>
      <c r="AR5" s="594">
        <v>408187.61987977172</v>
      </c>
      <c r="AS5" s="594">
        <v>388409.770447916</v>
      </c>
      <c r="AT5" s="594">
        <v>381997.94592616044</v>
      </c>
      <c r="AU5" s="594">
        <v>372526.31475613813</v>
      </c>
      <c r="AV5" s="594">
        <v>375922.76888081006</v>
      </c>
      <c r="AW5" s="594">
        <v>396299.89658375003</v>
      </c>
      <c r="AX5" s="594">
        <v>371419.29907392245</v>
      </c>
      <c r="AY5" s="594">
        <v>374464.4740224086</v>
      </c>
      <c r="AZ5" s="594">
        <v>371676.94106507872</v>
      </c>
      <c r="BA5" s="594">
        <v>396120.44744818617</v>
      </c>
      <c r="BB5" s="594">
        <v>383220.66580576624</v>
      </c>
      <c r="BC5" s="594">
        <v>382241.50857958262</v>
      </c>
      <c r="BD5" s="594">
        <v>392334.94110129162</v>
      </c>
      <c r="BE5" s="594">
        <v>409256.21862257965</v>
      </c>
      <c r="BF5" s="594">
        <v>440686.40925503481</v>
      </c>
      <c r="BG5" s="594">
        <v>478691.88928722724</v>
      </c>
      <c r="BH5" s="594">
        <v>440194.91016732703</v>
      </c>
      <c r="BI5" s="594">
        <v>457823.19600778719</v>
      </c>
      <c r="BJ5" s="594">
        <v>476038.28698620788</v>
      </c>
      <c r="BK5" s="594">
        <v>485169.87018662738</v>
      </c>
      <c r="BL5" s="594">
        <v>557980.5835344377</v>
      </c>
      <c r="BM5" s="594">
        <v>567281.29490467883</v>
      </c>
      <c r="BN5" s="594">
        <v>533346.63558336208</v>
      </c>
      <c r="BO5" s="594">
        <v>519851.2626041802</v>
      </c>
      <c r="BP5" s="594">
        <v>529873.89145630517</v>
      </c>
      <c r="BQ5" s="594">
        <v>510245.61552506249</v>
      </c>
      <c r="BR5" s="594">
        <v>505829.92519510188</v>
      </c>
      <c r="BS5" s="594">
        <v>531278.38441134978</v>
      </c>
      <c r="BT5" s="594">
        <v>512635.67167410505</v>
      </c>
      <c r="BU5" s="594">
        <v>529025.54995501973</v>
      </c>
      <c r="BV5" s="594">
        <v>537501.79617460479</v>
      </c>
      <c r="BW5" s="594">
        <v>535959.01879941381</v>
      </c>
      <c r="BX5" s="594">
        <v>507495.62778716203</v>
      </c>
      <c r="BY5" s="594">
        <v>525294.95739611913</v>
      </c>
      <c r="BZ5" s="594">
        <v>518021.95943167119</v>
      </c>
      <c r="CA5" s="594">
        <v>529764.93604130822</v>
      </c>
      <c r="CB5" s="594">
        <v>536626.51856016926</v>
      </c>
      <c r="CC5" s="594">
        <v>547521.43514884729</v>
      </c>
      <c r="CD5" s="594">
        <v>541173.8305279389</v>
      </c>
      <c r="CE5" s="594">
        <v>541487.5727153169</v>
      </c>
      <c r="CF5" s="594">
        <v>576673.06690380152</v>
      </c>
      <c r="CG5" s="595">
        <v>549150.67852010694</v>
      </c>
      <c r="CH5" s="595">
        <v>552006.36508890963</v>
      </c>
      <c r="CI5" s="595">
        <v>550124.7344342561</v>
      </c>
      <c r="CJ5" s="595">
        <v>565446.81070961035</v>
      </c>
      <c r="CK5" s="595">
        <v>551541.81471568416</v>
      </c>
      <c r="CL5" s="595">
        <v>561428.59090975509</v>
      </c>
      <c r="CM5" s="595">
        <v>577136.64347912977</v>
      </c>
      <c r="CN5" s="595">
        <v>580170.76535181701</v>
      </c>
      <c r="CO5" s="595">
        <v>540911.94800799026</v>
      </c>
      <c r="CP5" s="595">
        <v>563666.52959597646</v>
      </c>
      <c r="CQ5" s="595">
        <v>535212.04018846143</v>
      </c>
      <c r="CR5" s="595">
        <v>569639.94483249891</v>
      </c>
      <c r="CS5" s="595">
        <v>566912.84179853171</v>
      </c>
      <c r="CT5" s="595">
        <v>549881.65774852363</v>
      </c>
      <c r="CU5" s="595">
        <v>556282.0888692576</v>
      </c>
      <c r="CV5" s="595">
        <v>582960.01031995646</v>
      </c>
      <c r="CW5" s="595">
        <v>572820.86763924395</v>
      </c>
      <c r="CX5" s="595">
        <v>601678.3429866971</v>
      </c>
      <c r="CY5" s="595">
        <v>607621.19459096855</v>
      </c>
      <c r="CZ5" s="595">
        <v>596736.62845357263</v>
      </c>
      <c r="DA5" s="595">
        <v>598948.66485129017</v>
      </c>
      <c r="DB5" s="595">
        <v>571629.67140376917</v>
      </c>
    </row>
    <row r="6" spans="1:106" ht="22.5" customHeight="1" x14ac:dyDescent="0.25">
      <c r="A6" s="813" t="s">
        <v>488</v>
      </c>
      <c r="B6" s="781">
        <v>620621.837699419</v>
      </c>
      <c r="C6" s="782">
        <v>642060.5751907127</v>
      </c>
      <c r="D6" s="782">
        <v>663429.32725319162</v>
      </c>
      <c r="E6" s="782">
        <v>660270.72395054298</v>
      </c>
      <c r="F6" s="782">
        <v>761396.68320768641</v>
      </c>
      <c r="G6" s="782">
        <v>740816.47303832963</v>
      </c>
      <c r="H6" s="782">
        <v>684450.63034732884</v>
      </c>
      <c r="I6" s="782">
        <v>719711.28924938058</v>
      </c>
      <c r="J6" s="782">
        <v>738966.31493576558</v>
      </c>
      <c r="K6" s="782">
        <v>755773.34799536539</v>
      </c>
      <c r="L6" s="782">
        <v>730427.97133117379</v>
      </c>
      <c r="M6" s="782">
        <v>779836.93405729183</v>
      </c>
      <c r="N6" s="782">
        <v>792904.66706368059</v>
      </c>
      <c r="O6" s="782">
        <v>799241.37941142917</v>
      </c>
      <c r="P6" s="782">
        <v>772002.0620707114</v>
      </c>
      <c r="Q6" s="782">
        <v>833074.86156630307</v>
      </c>
      <c r="R6" s="782">
        <v>760932.48047136737</v>
      </c>
      <c r="S6" s="782">
        <v>819704.2215900477</v>
      </c>
      <c r="T6" s="782">
        <v>792283.31229378958</v>
      </c>
      <c r="U6" s="782">
        <v>769573.7503542318</v>
      </c>
      <c r="V6" s="782">
        <v>849145.78153435339</v>
      </c>
      <c r="W6" s="782">
        <v>825213.0197940846</v>
      </c>
      <c r="X6" s="782">
        <v>854786.67227450153</v>
      </c>
      <c r="Y6" s="782">
        <v>863396.30990770692</v>
      </c>
      <c r="Z6" s="782">
        <v>883499.28029810451</v>
      </c>
      <c r="AA6" s="782">
        <v>924410.43065504672</v>
      </c>
      <c r="AB6" s="782">
        <v>935054.73596600047</v>
      </c>
      <c r="AC6" s="782">
        <v>908344.72760092339</v>
      </c>
      <c r="AD6" s="782">
        <v>941275.38883481221</v>
      </c>
      <c r="AE6" s="782">
        <v>924975.40282542526</v>
      </c>
      <c r="AF6" s="782">
        <v>959761.68273227406</v>
      </c>
      <c r="AG6" s="782">
        <v>911198.20442511863</v>
      </c>
      <c r="AH6" s="782">
        <v>930253.01125973463</v>
      </c>
      <c r="AI6" s="782">
        <v>928154.8538077781</v>
      </c>
      <c r="AJ6" s="782">
        <v>898275.10606672254</v>
      </c>
      <c r="AK6" s="782">
        <v>894597.72456951183</v>
      </c>
      <c r="AL6" s="782">
        <v>924934.29948737414</v>
      </c>
      <c r="AM6" s="782">
        <v>882547.70407548395</v>
      </c>
      <c r="AN6" s="782">
        <v>928446.97753067315</v>
      </c>
      <c r="AO6" s="782">
        <v>912790.97053313814</v>
      </c>
      <c r="AP6" s="782">
        <v>959177.5175875118</v>
      </c>
      <c r="AQ6" s="782">
        <v>938844.08762012294</v>
      </c>
      <c r="AR6" s="782">
        <v>976788.90990477568</v>
      </c>
      <c r="AS6" s="782">
        <v>985906.15371596976</v>
      </c>
      <c r="AT6" s="782">
        <v>969022.04418560036</v>
      </c>
      <c r="AU6" s="782">
        <v>910508.28106427356</v>
      </c>
      <c r="AV6" s="782">
        <v>892613.99100418424</v>
      </c>
      <c r="AW6" s="782">
        <v>876059.88719588786</v>
      </c>
      <c r="AX6" s="782">
        <v>845007.45623206696</v>
      </c>
      <c r="AY6" s="782">
        <v>859611.05145150574</v>
      </c>
      <c r="AZ6" s="782">
        <v>860914.60592225753</v>
      </c>
      <c r="BA6" s="782">
        <v>849298.33911979478</v>
      </c>
      <c r="BB6" s="782">
        <v>835050.76741546381</v>
      </c>
      <c r="BC6" s="782">
        <v>828604.13645683636</v>
      </c>
      <c r="BD6" s="782">
        <v>808813.65900833067</v>
      </c>
      <c r="BE6" s="782">
        <v>800621.00467713946</v>
      </c>
      <c r="BF6" s="782">
        <v>887384.30444940843</v>
      </c>
      <c r="BG6" s="782">
        <v>912144.35875707073</v>
      </c>
      <c r="BH6" s="782">
        <v>878517.23137246759</v>
      </c>
      <c r="BI6" s="782">
        <v>905397.36022433569</v>
      </c>
      <c r="BJ6" s="782">
        <v>916960.50223673228</v>
      </c>
      <c r="BK6" s="782">
        <v>920810.37303620414</v>
      </c>
      <c r="BL6" s="782">
        <v>1038041.4919855945</v>
      </c>
      <c r="BM6" s="782">
        <v>1036792.3627444834</v>
      </c>
      <c r="BN6" s="782">
        <v>975493.7246657362</v>
      </c>
      <c r="BO6" s="782">
        <v>927862.31180934072</v>
      </c>
      <c r="BP6" s="782">
        <v>926438.54991523095</v>
      </c>
      <c r="BQ6" s="782">
        <v>900097.66620323376</v>
      </c>
      <c r="BR6" s="782">
        <v>916352.90531814925</v>
      </c>
      <c r="BS6" s="782">
        <v>912612.24211213284</v>
      </c>
      <c r="BT6" s="782">
        <v>911655.78039476054</v>
      </c>
      <c r="BU6" s="782">
        <v>929831.50141212658</v>
      </c>
      <c r="BV6" s="782">
        <v>966858.45606570574</v>
      </c>
      <c r="BW6" s="782">
        <v>1011226.6658168149</v>
      </c>
      <c r="BX6" s="782">
        <v>902616.91164550767</v>
      </c>
      <c r="BY6" s="782">
        <v>863959.34267702838</v>
      </c>
      <c r="BZ6" s="782">
        <v>875086.45562839299</v>
      </c>
      <c r="CA6" s="782">
        <v>897375.53168473102</v>
      </c>
      <c r="CB6" s="782">
        <v>901885.01649497123</v>
      </c>
      <c r="CC6" s="782">
        <v>919709.70910273062</v>
      </c>
      <c r="CD6" s="782">
        <v>885593.001743</v>
      </c>
      <c r="CE6" s="782">
        <v>875123.76615598728</v>
      </c>
      <c r="CF6" s="782">
        <v>912252.81812610175</v>
      </c>
      <c r="CG6" s="783">
        <v>903587.67621155281</v>
      </c>
      <c r="CH6" s="783">
        <v>910819.93139236572</v>
      </c>
      <c r="CI6" s="783">
        <v>898910.79751455993</v>
      </c>
      <c r="CJ6" s="783">
        <v>946828.83287639148</v>
      </c>
      <c r="CK6" s="783">
        <v>946603.84325195511</v>
      </c>
      <c r="CL6" s="783">
        <v>958640.88868520816</v>
      </c>
      <c r="CM6" s="783">
        <v>943853.95428983797</v>
      </c>
      <c r="CN6" s="783">
        <v>953560.76154869306</v>
      </c>
      <c r="CO6" s="783">
        <v>912355.56553471193</v>
      </c>
      <c r="CP6" s="783">
        <v>953609.13284932263</v>
      </c>
      <c r="CQ6" s="783">
        <v>921791.03288649081</v>
      </c>
      <c r="CR6" s="783">
        <v>954702.1073907325</v>
      </c>
      <c r="CS6" s="783">
        <v>974678.17680454545</v>
      </c>
      <c r="CT6" s="783">
        <v>967249.45327247155</v>
      </c>
      <c r="CU6" s="783">
        <v>980089.72381797619</v>
      </c>
      <c r="CV6" s="783">
        <v>1028542.4610881214</v>
      </c>
      <c r="CW6" s="783">
        <v>1013526.9431580873</v>
      </c>
      <c r="CX6" s="783">
        <v>892344.58234224492</v>
      </c>
      <c r="CY6" s="783">
        <v>890784.9325147639</v>
      </c>
      <c r="CZ6" s="783">
        <v>882419.72642973263</v>
      </c>
      <c r="DA6" s="783">
        <v>900608.45483100077</v>
      </c>
      <c r="DB6" s="783">
        <v>866897.15235617361</v>
      </c>
    </row>
    <row r="7" spans="1:106" ht="22.5" customHeight="1" x14ac:dyDescent="0.25">
      <c r="A7" s="813" t="s">
        <v>489</v>
      </c>
      <c r="B7" s="781">
        <v>-264784.80653801758</v>
      </c>
      <c r="C7" s="782">
        <v>-281455.52565574268</v>
      </c>
      <c r="D7" s="782">
        <v>-298646.72934478591</v>
      </c>
      <c r="E7" s="782">
        <v>-312434.19464980776</v>
      </c>
      <c r="F7" s="782">
        <v>-362922.31724213593</v>
      </c>
      <c r="G7" s="782">
        <v>-351615.96015351062</v>
      </c>
      <c r="H7" s="782">
        <v>-334454.26786043774</v>
      </c>
      <c r="I7" s="782">
        <v>-345151.54567565414</v>
      </c>
      <c r="J7" s="782">
        <v>-364654.74874299631</v>
      </c>
      <c r="K7" s="782">
        <v>-380214.39500219049</v>
      </c>
      <c r="L7" s="782">
        <v>-343027.51103657804</v>
      </c>
      <c r="M7" s="782">
        <v>-383811.18464414665</v>
      </c>
      <c r="N7" s="782">
        <v>-395036.54408392485</v>
      </c>
      <c r="O7" s="782">
        <v>-407501.35548609513</v>
      </c>
      <c r="P7" s="782">
        <v>-409270.42203371128</v>
      </c>
      <c r="Q7" s="782">
        <v>-456113.45615887496</v>
      </c>
      <c r="R7" s="782">
        <v>-391946.68737337162</v>
      </c>
      <c r="S7" s="782">
        <v>-421064.17233794089</v>
      </c>
      <c r="T7" s="782">
        <v>-408020.48420790187</v>
      </c>
      <c r="U7" s="782">
        <v>-402446.53153414966</v>
      </c>
      <c r="V7" s="782">
        <v>-476999.27484382817</v>
      </c>
      <c r="W7" s="782">
        <v>-451408.5253540391</v>
      </c>
      <c r="X7" s="782">
        <v>-429847.38032471895</v>
      </c>
      <c r="Y7" s="782">
        <v>-492641.19451017812</v>
      </c>
      <c r="Z7" s="782">
        <v>-535469.9178507966</v>
      </c>
      <c r="AA7" s="782">
        <v>-569702.4061977216</v>
      </c>
      <c r="AB7" s="782">
        <v>-534594.00762343907</v>
      </c>
      <c r="AC7" s="782">
        <v>-507464.36253821745</v>
      </c>
      <c r="AD7" s="782">
        <v>-522340.4995615342</v>
      </c>
      <c r="AE7" s="782">
        <v>-566359.63496520405</v>
      </c>
      <c r="AF7" s="782">
        <v>-568444.19899962901</v>
      </c>
      <c r="AG7" s="782">
        <v>-561791.1194753102</v>
      </c>
      <c r="AH7" s="782">
        <v>-555757.34563011373</v>
      </c>
      <c r="AI7" s="782">
        <v>-533863.73031670495</v>
      </c>
      <c r="AJ7" s="782">
        <v>-501614.35031664296</v>
      </c>
      <c r="AK7" s="782">
        <v>-493276.81771224306</v>
      </c>
      <c r="AL7" s="782">
        <v>-499725.03779878619</v>
      </c>
      <c r="AM7" s="782">
        <v>-510588.94176372886</v>
      </c>
      <c r="AN7" s="782">
        <v>-532159.10500578873</v>
      </c>
      <c r="AO7" s="782">
        <v>-506252.82259881566</v>
      </c>
      <c r="AP7" s="782">
        <v>-519906.16769216087</v>
      </c>
      <c r="AQ7" s="782">
        <v>-544722.25140335353</v>
      </c>
      <c r="AR7" s="782">
        <v>-568601.29002500395</v>
      </c>
      <c r="AS7" s="782">
        <v>-597496.38326805376</v>
      </c>
      <c r="AT7" s="782">
        <v>-587024.09825943992</v>
      </c>
      <c r="AU7" s="782">
        <v>-537981.96630813542</v>
      </c>
      <c r="AV7" s="782">
        <v>-516691.22212337417</v>
      </c>
      <c r="AW7" s="782">
        <v>-479759.99061213783</v>
      </c>
      <c r="AX7" s="782">
        <v>-473588.15715814452</v>
      </c>
      <c r="AY7" s="782">
        <v>-485146.57742909715</v>
      </c>
      <c r="AZ7" s="782">
        <v>-489237.66485717881</v>
      </c>
      <c r="BA7" s="782">
        <v>-453177.89167160861</v>
      </c>
      <c r="BB7" s="782">
        <v>-451830.10160969757</v>
      </c>
      <c r="BC7" s="782">
        <v>-446362.62787725375</v>
      </c>
      <c r="BD7" s="782">
        <v>-416478.71790703904</v>
      </c>
      <c r="BE7" s="782">
        <v>-391364.78605455981</v>
      </c>
      <c r="BF7" s="782">
        <v>-446697.89519437362</v>
      </c>
      <c r="BG7" s="782">
        <v>-433452.46946984349</v>
      </c>
      <c r="BH7" s="782">
        <v>-438322.32120514056</v>
      </c>
      <c r="BI7" s="782">
        <v>-447574.1642165485</v>
      </c>
      <c r="BJ7" s="782">
        <v>-440922.2152505244</v>
      </c>
      <c r="BK7" s="782">
        <v>-435640.50284957676</v>
      </c>
      <c r="BL7" s="782">
        <v>-480060.90845115687</v>
      </c>
      <c r="BM7" s="782">
        <v>-469511.06783980451</v>
      </c>
      <c r="BN7" s="782">
        <v>-442147.08908237406</v>
      </c>
      <c r="BO7" s="782">
        <v>-408011.04920516053</v>
      </c>
      <c r="BP7" s="782">
        <v>-396564.65845892578</v>
      </c>
      <c r="BQ7" s="782">
        <v>-389852.05067817128</v>
      </c>
      <c r="BR7" s="782">
        <v>-410522.98012304737</v>
      </c>
      <c r="BS7" s="782">
        <v>-381333.85770078306</v>
      </c>
      <c r="BT7" s="782">
        <v>-399020.10872065549</v>
      </c>
      <c r="BU7" s="782">
        <v>-400805.9514571068</v>
      </c>
      <c r="BV7" s="782">
        <v>-429356.65989110095</v>
      </c>
      <c r="BW7" s="782">
        <v>-475267.64701740106</v>
      </c>
      <c r="BX7" s="782">
        <v>-395121.28385834565</v>
      </c>
      <c r="BY7" s="782">
        <v>-338664.38528090919</v>
      </c>
      <c r="BZ7" s="782">
        <v>-357064.4961967218</v>
      </c>
      <c r="CA7" s="782">
        <v>-367610.5956434228</v>
      </c>
      <c r="CB7" s="782">
        <v>-365258.49793480197</v>
      </c>
      <c r="CC7" s="782">
        <v>-372188.27395388338</v>
      </c>
      <c r="CD7" s="782">
        <v>-344419.17121506104</v>
      </c>
      <c r="CE7" s="782">
        <v>-333636.19344067044</v>
      </c>
      <c r="CF7" s="782">
        <v>-335579.75122230023</v>
      </c>
      <c r="CG7" s="783">
        <v>-354436.99769144587</v>
      </c>
      <c r="CH7" s="783">
        <v>-358813.56630345614</v>
      </c>
      <c r="CI7" s="783">
        <v>-348786.06308030389</v>
      </c>
      <c r="CJ7" s="783">
        <v>-381382.02216678107</v>
      </c>
      <c r="CK7" s="783">
        <v>-395062.02853627101</v>
      </c>
      <c r="CL7" s="783">
        <v>-397212.29777545313</v>
      </c>
      <c r="CM7" s="783">
        <v>-366717.31081070821</v>
      </c>
      <c r="CN7" s="783">
        <v>-373389.99619687611</v>
      </c>
      <c r="CO7" s="783">
        <v>-371443.61752672167</v>
      </c>
      <c r="CP7" s="783">
        <v>-389942.60325334617</v>
      </c>
      <c r="CQ7" s="783">
        <v>-386578.99269802938</v>
      </c>
      <c r="CR7" s="783">
        <v>-385062.1625582336</v>
      </c>
      <c r="CS7" s="783">
        <v>-407765.33500601375</v>
      </c>
      <c r="CT7" s="783">
        <v>-417367.79552394792</v>
      </c>
      <c r="CU7" s="783">
        <v>-423807.63494871865</v>
      </c>
      <c r="CV7" s="783">
        <v>-445582.45076816494</v>
      </c>
      <c r="CW7" s="783">
        <v>-440706.07551884337</v>
      </c>
      <c r="CX7" s="783">
        <v>-290666.23935554776</v>
      </c>
      <c r="CY7" s="783">
        <v>-283163.73792379536</v>
      </c>
      <c r="CZ7" s="783">
        <v>-285683.09797616</v>
      </c>
      <c r="DA7" s="783">
        <v>-301659.78997971053</v>
      </c>
      <c r="DB7" s="783">
        <v>-295267.4809524045</v>
      </c>
    </row>
    <row r="8" spans="1:106" ht="13.5" customHeight="1" x14ac:dyDescent="0.25">
      <c r="A8" s="813"/>
      <c r="B8" s="781"/>
      <c r="C8" s="782"/>
      <c r="D8" s="782"/>
      <c r="E8" s="782"/>
      <c r="F8" s="782"/>
      <c r="G8" s="782"/>
      <c r="H8" s="782"/>
      <c r="I8" s="782"/>
      <c r="J8" s="782"/>
      <c r="K8" s="782"/>
      <c r="L8" s="782"/>
      <c r="M8" s="782"/>
      <c r="N8" s="782"/>
      <c r="O8" s="782"/>
      <c r="P8" s="782"/>
      <c r="Q8" s="782"/>
      <c r="R8" s="782"/>
      <c r="S8" s="782"/>
      <c r="T8" s="782"/>
      <c r="U8" s="782"/>
      <c r="V8" s="782"/>
      <c r="W8" s="782"/>
      <c r="X8" s="782"/>
      <c r="Y8" s="782"/>
      <c r="Z8" s="782"/>
      <c r="AA8" s="782"/>
      <c r="AB8" s="782"/>
      <c r="AC8" s="782"/>
      <c r="AD8" s="782"/>
      <c r="AE8" s="782"/>
      <c r="AF8" s="782"/>
      <c r="AG8" s="782"/>
      <c r="AH8" s="782"/>
      <c r="AI8" s="782"/>
      <c r="AJ8" s="782"/>
      <c r="AK8" s="782"/>
      <c r="AL8" s="782"/>
      <c r="AM8" s="782"/>
      <c r="AN8" s="782"/>
      <c r="AO8" s="782"/>
      <c r="AP8" s="782"/>
      <c r="AQ8" s="782"/>
      <c r="AR8" s="782"/>
      <c r="AS8" s="782"/>
      <c r="AT8" s="782"/>
      <c r="AU8" s="782"/>
      <c r="AV8" s="782"/>
      <c r="AW8" s="782"/>
      <c r="AX8" s="782"/>
      <c r="AY8" s="782"/>
      <c r="AZ8" s="782"/>
      <c r="BA8" s="782"/>
      <c r="BB8" s="782"/>
      <c r="BC8" s="782"/>
      <c r="BD8" s="782"/>
      <c r="BE8" s="782"/>
      <c r="BF8" s="782"/>
      <c r="BG8" s="782"/>
      <c r="BH8" s="782"/>
      <c r="BI8" s="782"/>
      <c r="BJ8" s="782"/>
      <c r="BK8" s="782"/>
      <c r="BL8" s="782"/>
      <c r="BM8" s="782"/>
      <c r="BN8" s="782"/>
      <c r="BO8" s="782"/>
      <c r="BP8" s="782"/>
      <c r="BQ8" s="782"/>
      <c r="BR8" s="782"/>
      <c r="BS8" s="782"/>
      <c r="BT8" s="782"/>
      <c r="BU8" s="782"/>
      <c r="BV8" s="782"/>
      <c r="BW8" s="782"/>
      <c r="BX8" s="782"/>
      <c r="BY8" s="782"/>
      <c r="BZ8" s="782"/>
      <c r="CA8" s="782"/>
      <c r="CB8" s="782"/>
      <c r="CC8" s="782"/>
      <c r="CD8" s="782"/>
      <c r="CE8" s="782"/>
      <c r="CF8" s="782"/>
      <c r="CG8" s="783"/>
      <c r="CH8" s="783"/>
      <c r="CI8" s="783"/>
      <c r="CJ8" s="783"/>
      <c r="CK8" s="783"/>
      <c r="CL8" s="783"/>
      <c r="CM8" s="783"/>
      <c r="CN8" s="783"/>
      <c r="CO8" s="783"/>
      <c r="CP8" s="783"/>
      <c r="CQ8" s="783"/>
      <c r="CR8" s="783"/>
      <c r="CS8" s="783"/>
      <c r="CT8" s="783"/>
      <c r="CU8" s="783"/>
      <c r="CV8" s="783"/>
      <c r="CW8" s="783"/>
      <c r="CX8" s="783"/>
      <c r="CY8" s="783"/>
      <c r="CZ8" s="783"/>
      <c r="DA8" s="783"/>
      <c r="DB8" s="783"/>
    </row>
    <row r="9" spans="1:106" ht="22.5" customHeight="1" x14ac:dyDescent="0.25">
      <c r="A9" s="815" t="s">
        <v>490</v>
      </c>
      <c r="B9" s="779">
        <v>279157.43526341411</v>
      </c>
      <c r="C9" s="594">
        <v>279902.18730475899</v>
      </c>
      <c r="D9" s="594">
        <v>282179.07488706929</v>
      </c>
      <c r="E9" s="594">
        <v>284293.81727101858</v>
      </c>
      <c r="F9" s="594">
        <v>296063.50983825832</v>
      </c>
      <c r="G9" s="594">
        <v>299764.75971159729</v>
      </c>
      <c r="H9" s="594">
        <v>296640.42558030994</v>
      </c>
      <c r="I9" s="594">
        <v>300612.49926796101</v>
      </c>
      <c r="J9" s="594">
        <v>299807.49843978824</v>
      </c>
      <c r="K9" s="594">
        <v>303317.11869252042</v>
      </c>
      <c r="L9" s="594">
        <v>303677.90454960323</v>
      </c>
      <c r="M9" s="594">
        <v>308854.78865813417</v>
      </c>
      <c r="N9" s="594">
        <v>308512.13633570104</v>
      </c>
      <c r="O9" s="594">
        <v>311686.10395471088</v>
      </c>
      <c r="P9" s="594">
        <v>308500.08114763151</v>
      </c>
      <c r="Q9" s="594">
        <v>314422.51627656468</v>
      </c>
      <c r="R9" s="594">
        <v>316255.17832025024</v>
      </c>
      <c r="S9" s="594">
        <v>321674.97265262774</v>
      </c>
      <c r="T9" s="594">
        <v>324724.43733242183</v>
      </c>
      <c r="U9" s="594">
        <v>328612.74738128798</v>
      </c>
      <c r="V9" s="594">
        <v>332325.67400211346</v>
      </c>
      <c r="W9" s="594">
        <v>340868.64420603361</v>
      </c>
      <c r="X9" s="594">
        <v>342247.0393485669</v>
      </c>
      <c r="Y9" s="594">
        <v>341302.03157849319</v>
      </c>
      <c r="Z9" s="594">
        <v>339250.52614897164</v>
      </c>
      <c r="AA9" s="594">
        <v>340559.42007212853</v>
      </c>
      <c r="AB9" s="594">
        <v>346267.88169898256</v>
      </c>
      <c r="AC9" s="594">
        <v>351086.9632465397</v>
      </c>
      <c r="AD9" s="594">
        <v>358110.97389489633</v>
      </c>
      <c r="AE9" s="594">
        <v>367426.84619048331</v>
      </c>
      <c r="AF9" s="594">
        <v>368866.51602499024</v>
      </c>
      <c r="AG9" s="594">
        <v>371601.85832135472</v>
      </c>
      <c r="AH9" s="594">
        <v>376240.38390320149</v>
      </c>
      <c r="AI9" s="594">
        <v>380541.05354163487</v>
      </c>
      <c r="AJ9" s="594">
        <v>380895.71790494601</v>
      </c>
      <c r="AK9" s="594">
        <v>391021.90605307498</v>
      </c>
      <c r="AL9" s="594">
        <v>390670.56807425956</v>
      </c>
      <c r="AM9" s="594">
        <v>399383.58689828479</v>
      </c>
      <c r="AN9" s="594">
        <v>397812.20158805221</v>
      </c>
      <c r="AO9" s="594">
        <v>400652.288198361</v>
      </c>
      <c r="AP9" s="594">
        <v>395570.16558570298</v>
      </c>
      <c r="AQ9" s="594">
        <v>395942.4653156143</v>
      </c>
      <c r="AR9" s="594">
        <v>410710.68947570113</v>
      </c>
      <c r="AS9" s="594">
        <v>434803.77510363708</v>
      </c>
      <c r="AT9" s="594">
        <v>438731.62484525517</v>
      </c>
      <c r="AU9" s="594">
        <v>432771.08952404722</v>
      </c>
      <c r="AV9" s="594">
        <v>438650.54830013338</v>
      </c>
      <c r="AW9" s="594">
        <v>448174.55755044182</v>
      </c>
      <c r="AX9" s="594">
        <v>432659.16859272541</v>
      </c>
      <c r="AY9" s="594">
        <v>435872.06325177965</v>
      </c>
      <c r="AZ9" s="594">
        <v>438794.36667353794</v>
      </c>
      <c r="BA9" s="594">
        <v>436791.86512686458</v>
      </c>
      <c r="BB9" s="594">
        <v>433904.52131419996</v>
      </c>
      <c r="BC9" s="594">
        <v>426481.2387282523</v>
      </c>
      <c r="BD9" s="594">
        <v>424753.43668848957</v>
      </c>
      <c r="BE9" s="594">
        <v>422782.09021782037</v>
      </c>
      <c r="BF9" s="594">
        <v>424432.75786045159</v>
      </c>
      <c r="BG9" s="594">
        <v>433513.12745475303</v>
      </c>
      <c r="BH9" s="594">
        <v>445774.56219516002</v>
      </c>
      <c r="BI9" s="594">
        <v>446806.05883179465</v>
      </c>
      <c r="BJ9" s="594">
        <v>448085.98648171197</v>
      </c>
      <c r="BK9" s="594">
        <v>453039.65448491456</v>
      </c>
      <c r="BL9" s="594">
        <v>462016.85014535341</v>
      </c>
      <c r="BM9" s="594">
        <v>453100.31442233932</v>
      </c>
      <c r="BN9" s="594">
        <v>455669.89973050688</v>
      </c>
      <c r="BO9" s="594">
        <v>460964.59352379234</v>
      </c>
      <c r="BP9" s="594">
        <v>457660.44371404528</v>
      </c>
      <c r="BQ9" s="594">
        <v>468206.30692897696</v>
      </c>
      <c r="BR9" s="594">
        <v>470299.62216953328</v>
      </c>
      <c r="BS9" s="594">
        <v>472536.80479119642</v>
      </c>
      <c r="BT9" s="594">
        <v>474021.19892477209</v>
      </c>
      <c r="BU9" s="594">
        <v>476652.57141140406</v>
      </c>
      <c r="BV9" s="594">
        <v>484602.15391861094</v>
      </c>
      <c r="BW9" s="594">
        <v>485210.16754143103</v>
      </c>
      <c r="BX9" s="594">
        <v>482473.0677796384</v>
      </c>
      <c r="BY9" s="594">
        <v>479939.84246103466</v>
      </c>
      <c r="BZ9" s="594">
        <v>484278.42892441922</v>
      </c>
      <c r="CA9" s="594">
        <v>485682.31561199407</v>
      </c>
      <c r="CB9" s="594">
        <v>494959.98925428465</v>
      </c>
      <c r="CC9" s="594">
        <v>490557.70254904934</v>
      </c>
      <c r="CD9" s="594">
        <v>492756.66421073355</v>
      </c>
      <c r="CE9" s="594">
        <v>498814.65388811496</v>
      </c>
      <c r="CF9" s="594">
        <v>491972.63440915453</v>
      </c>
      <c r="CG9" s="595">
        <v>493257.65025893244</v>
      </c>
      <c r="CH9" s="595">
        <v>496011.54680278362</v>
      </c>
      <c r="CI9" s="595">
        <v>514307.84099540894</v>
      </c>
      <c r="CJ9" s="595">
        <v>524925.86482610495</v>
      </c>
      <c r="CK9" s="595">
        <v>526534.85519275744</v>
      </c>
      <c r="CL9" s="595">
        <v>531459.77368965594</v>
      </c>
      <c r="CM9" s="595">
        <v>527659.30703998415</v>
      </c>
      <c r="CN9" s="595">
        <v>537994.44982198626</v>
      </c>
      <c r="CO9" s="595">
        <v>545705.04126647208</v>
      </c>
      <c r="CP9" s="595">
        <v>567563.59450722288</v>
      </c>
      <c r="CQ9" s="595">
        <v>574189.3559938916</v>
      </c>
      <c r="CR9" s="595">
        <v>573860.87205769948</v>
      </c>
      <c r="CS9" s="595">
        <v>574578.40198468533</v>
      </c>
      <c r="CT9" s="595">
        <v>583680.5547135449</v>
      </c>
      <c r="CU9" s="595">
        <v>583098.36868937209</v>
      </c>
      <c r="CV9" s="595">
        <v>577241.27465947834</v>
      </c>
      <c r="CW9" s="595">
        <v>578738.99286224239</v>
      </c>
      <c r="CX9" s="595">
        <v>514884.2030490422</v>
      </c>
      <c r="CY9" s="595">
        <v>520770.48671654286</v>
      </c>
      <c r="CZ9" s="595">
        <v>525233.75709515286</v>
      </c>
      <c r="DA9" s="595">
        <v>521236.10866409523</v>
      </c>
      <c r="DB9" s="595">
        <v>526450.08549827465</v>
      </c>
    </row>
    <row r="10" spans="1:106" ht="22.5" customHeight="1" x14ac:dyDescent="0.25">
      <c r="A10" s="815" t="s">
        <v>491</v>
      </c>
      <c r="B10" s="779">
        <v>30107.789499937426</v>
      </c>
      <c r="C10" s="594">
        <v>31094.415139565437</v>
      </c>
      <c r="D10" s="594">
        <v>30962.734737710922</v>
      </c>
      <c r="E10" s="594">
        <v>31722.669563358046</v>
      </c>
      <c r="F10" s="594">
        <v>32291.245409282688</v>
      </c>
      <c r="G10" s="594">
        <v>32190.982644318014</v>
      </c>
      <c r="H10" s="594">
        <v>30094.231303218698</v>
      </c>
      <c r="I10" s="594">
        <v>28685.302738552564</v>
      </c>
      <c r="J10" s="594">
        <v>27202.292881792397</v>
      </c>
      <c r="K10" s="594">
        <v>28366.741870910639</v>
      </c>
      <c r="L10" s="594">
        <v>26731.423608776124</v>
      </c>
      <c r="M10" s="594">
        <v>29842.888080704441</v>
      </c>
      <c r="N10" s="594">
        <v>29586.633266821049</v>
      </c>
      <c r="O10" s="594">
        <v>29891.802077865286</v>
      </c>
      <c r="P10" s="594">
        <v>25947.623236333398</v>
      </c>
      <c r="Q10" s="594">
        <v>27891.315556650741</v>
      </c>
      <c r="R10" s="594">
        <v>27836.315869896483</v>
      </c>
      <c r="S10" s="594">
        <v>29550.652640857745</v>
      </c>
      <c r="T10" s="594">
        <v>28814.146909541632</v>
      </c>
      <c r="U10" s="594">
        <v>29743.461993769037</v>
      </c>
      <c r="V10" s="594">
        <v>28007.929026793463</v>
      </c>
      <c r="W10" s="594">
        <v>27848.917471561232</v>
      </c>
      <c r="X10" s="594">
        <v>30798.478573031363</v>
      </c>
      <c r="Y10" s="594">
        <v>30173.425683765061</v>
      </c>
      <c r="Z10" s="594">
        <v>27635.564013278301</v>
      </c>
      <c r="AA10" s="594">
        <v>28505.675546840474</v>
      </c>
      <c r="AB10" s="594">
        <v>30015.249470331852</v>
      </c>
      <c r="AC10" s="594">
        <v>28849.601820639546</v>
      </c>
      <c r="AD10" s="594">
        <v>29685.935308031258</v>
      </c>
      <c r="AE10" s="594">
        <v>27434.626315896196</v>
      </c>
      <c r="AF10" s="594">
        <v>24564.372512824608</v>
      </c>
      <c r="AG10" s="594">
        <v>24843.929419416796</v>
      </c>
      <c r="AH10" s="594">
        <v>26903.079659206087</v>
      </c>
      <c r="AI10" s="594">
        <v>26692.130185590468</v>
      </c>
      <c r="AJ10" s="594">
        <v>23489.867346898696</v>
      </c>
      <c r="AK10" s="594">
        <v>26748.267328989139</v>
      </c>
      <c r="AL10" s="594">
        <v>24970.557388426183</v>
      </c>
      <c r="AM10" s="594">
        <v>27360.03419733396</v>
      </c>
      <c r="AN10" s="594">
        <v>28048.947249844314</v>
      </c>
      <c r="AO10" s="594">
        <v>27103.25020048616</v>
      </c>
      <c r="AP10" s="594">
        <v>23704.250976455427</v>
      </c>
      <c r="AQ10" s="594">
        <v>24490.234397729691</v>
      </c>
      <c r="AR10" s="594">
        <v>29194.044954404722</v>
      </c>
      <c r="AS10" s="594">
        <v>31589.148616054386</v>
      </c>
      <c r="AT10" s="594">
        <v>28878.627380932827</v>
      </c>
      <c r="AU10" s="594">
        <v>29438.984456836901</v>
      </c>
      <c r="AV10" s="594">
        <v>32222.328507304621</v>
      </c>
      <c r="AW10" s="594">
        <v>34759.046630821162</v>
      </c>
      <c r="AX10" s="594">
        <v>34060.323408110286</v>
      </c>
      <c r="AY10" s="594">
        <v>34817.594275368436</v>
      </c>
      <c r="AZ10" s="594">
        <v>35853.595180281867</v>
      </c>
      <c r="BA10" s="594">
        <v>32821.366597128312</v>
      </c>
      <c r="BB10" s="594">
        <v>35817.305316602033</v>
      </c>
      <c r="BC10" s="594">
        <v>34503.982019541334</v>
      </c>
      <c r="BD10" s="594">
        <v>34366.650950250732</v>
      </c>
      <c r="BE10" s="594">
        <v>33649.017850934637</v>
      </c>
      <c r="BF10" s="594">
        <v>34106.491150883034</v>
      </c>
      <c r="BG10" s="594">
        <v>38799.438567599893</v>
      </c>
      <c r="BH10" s="594">
        <v>42147.937072095498</v>
      </c>
      <c r="BI10" s="594">
        <v>44771.483064227883</v>
      </c>
      <c r="BJ10" s="594">
        <v>45036.202349362313</v>
      </c>
      <c r="BK10" s="594">
        <v>46331.067374710321</v>
      </c>
      <c r="BL10" s="594">
        <v>41183.321744285538</v>
      </c>
      <c r="BM10" s="594">
        <v>43101.216780224531</v>
      </c>
      <c r="BN10" s="594">
        <v>45620.751845429135</v>
      </c>
      <c r="BO10" s="594">
        <v>46467.822872853132</v>
      </c>
      <c r="BP10" s="594">
        <v>41800.329991954648</v>
      </c>
      <c r="BQ10" s="594">
        <v>43686.775365199937</v>
      </c>
      <c r="BR10" s="594">
        <v>43681.973409324011</v>
      </c>
      <c r="BS10" s="594">
        <v>44899.085888896509</v>
      </c>
      <c r="BT10" s="594">
        <v>43210.837423796285</v>
      </c>
      <c r="BU10" s="594">
        <v>41980.48434305824</v>
      </c>
      <c r="BV10" s="594">
        <v>45398.624617775509</v>
      </c>
      <c r="BW10" s="594">
        <v>45850.184701248836</v>
      </c>
      <c r="BX10" s="594">
        <v>47471.770916704685</v>
      </c>
      <c r="BY10" s="594">
        <v>48841.163122945538</v>
      </c>
      <c r="BZ10" s="594">
        <v>48939.061043156864</v>
      </c>
      <c r="CA10" s="594">
        <v>48559.106785962664</v>
      </c>
      <c r="CB10" s="594">
        <v>50347.187260151753</v>
      </c>
      <c r="CC10" s="594">
        <v>51497.330629809003</v>
      </c>
      <c r="CD10" s="594">
        <v>52695.083670413922</v>
      </c>
      <c r="CE10" s="594">
        <v>51355.875816715743</v>
      </c>
      <c r="CF10" s="594">
        <v>50543.25214832979</v>
      </c>
      <c r="CG10" s="595">
        <v>54205.256048266325</v>
      </c>
      <c r="CH10" s="595">
        <v>57786.276979130576</v>
      </c>
      <c r="CI10" s="595">
        <v>60550.247691456199</v>
      </c>
      <c r="CJ10" s="595">
        <v>58360.116763411352</v>
      </c>
      <c r="CK10" s="595">
        <v>59555.127514303167</v>
      </c>
      <c r="CL10" s="595">
        <v>60020.524952242806</v>
      </c>
      <c r="CM10" s="595">
        <v>58184.085388191408</v>
      </c>
      <c r="CN10" s="595">
        <v>60388.294788046122</v>
      </c>
      <c r="CO10" s="595">
        <v>61673.068176989815</v>
      </c>
      <c r="CP10" s="595">
        <v>68216.477835393627</v>
      </c>
      <c r="CQ10" s="595">
        <v>65446.342275645446</v>
      </c>
      <c r="CR10" s="595">
        <v>66975.754472175235</v>
      </c>
      <c r="CS10" s="595">
        <v>69678.438954631303</v>
      </c>
      <c r="CT10" s="595">
        <v>70026.805459254945</v>
      </c>
      <c r="CU10" s="595">
        <v>74964.165799815935</v>
      </c>
      <c r="CV10" s="595">
        <v>75603.222067292896</v>
      </c>
      <c r="CW10" s="595">
        <v>74864.738460086723</v>
      </c>
      <c r="CX10" s="595">
        <v>72846.78961780922</v>
      </c>
      <c r="CY10" s="595">
        <v>70859.639008618862</v>
      </c>
      <c r="CZ10" s="595">
        <v>68061.108631799856</v>
      </c>
      <c r="DA10" s="595">
        <v>70572.590508300942</v>
      </c>
      <c r="DB10" s="595">
        <v>71569.497963110625</v>
      </c>
    </row>
    <row r="11" spans="1:106" ht="22.5" customHeight="1" x14ac:dyDescent="0.25">
      <c r="A11" s="813" t="s">
        <v>492</v>
      </c>
      <c r="B11" s="781">
        <v>62247.449598796695</v>
      </c>
      <c r="C11" s="782">
        <v>62078.627513342202</v>
      </c>
      <c r="D11" s="782">
        <v>58621.628512086099</v>
      </c>
      <c r="E11" s="782">
        <v>61059.940191024194</v>
      </c>
      <c r="F11" s="782">
        <v>62075.973603945691</v>
      </c>
      <c r="G11" s="782">
        <v>63451.930288277792</v>
      </c>
      <c r="H11" s="782">
        <v>60329.759144688702</v>
      </c>
      <c r="I11" s="782">
        <v>59364.753885714301</v>
      </c>
      <c r="J11" s="782">
        <v>58071.370773454997</v>
      </c>
      <c r="K11" s="782">
        <v>58355.757920710188</v>
      </c>
      <c r="L11" s="782">
        <v>60527.158519901997</v>
      </c>
      <c r="M11" s="782">
        <v>63181.795107204591</v>
      </c>
      <c r="N11" s="782">
        <v>60527.455175031791</v>
      </c>
      <c r="O11" s="782">
        <v>59228.258593532999</v>
      </c>
      <c r="P11" s="782">
        <v>59090.206294092699</v>
      </c>
      <c r="Q11" s="782">
        <v>59977.721164235802</v>
      </c>
      <c r="R11" s="782">
        <v>59610.460310873001</v>
      </c>
      <c r="S11" s="782">
        <v>59154.092239929996</v>
      </c>
      <c r="T11" s="782">
        <v>60056.864967213296</v>
      </c>
      <c r="U11" s="782">
        <v>58790.068792390397</v>
      </c>
      <c r="V11" s="782">
        <v>58238.144413407193</v>
      </c>
      <c r="W11" s="782">
        <v>60426.469304216494</v>
      </c>
      <c r="X11" s="782">
        <v>60787.891064987001</v>
      </c>
      <c r="Y11" s="782">
        <v>60487.665919956497</v>
      </c>
      <c r="Z11" s="782">
        <v>61557.747562835895</v>
      </c>
      <c r="AA11" s="782">
        <v>60765.079328507403</v>
      </c>
      <c r="AB11" s="782">
        <v>62239.532246027207</v>
      </c>
      <c r="AC11" s="782">
        <v>61389.677588403494</v>
      </c>
      <c r="AD11" s="782">
        <v>62491.376489843897</v>
      </c>
      <c r="AE11" s="782">
        <v>62494.342657425601</v>
      </c>
      <c r="AF11" s="782">
        <v>60676.384979231101</v>
      </c>
      <c r="AG11" s="782">
        <v>61284.490368013096</v>
      </c>
      <c r="AH11" s="782">
        <v>60724.533443126398</v>
      </c>
      <c r="AI11" s="782">
        <v>61380.022424516697</v>
      </c>
      <c r="AJ11" s="782">
        <v>61423.613334974791</v>
      </c>
      <c r="AK11" s="782">
        <v>61251.304019367759</v>
      </c>
      <c r="AL11" s="782">
        <v>61263.400885697803</v>
      </c>
      <c r="AM11" s="782">
        <v>61529.145957104425</v>
      </c>
      <c r="AN11" s="782">
        <v>63129.123083022227</v>
      </c>
      <c r="AO11" s="782">
        <v>63466.015183915326</v>
      </c>
      <c r="AP11" s="782">
        <v>63704.506322416666</v>
      </c>
      <c r="AQ11" s="782">
        <v>63203.108327341819</v>
      </c>
      <c r="AR11" s="782">
        <v>64822.12292138319</v>
      </c>
      <c r="AS11" s="782">
        <v>65926.752736681025</v>
      </c>
      <c r="AT11" s="782">
        <v>66073.018351476101</v>
      </c>
      <c r="AU11" s="782">
        <v>65758.897825785491</v>
      </c>
      <c r="AV11" s="782">
        <v>65415.171107779017</v>
      </c>
      <c r="AW11" s="782">
        <v>65605.505796377416</v>
      </c>
      <c r="AX11" s="782">
        <v>66551.458848736744</v>
      </c>
      <c r="AY11" s="782">
        <v>67604.386516305123</v>
      </c>
      <c r="AZ11" s="782">
        <v>68621.399317399613</v>
      </c>
      <c r="BA11" s="782">
        <v>70840.141138037405</v>
      </c>
      <c r="BB11" s="782">
        <v>71998.040262357157</v>
      </c>
      <c r="BC11" s="782">
        <v>74354.521860141191</v>
      </c>
      <c r="BD11" s="782">
        <v>73234.580482455189</v>
      </c>
      <c r="BE11" s="782">
        <v>73327.151453633298</v>
      </c>
      <c r="BF11" s="782">
        <v>76768.800994352248</v>
      </c>
      <c r="BG11" s="782">
        <v>77874.862711564187</v>
      </c>
      <c r="BH11" s="782">
        <v>78752.340945559976</v>
      </c>
      <c r="BI11" s="782">
        <v>78031.361701802191</v>
      </c>
      <c r="BJ11" s="782">
        <v>77528.589770499922</v>
      </c>
      <c r="BK11" s="782">
        <v>79381.825628767183</v>
      </c>
      <c r="BL11" s="782">
        <v>76119.444514248302</v>
      </c>
      <c r="BM11" s="782">
        <v>77936.359502880121</v>
      </c>
      <c r="BN11" s="782">
        <v>80582.376572562702</v>
      </c>
      <c r="BO11" s="782">
        <v>79660.203736832802</v>
      </c>
      <c r="BP11" s="782">
        <v>80243.409042005049</v>
      </c>
      <c r="BQ11" s="782">
        <v>81390.677323702243</v>
      </c>
      <c r="BR11" s="782">
        <v>81976.1600052555</v>
      </c>
      <c r="BS11" s="782">
        <v>82520.431271130583</v>
      </c>
      <c r="BT11" s="782">
        <v>84704.102306069966</v>
      </c>
      <c r="BU11" s="782">
        <v>83459.750784959266</v>
      </c>
      <c r="BV11" s="782">
        <v>82749.414779706305</v>
      </c>
      <c r="BW11" s="782">
        <v>86031.946997018487</v>
      </c>
      <c r="BX11" s="782">
        <v>89542.679573455098</v>
      </c>
      <c r="BY11" s="782">
        <v>92761.399843975669</v>
      </c>
      <c r="BZ11" s="782">
        <v>89344.24415897447</v>
      </c>
      <c r="CA11" s="782">
        <v>94349.510878123401</v>
      </c>
      <c r="CB11" s="782">
        <v>95931.379260256785</v>
      </c>
      <c r="CC11" s="782">
        <v>97055.488501282322</v>
      </c>
      <c r="CD11" s="782">
        <v>98954.597983023152</v>
      </c>
      <c r="CE11" s="782">
        <v>101104.33678598418</v>
      </c>
      <c r="CF11" s="782">
        <v>100232.95276263423</v>
      </c>
      <c r="CG11" s="783">
        <v>100984.09947838578</v>
      </c>
      <c r="CH11" s="783">
        <v>99006.925179249141</v>
      </c>
      <c r="CI11" s="783">
        <v>104390.20100950258</v>
      </c>
      <c r="CJ11" s="783">
        <v>110203.03235349242</v>
      </c>
      <c r="CK11" s="783">
        <v>110707.08228550617</v>
      </c>
      <c r="CL11" s="783">
        <v>109051.06543514799</v>
      </c>
      <c r="CM11" s="783">
        <v>107071.90235673499</v>
      </c>
      <c r="CN11" s="783">
        <v>101796.07471139228</v>
      </c>
      <c r="CO11" s="783">
        <v>104913.25913117529</v>
      </c>
      <c r="CP11" s="783">
        <v>105837.62177453507</v>
      </c>
      <c r="CQ11" s="783">
        <v>104401.43565180521</v>
      </c>
      <c r="CR11" s="783">
        <v>107212.80537919863</v>
      </c>
      <c r="CS11" s="783">
        <v>104741.27361709109</v>
      </c>
      <c r="CT11" s="783">
        <v>103069.51203629197</v>
      </c>
      <c r="CU11" s="783">
        <v>104051.8298833235</v>
      </c>
      <c r="CV11" s="783">
        <v>102551.60194467803</v>
      </c>
      <c r="CW11" s="783">
        <v>100837.26587154728</v>
      </c>
      <c r="CX11" s="783">
        <v>100380.52142635811</v>
      </c>
      <c r="CY11" s="783">
        <v>102751.06006127999</v>
      </c>
      <c r="CZ11" s="783">
        <v>103773.1879613545</v>
      </c>
      <c r="DA11" s="783">
        <v>104922.2575653659</v>
      </c>
      <c r="DB11" s="783">
        <v>107322.02652172072</v>
      </c>
    </row>
    <row r="12" spans="1:106" ht="22.5" customHeight="1" x14ac:dyDescent="0.25">
      <c r="A12" s="813" t="s">
        <v>493</v>
      </c>
      <c r="B12" s="781">
        <v>-32139.660098859269</v>
      </c>
      <c r="C12" s="782">
        <v>-30984.212373776765</v>
      </c>
      <c r="D12" s="782">
        <v>-27658.893774375178</v>
      </c>
      <c r="E12" s="782">
        <v>-29337.270627666148</v>
      </c>
      <c r="F12" s="782">
        <v>-29784.728194663003</v>
      </c>
      <c r="G12" s="782">
        <v>-31260.947643959778</v>
      </c>
      <c r="H12" s="782">
        <v>-30235.527841470004</v>
      </c>
      <c r="I12" s="782">
        <v>-30679.451147161737</v>
      </c>
      <c r="J12" s="782">
        <v>-30869.0778916626</v>
      </c>
      <c r="K12" s="782">
        <v>-29989.016049799549</v>
      </c>
      <c r="L12" s="782">
        <v>-33795.734911125874</v>
      </c>
      <c r="M12" s="782">
        <v>-33338.90702650015</v>
      </c>
      <c r="N12" s="782">
        <v>-30940.821908210743</v>
      </c>
      <c r="O12" s="782">
        <v>-29336.456515667713</v>
      </c>
      <c r="P12" s="782">
        <v>-33142.583057759301</v>
      </c>
      <c r="Q12" s="782">
        <v>-32086.40560758506</v>
      </c>
      <c r="R12" s="782">
        <v>-31774.144440976517</v>
      </c>
      <c r="S12" s="782">
        <v>-29603.439599072251</v>
      </c>
      <c r="T12" s="782">
        <v>-31242.718057671664</v>
      </c>
      <c r="U12" s="782">
        <v>-29046.60679862136</v>
      </c>
      <c r="V12" s="782">
        <v>-30230.215386613731</v>
      </c>
      <c r="W12" s="782">
        <v>-32577.551832655263</v>
      </c>
      <c r="X12" s="782">
        <v>-29989.412491955638</v>
      </c>
      <c r="Y12" s="782">
        <v>-30314.240236191436</v>
      </c>
      <c r="Z12" s="782">
        <v>-33922.183549557594</v>
      </c>
      <c r="AA12" s="782">
        <v>-32259.40378166693</v>
      </c>
      <c r="AB12" s="782">
        <v>-32224.282775695356</v>
      </c>
      <c r="AC12" s="782">
        <v>-32540.075767763949</v>
      </c>
      <c r="AD12" s="782">
        <v>-32805.441181812639</v>
      </c>
      <c r="AE12" s="782">
        <v>-35059.716341529405</v>
      </c>
      <c r="AF12" s="782">
        <v>-36112.012466406493</v>
      </c>
      <c r="AG12" s="782">
        <v>-36440.5609485963</v>
      </c>
      <c r="AH12" s="782">
        <v>-33821.453783920311</v>
      </c>
      <c r="AI12" s="782">
        <v>-34687.89223892623</v>
      </c>
      <c r="AJ12" s="782">
        <v>-37933.745988076094</v>
      </c>
      <c r="AK12" s="782">
        <v>-34503.03669037862</v>
      </c>
      <c r="AL12" s="782">
        <v>-36292.84349727162</v>
      </c>
      <c r="AM12" s="782">
        <v>-34169.111759770465</v>
      </c>
      <c r="AN12" s="782">
        <v>-35080.175833177913</v>
      </c>
      <c r="AO12" s="782">
        <v>-36362.764983429166</v>
      </c>
      <c r="AP12" s="782">
        <v>-40000.255345961239</v>
      </c>
      <c r="AQ12" s="782">
        <v>-38712.873929612128</v>
      </c>
      <c r="AR12" s="782">
        <v>-35628.077966978468</v>
      </c>
      <c r="AS12" s="782">
        <v>-34337.604120626638</v>
      </c>
      <c r="AT12" s="782">
        <v>-37194.390970543274</v>
      </c>
      <c r="AU12" s="782">
        <v>-36319.91336894859</v>
      </c>
      <c r="AV12" s="782">
        <v>-33192.842600474396</v>
      </c>
      <c r="AW12" s="782">
        <v>-30846.459165556254</v>
      </c>
      <c r="AX12" s="782">
        <v>-32491.135440626458</v>
      </c>
      <c r="AY12" s="782">
        <v>-32786.792240936687</v>
      </c>
      <c r="AZ12" s="782">
        <v>-32767.804137117746</v>
      </c>
      <c r="BA12" s="782">
        <v>-38018.774540909093</v>
      </c>
      <c r="BB12" s="782">
        <v>-36180.734945755124</v>
      </c>
      <c r="BC12" s="782">
        <v>-39850.539840599857</v>
      </c>
      <c r="BD12" s="782">
        <v>-38867.929532204456</v>
      </c>
      <c r="BE12" s="782">
        <v>-39678.133602698661</v>
      </c>
      <c r="BF12" s="782">
        <v>-42662.309843469215</v>
      </c>
      <c r="BG12" s="782">
        <v>-39075.424143964294</v>
      </c>
      <c r="BH12" s="782">
        <v>-36604.403873464478</v>
      </c>
      <c r="BI12" s="782">
        <v>-33259.878637574308</v>
      </c>
      <c r="BJ12" s="782">
        <v>-32492.38742113761</v>
      </c>
      <c r="BK12" s="782">
        <v>-33050.758254056862</v>
      </c>
      <c r="BL12" s="782">
        <v>-34936.122769962763</v>
      </c>
      <c r="BM12" s="782">
        <v>-34835.14272265559</v>
      </c>
      <c r="BN12" s="782">
        <v>-34961.624727133567</v>
      </c>
      <c r="BO12" s="782">
        <v>-33192.38086397967</v>
      </c>
      <c r="BP12" s="782">
        <v>-38443.079050050401</v>
      </c>
      <c r="BQ12" s="782">
        <v>-37703.901958502305</v>
      </c>
      <c r="BR12" s="782">
        <v>-38294.186595931489</v>
      </c>
      <c r="BS12" s="782">
        <v>-37621.345382234074</v>
      </c>
      <c r="BT12" s="782">
        <v>-41493.264882273681</v>
      </c>
      <c r="BU12" s="782">
        <v>-41479.266441901025</v>
      </c>
      <c r="BV12" s="782">
        <v>-37350.790161930796</v>
      </c>
      <c r="BW12" s="782">
        <v>-40181.762295769651</v>
      </c>
      <c r="BX12" s="782">
        <v>-42070.908656750413</v>
      </c>
      <c r="BY12" s="782">
        <v>-43920.236721030131</v>
      </c>
      <c r="BZ12" s="782">
        <v>-40405.183115817606</v>
      </c>
      <c r="CA12" s="782">
        <v>-45790.404092160737</v>
      </c>
      <c r="CB12" s="782">
        <v>-45584.192000105031</v>
      </c>
      <c r="CC12" s="782">
        <v>-45558.157871473319</v>
      </c>
      <c r="CD12" s="782">
        <v>-46259.51431260923</v>
      </c>
      <c r="CE12" s="782">
        <v>-49748.460969268439</v>
      </c>
      <c r="CF12" s="782">
        <v>-49689.700614304442</v>
      </c>
      <c r="CG12" s="783">
        <v>-46778.84343011945</v>
      </c>
      <c r="CH12" s="783">
        <v>-41220.648200118565</v>
      </c>
      <c r="CI12" s="783">
        <v>-43839.953318046377</v>
      </c>
      <c r="CJ12" s="783">
        <v>-51842.915590081073</v>
      </c>
      <c r="CK12" s="783">
        <v>-51151.954771203003</v>
      </c>
      <c r="CL12" s="783">
        <v>-49030.540482905184</v>
      </c>
      <c r="CM12" s="783">
        <v>-48887.816968543586</v>
      </c>
      <c r="CN12" s="783">
        <v>-41407.779923346163</v>
      </c>
      <c r="CO12" s="783">
        <v>-43240.190954185477</v>
      </c>
      <c r="CP12" s="783">
        <v>-37621.143939141453</v>
      </c>
      <c r="CQ12" s="783">
        <v>-38955.093376159763</v>
      </c>
      <c r="CR12" s="783">
        <v>-40237.050907023389</v>
      </c>
      <c r="CS12" s="783">
        <v>-35062.834662459791</v>
      </c>
      <c r="CT12" s="783">
        <v>-33042.706577037032</v>
      </c>
      <c r="CU12" s="783">
        <v>-29087.66408350756</v>
      </c>
      <c r="CV12" s="783">
        <v>-26948.379877385123</v>
      </c>
      <c r="CW12" s="783">
        <v>-25972.527411460556</v>
      </c>
      <c r="CX12" s="783">
        <v>-27533.731808548891</v>
      </c>
      <c r="CY12" s="783">
        <v>-31891.42105266112</v>
      </c>
      <c r="CZ12" s="783">
        <v>-35712.079329554646</v>
      </c>
      <c r="DA12" s="783">
        <v>-34349.667057064958</v>
      </c>
      <c r="DB12" s="783">
        <v>-35752.528558610102</v>
      </c>
    </row>
    <row r="13" spans="1:106" ht="22.5" customHeight="1" x14ac:dyDescent="0.25">
      <c r="A13" s="815" t="s">
        <v>494</v>
      </c>
      <c r="B13" s="779">
        <v>249049.64576347667</v>
      </c>
      <c r="C13" s="594">
        <v>248807.77216519357</v>
      </c>
      <c r="D13" s="594">
        <v>251216.34014935835</v>
      </c>
      <c r="E13" s="594">
        <v>252571.14770766054</v>
      </c>
      <c r="F13" s="594">
        <v>263772.26442897564</v>
      </c>
      <c r="G13" s="594">
        <v>267573.77706727927</v>
      </c>
      <c r="H13" s="594">
        <v>266546.19427709124</v>
      </c>
      <c r="I13" s="594">
        <v>271927.19652940845</v>
      </c>
      <c r="J13" s="594">
        <v>272605.20555799583</v>
      </c>
      <c r="K13" s="594">
        <v>274950.3768216098</v>
      </c>
      <c r="L13" s="594">
        <v>276946.48094082711</v>
      </c>
      <c r="M13" s="594">
        <v>279011.90057742974</v>
      </c>
      <c r="N13" s="594">
        <v>278925.50306888</v>
      </c>
      <c r="O13" s="594">
        <v>281794.30187684559</v>
      </c>
      <c r="P13" s="594">
        <v>282552.45791129809</v>
      </c>
      <c r="Q13" s="594">
        <v>286531.20071991393</v>
      </c>
      <c r="R13" s="594">
        <v>288418.86245035374</v>
      </c>
      <c r="S13" s="594">
        <v>292124.32001177</v>
      </c>
      <c r="T13" s="594">
        <v>295910.29042288021</v>
      </c>
      <c r="U13" s="594">
        <v>298869.28538751893</v>
      </c>
      <c r="V13" s="594">
        <v>304317.74497532001</v>
      </c>
      <c r="W13" s="594">
        <v>313019.72673447238</v>
      </c>
      <c r="X13" s="594">
        <v>311448.56077553553</v>
      </c>
      <c r="Y13" s="594">
        <v>311128.60589472816</v>
      </c>
      <c r="Z13" s="594">
        <v>311614.96213569335</v>
      </c>
      <c r="AA13" s="594">
        <v>312053.74452528806</v>
      </c>
      <c r="AB13" s="594">
        <v>316252.63222865073</v>
      </c>
      <c r="AC13" s="594">
        <v>322237.36142590013</v>
      </c>
      <c r="AD13" s="594">
        <v>328425.03858686506</v>
      </c>
      <c r="AE13" s="594">
        <v>339992.21987458714</v>
      </c>
      <c r="AF13" s="594">
        <v>344302.14351216564</v>
      </c>
      <c r="AG13" s="594">
        <v>346757.92890193791</v>
      </c>
      <c r="AH13" s="594">
        <v>349337.3042439954</v>
      </c>
      <c r="AI13" s="594">
        <v>353848.9233560444</v>
      </c>
      <c r="AJ13" s="594">
        <v>357405.8505580473</v>
      </c>
      <c r="AK13" s="594">
        <v>364273.63872408582</v>
      </c>
      <c r="AL13" s="594">
        <v>365700.0106858334</v>
      </c>
      <c r="AM13" s="594">
        <v>372023.55270095082</v>
      </c>
      <c r="AN13" s="594">
        <v>369763.25433820789</v>
      </c>
      <c r="AO13" s="594">
        <v>373549.03799787484</v>
      </c>
      <c r="AP13" s="594">
        <v>371865.91460924759</v>
      </c>
      <c r="AQ13" s="594">
        <v>371452.23091788462</v>
      </c>
      <c r="AR13" s="594">
        <v>381516.64452129643</v>
      </c>
      <c r="AS13" s="594">
        <v>403214.62648758269</v>
      </c>
      <c r="AT13" s="594">
        <v>409852.99746432231</v>
      </c>
      <c r="AU13" s="594">
        <v>403332.10506721033</v>
      </c>
      <c r="AV13" s="594">
        <v>406428.21979282878</v>
      </c>
      <c r="AW13" s="594">
        <v>413415.51091962063</v>
      </c>
      <c r="AX13" s="594">
        <v>398598.84518461511</v>
      </c>
      <c r="AY13" s="594">
        <v>401054.46897641121</v>
      </c>
      <c r="AZ13" s="594">
        <v>402940.77149325609</v>
      </c>
      <c r="BA13" s="594">
        <v>403970.49852973624</v>
      </c>
      <c r="BB13" s="594">
        <v>398087.2159975979</v>
      </c>
      <c r="BC13" s="594">
        <v>391977.25670871098</v>
      </c>
      <c r="BD13" s="594">
        <v>390386.78573823883</v>
      </c>
      <c r="BE13" s="594">
        <v>389133.07236688572</v>
      </c>
      <c r="BF13" s="594">
        <v>390326.26670956856</v>
      </c>
      <c r="BG13" s="594">
        <v>394713.68888715311</v>
      </c>
      <c r="BH13" s="594">
        <v>403626.6251230645</v>
      </c>
      <c r="BI13" s="594">
        <v>402034.5757675668</v>
      </c>
      <c r="BJ13" s="594">
        <v>403049.78413234965</v>
      </c>
      <c r="BK13" s="594">
        <v>406708.58711020421</v>
      </c>
      <c r="BL13" s="594">
        <v>420833.52840106789</v>
      </c>
      <c r="BM13" s="594">
        <v>409999.09764211479</v>
      </c>
      <c r="BN13" s="594">
        <v>410049.14788507775</v>
      </c>
      <c r="BO13" s="594">
        <v>414496.7706509392</v>
      </c>
      <c r="BP13" s="594">
        <v>415860.11372209061</v>
      </c>
      <c r="BQ13" s="594">
        <v>424519.53156377701</v>
      </c>
      <c r="BR13" s="594">
        <v>426617.64876020927</v>
      </c>
      <c r="BS13" s="594">
        <v>427637.71890229994</v>
      </c>
      <c r="BT13" s="594">
        <v>430810.36150097579</v>
      </c>
      <c r="BU13" s="594">
        <v>434672.08706834581</v>
      </c>
      <c r="BV13" s="594">
        <v>439203.52930083545</v>
      </c>
      <c r="BW13" s="594">
        <v>439359.9828401822</v>
      </c>
      <c r="BX13" s="594">
        <v>435001.29686293373</v>
      </c>
      <c r="BY13" s="594">
        <v>431098.67933808913</v>
      </c>
      <c r="BZ13" s="594">
        <v>435339.36788126233</v>
      </c>
      <c r="CA13" s="594">
        <v>437123.20882603142</v>
      </c>
      <c r="CB13" s="594">
        <v>444612.80199413293</v>
      </c>
      <c r="CC13" s="594">
        <v>439060.37191924034</v>
      </c>
      <c r="CD13" s="594">
        <v>440061.58054031961</v>
      </c>
      <c r="CE13" s="594">
        <v>447458.7780713992</v>
      </c>
      <c r="CF13" s="594">
        <v>441429.38226082473</v>
      </c>
      <c r="CG13" s="595">
        <v>439052.39421066613</v>
      </c>
      <c r="CH13" s="595">
        <v>438225.26982365304</v>
      </c>
      <c r="CI13" s="595">
        <v>453757.59330395272</v>
      </c>
      <c r="CJ13" s="595">
        <v>466565.74806269357</v>
      </c>
      <c r="CK13" s="595">
        <v>466979.72767845431</v>
      </c>
      <c r="CL13" s="595">
        <v>471439.24873741309</v>
      </c>
      <c r="CM13" s="595">
        <v>469475.22165179276</v>
      </c>
      <c r="CN13" s="595">
        <v>477606.1550339401</v>
      </c>
      <c r="CO13" s="595">
        <v>484031.97308948229</v>
      </c>
      <c r="CP13" s="595">
        <v>499347.11667182925</v>
      </c>
      <c r="CQ13" s="595">
        <v>508743.01371824613</v>
      </c>
      <c r="CR13" s="595">
        <v>506885.11758552428</v>
      </c>
      <c r="CS13" s="595">
        <v>504899.963030054</v>
      </c>
      <c r="CT13" s="595">
        <v>513653.74925429001</v>
      </c>
      <c r="CU13" s="595">
        <v>508134.20288955612</v>
      </c>
      <c r="CV13" s="595">
        <v>501638.0525921855</v>
      </c>
      <c r="CW13" s="595">
        <v>503874.2544021557</v>
      </c>
      <c r="CX13" s="595">
        <v>442037.41343123297</v>
      </c>
      <c r="CY13" s="595">
        <v>449910.84770792403</v>
      </c>
      <c r="CZ13" s="595">
        <v>457172.64846335299</v>
      </c>
      <c r="DA13" s="595">
        <v>450663.5181557943</v>
      </c>
      <c r="DB13" s="595">
        <v>454880.58753516403</v>
      </c>
    </row>
    <row r="14" spans="1:106" ht="13.5" customHeight="1" x14ac:dyDescent="0.25">
      <c r="A14" s="813"/>
      <c r="B14" s="781"/>
      <c r="C14" s="782"/>
      <c r="D14" s="782"/>
      <c r="E14" s="782"/>
      <c r="F14" s="782"/>
      <c r="G14" s="782"/>
      <c r="H14" s="782"/>
      <c r="I14" s="782"/>
      <c r="J14" s="782"/>
      <c r="K14" s="782"/>
      <c r="L14" s="782"/>
      <c r="M14" s="782"/>
      <c r="N14" s="782"/>
      <c r="O14" s="782"/>
      <c r="P14" s="782"/>
      <c r="Q14" s="782"/>
      <c r="R14" s="782"/>
      <c r="S14" s="782"/>
      <c r="T14" s="782"/>
      <c r="U14" s="782"/>
      <c r="V14" s="782"/>
      <c r="W14" s="782"/>
      <c r="X14" s="782"/>
      <c r="Y14" s="782"/>
      <c r="Z14" s="782"/>
      <c r="AA14" s="782"/>
      <c r="AB14" s="782"/>
      <c r="AC14" s="782"/>
      <c r="AD14" s="782"/>
      <c r="AE14" s="782"/>
      <c r="AF14" s="782"/>
      <c r="AG14" s="782"/>
      <c r="AH14" s="782"/>
      <c r="AI14" s="782"/>
      <c r="AJ14" s="782"/>
      <c r="AK14" s="782"/>
      <c r="AL14" s="782"/>
      <c r="AM14" s="782"/>
      <c r="AN14" s="782"/>
      <c r="AO14" s="782"/>
      <c r="AP14" s="782"/>
      <c r="AQ14" s="782"/>
      <c r="AR14" s="782"/>
      <c r="AS14" s="782"/>
      <c r="AT14" s="782"/>
      <c r="AU14" s="782"/>
      <c r="AV14" s="782"/>
      <c r="AW14" s="782"/>
      <c r="AX14" s="782"/>
      <c r="AY14" s="782"/>
      <c r="AZ14" s="782"/>
      <c r="BA14" s="782"/>
      <c r="BB14" s="782"/>
      <c r="BC14" s="782"/>
      <c r="BD14" s="782"/>
      <c r="BE14" s="782"/>
      <c r="BF14" s="782"/>
      <c r="BG14" s="782"/>
      <c r="BH14" s="782"/>
      <c r="BI14" s="782"/>
      <c r="BJ14" s="782"/>
      <c r="BK14" s="782"/>
      <c r="BL14" s="782"/>
      <c r="BM14" s="782"/>
      <c r="BN14" s="782"/>
      <c r="BO14" s="782"/>
      <c r="BP14" s="782"/>
      <c r="BQ14" s="782"/>
      <c r="BR14" s="782"/>
      <c r="BS14" s="782"/>
      <c r="BT14" s="782"/>
      <c r="BU14" s="782"/>
      <c r="BV14" s="782"/>
      <c r="BW14" s="782"/>
      <c r="BX14" s="782"/>
      <c r="BY14" s="782"/>
      <c r="BZ14" s="782"/>
      <c r="CA14" s="782"/>
      <c r="CB14" s="782"/>
      <c r="CC14" s="782"/>
      <c r="CD14" s="782"/>
      <c r="CE14" s="782"/>
      <c r="CF14" s="782"/>
      <c r="CG14" s="783"/>
      <c r="CH14" s="783"/>
      <c r="CI14" s="783"/>
      <c r="CJ14" s="783"/>
      <c r="CK14" s="783"/>
      <c r="CL14" s="783"/>
      <c r="CM14" s="783"/>
      <c r="CN14" s="783"/>
      <c r="CO14" s="783"/>
      <c r="CP14" s="783"/>
      <c r="CQ14" s="783"/>
      <c r="CR14" s="783"/>
      <c r="CS14" s="783"/>
      <c r="CT14" s="783"/>
      <c r="CU14" s="783"/>
      <c r="CV14" s="783"/>
      <c r="CW14" s="783"/>
      <c r="CX14" s="783"/>
      <c r="CY14" s="783"/>
      <c r="CZ14" s="783"/>
      <c r="DA14" s="783"/>
      <c r="DB14" s="783"/>
    </row>
    <row r="15" spans="1:106" ht="22.5" customHeight="1" x14ac:dyDescent="0.25">
      <c r="A15" s="815" t="s">
        <v>495</v>
      </c>
      <c r="B15" s="779">
        <v>279735.10531540611</v>
      </c>
      <c r="C15" s="594">
        <v>280832.71616430738</v>
      </c>
      <c r="D15" s="594">
        <v>281427.58380275633</v>
      </c>
      <c r="E15" s="594">
        <v>282053.88717788778</v>
      </c>
      <c r="F15" s="594">
        <v>286161.75081736082</v>
      </c>
      <c r="G15" s="594">
        <v>286852.74157677876</v>
      </c>
      <c r="H15" s="594">
        <v>281980.74913940532</v>
      </c>
      <c r="I15" s="594">
        <v>282105.32767522556</v>
      </c>
      <c r="J15" s="594">
        <v>283581.44315563818</v>
      </c>
      <c r="K15" s="594">
        <v>287418.95498439157</v>
      </c>
      <c r="L15" s="594">
        <v>288135.77511421102</v>
      </c>
      <c r="M15" s="594">
        <v>300231.38741758832</v>
      </c>
      <c r="N15" s="594">
        <v>298556.62578708364</v>
      </c>
      <c r="O15" s="594">
        <v>298369.33004481444</v>
      </c>
      <c r="P15" s="594">
        <v>298155.4975326315</v>
      </c>
      <c r="Q15" s="594">
        <v>299059.78403224464</v>
      </c>
      <c r="R15" s="594">
        <v>299494.63948161434</v>
      </c>
      <c r="S15" s="594">
        <v>306227.71706558566</v>
      </c>
      <c r="T15" s="594">
        <v>305393.34314475313</v>
      </c>
      <c r="U15" s="594">
        <v>308770.06989294145</v>
      </c>
      <c r="V15" s="594">
        <v>309120.82380339794</v>
      </c>
      <c r="W15" s="594">
        <v>309586.03971583769</v>
      </c>
      <c r="X15" s="594">
        <v>312758.67268372775</v>
      </c>
      <c r="Y15" s="594">
        <v>319536.66994800227</v>
      </c>
      <c r="Z15" s="594">
        <v>318174.79569418327</v>
      </c>
      <c r="AA15" s="594">
        <v>318311.51350059046</v>
      </c>
      <c r="AB15" s="594">
        <v>321028.1330225463</v>
      </c>
      <c r="AC15" s="594">
        <v>321243.46464984753</v>
      </c>
      <c r="AD15" s="594">
        <v>323994.44183545001</v>
      </c>
      <c r="AE15" s="594">
        <v>327851.02421752224</v>
      </c>
      <c r="AF15" s="594">
        <v>328873.41930057184</v>
      </c>
      <c r="AG15" s="594">
        <v>329210.58830269566</v>
      </c>
      <c r="AH15" s="594">
        <v>331263.67529123975</v>
      </c>
      <c r="AI15" s="594">
        <v>334358.44301515532</v>
      </c>
      <c r="AJ15" s="594">
        <v>336572.52553336316</v>
      </c>
      <c r="AK15" s="594">
        <v>345617.19551340822</v>
      </c>
      <c r="AL15" s="594">
        <v>340908.92052914307</v>
      </c>
      <c r="AM15" s="594">
        <v>344826.53440251615</v>
      </c>
      <c r="AN15" s="594">
        <v>348245.69090443774</v>
      </c>
      <c r="AO15" s="594">
        <v>346565.10847846698</v>
      </c>
      <c r="AP15" s="594">
        <v>346712.14590246271</v>
      </c>
      <c r="AQ15" s="594">
        <v>351375.81885802944</v>
      </c>
      <c r="AR15" s="594">
        <v>352944.69968920405</v>
      </c>
      <c r="AS15" s="594">
        <v>351417.83862996538</v>
      </c>
      <c r="AT15" s="594">
        <v>350499.23615290475</v>
      </c>
      <c r="AU15" s="594">
        <v>349810.86009880248</v>
      </c>
      <c r="AV15" s="594">
        <v>354693.08322884847</v>
      </c>
      <c r="AW15" s="594">
        <v>365608.73772902408</v>
      </c>
      <c r="AX15" s="594">
        <v>364980.69233736565</v>
      </c>
      <c r="AY15" s="594">
        <v>369066.6968826761</v>
      </c>
      <c r="AZ15" s="594">
        <v>371778.39312112692</v>
      </c>
      <c r="BA15" s="594">
        <v>372675.4736776097</v>
      </c>
      <c r="BB15" s="594">
        <v>374448.43718937907</v>
      </c>
      <c r="BC15" s="594">
        <v>378456.25837457663</v>
      </c>
      <c r="BD15" s="594">
        <v>377725.22592014022</v>
      </c>
      <c r="BE15" s="594">
        <v>379201.60618379351</v>
      </c>
      <c r="BF15" s="594">
        <v>379536.06867122132</v>
      </c>
      <c r="BG15" s="594">
        <v>386009.67288569751</v>
      </c>
      <c r="BH15" s="594">
        <v>389293.57228882512</v>
      </c>
      <c r="BI15" s="594">
        <v>397556.54743014235</v>
      </c>
      <c r="BJ15" s="594">
        <v>399865.77736164047</v>
      </c>
      <c r="BK15" s="594">
        <v>404452.45097584795</v>
      </c>
      <c r="BL15" s="594">
        <v>410915.27725647902</v>
      </c>
      <c r="BM15" s="594">
        <v>410066.84698475082</v>
      </c>
      <c r="BN15" s="594">
        <v>411917.76295781805</v>
      </c>
      <c r="BO15" s="594">
        <v>418402.1040415793</v>
      </c>
      <c r="BP15" s="594">
        <v>420266.19606512645</v>
      </c>
      <c r="BQ15" s="594">
        <v>425740.7330671784</v>
      </c>
      <c r="BR15" s="594">
        <v>423801.82017970324</v>
      </c>
      <c r="BS15" s="594">
        <v>428368.7791012997</v>
      </c>
      <c r="BT15" s="594">
        <v>431628.14552528458</v>
      </c>
      <c r="BU15" s="594">
        <v>437998.58407957532</v>
      </c>
      <c r="BV15" s="594">
        <v>441887.17765523674</v>
      </c>
      <c r="BW15" s="594">
        <v>442606.92125446955</v>
      </c>
      <c r="BX15" s="594">
        <v>442449.85457323812</v>
      </c>
      <c r="BY15" s="594">
        <v>446911.85781437065</v>
      </c>
      <c r="BZ15" s="594">
        <v>449648.89126058272</v>
      </c>
      <c r="CA15" s="594">
        <v>454966.19312587631</v>
      </c>
      <c r="CB15" s="594">
        <v>461117.73776384647</v>
      </c>
      <c r="CC15" s="594">
        <v>461430.80908152502</v>
      </c>
      <c r="CD15" s="594">
        <v>461720.45506848261</v>
      </c>
      <c r="CE15" s="594">
        <v>467628.51267994748</v>
      </c>
      <c r="CF15" s="594">
        <v>466181.98963053379</v>
      </c>
      <c r="CG15" s="595">
        <v>477788.9123658007</v>
      </c>
      <c r="CH15" s="595">
        <v>482530.18293943553</v>
      </c>
      <c r="CI15" s="595">
        <v>484802.94406992168</v>
      </c>
      <c r="CJ15" s="595">
        <v>485070.61657241191</v>
      </c>
      <c r="CK15" s="595">
        <v>486422.52761427261</v>
      </c>
      <c r="CL15" s="595">
        <v>493022.68238882162</v>
      </c>
      <c r="CM15" s="595">
        <v>491497.02935467486</v>
      </c>
      <c r="CN15" s="595">
        <v>494871.72102887125</v>
      </c>
      <c r="CO15" s="595">
        <v>496265.33256421413</v>
      </c>
      <c r="CP15" s="595">
        <v>514343.58042900887</v>
      </c>
      <c r="CQ15" s="595">
        <v>508989.03301648167</v>
      </c>
      <c r="CR15" s="595">
        <v>508936.52725764265</v>
      </c>
      <c r="CS15" s="595">
        <v>522082.88855707512</v>
      </c>
      <c r="CT15" s="595">
        <v>517698.19551605929</v>
      </c>
      <c r="CU15" s="595">
        <v>525005.68763654598</v>
      </c>
      <c r="CV15" s="595">
        <v>529215.21339422103</v>
      </c>
      <c r="CW15" s="595">
        <v>533321.65716028947</v>
      </c>
      <c r="CX15" s="595">
        <v>532406.12408800714</v>
      </c>
      <c r="CY15" s="595">
        <v>537637.90350697201</v>
      </c>
      <c r="CZ15" s="595">
        <v>533730.18510533078</v>
      </c>
      <c r="DA15" s="595">
        <v>536045.54619934526</v>
      </c>
      <c r="DB15" s="595">
        <v>537076.40459591267</v>
      </c>
    </row>
    <row r="16" spans="1:106" ht="22.5" customHeight="1" x14ac:dyDescent="0.25">
      <c r="A16" s="813" t="s">
        <v>496</v>
      </c>
      <c r="B16" s="781">
        <v>16171.960026841442</v>
      </c>
      <c r="C16" s="782">
        <v>15979.91850439056</v>
      </c>
      <c r="D16" s="782">
        <v>15845.174678718537</v>
      </c>
      <c r="E16" s="782">
        <v>16036.327574022576</v>
      </c>
      <c r="F16" s="782">
        <v>16227.254416493</v>
      </c>
      <c r="G16" s="782">
        <v>15904.557043885219</v>
      </c>
      <c r="H16" s="782">
        <v>16369.72122726513</v>
      </c>
      <c r="I16" s="782">
        <v>16281.244842284286</v>
      </c>
      <c r="J16" s="782">
        <v>16241.98075845217</v>
      </c>
      <c r="K16" s="782">
        <v>16473.996105313156</v>
      </c>
      <c r="L16" s="782">
        <v>16722.43897559122</v>
      </c>
      <c r="M16" s="782">
        <v>18975.00627066891</v>
      </c>
      <c r="N16" s="782">
        <v>18010.593082900661</v>
      </c>
      <c r="O16" s="782">
        <v>17749.329653375993</v>
      </c>
      <c r="P16" s="782">
        <v>17492.407133231849</v>
      </c>
      <c r="Q16" s="782">
        <v>17646.497592686108</v>
      </c>
      <c r="R16" s="782">
        <v>17594.772439179418</v>
      </c>
      <c r="S16" s="782">
        <v>17516.570603709999</v>
      </c>
      <c r="T16" s="782">
        <v>18045.28066906859</v>
      </c>
      <c r="U16" s="782">
        <v>18269.48957031875</v>
      </c>
      <c r="V16" s="782">
        <v>17957.873646394451</v>
      </c>
      <c r="W16" s="782">
        <v>18294.304306683178</v>
      </c>
      <c r="X16" s="782">
        <v>17891.407119467127</v>
      </c>
      <c r="Y16" s="782">
        <v>20307.786446312799</v>
      </c>
      <c r="Z16" s="782">
        <v>19209.573208944617</v>
      </c>
      <c r="AA16" s="782">
        <v>18923.022119759327</v>
      </c>
      <c r="AB16" s="782">
        <v>18978.695497382181</v>
      </c>
      <c r="AC16" s="782">
        <v>18961.549992068227</v>
      </c>
      <c r="AD16" s="782">
        <v>18678.032246711129</v>
      </c>
      <c r="AE16" s="782">
        <v>19013.633662171218</v>
      </c>
      <c r="AF16" s="782">
        <v>19228.100893541679</v>
      </c>
      <c r="AG16" s="782">
        <v>19287.1599017013</v>
      </c>
      <c r="AH16" s="782">
        <v>19233.798105900332</v>
      </c>
      <c r="AI16" s="782">
        <v>19257.554559318651</v>
      </c>
      <c r="AJ16" s="782">
        <v>19629.552590686868</v>
      </c>
      <c r="AK16" s="782">
        <v>22169.717386902448</v>
      </c>
      <c r="AL16" s="782">
        <v>20964.304899561892</v>
      </c>
      <c r="AM16" s="782">
        <v>20780.286985424955</v>
      </c>
      <c r="AN16" s="782">
        <v>20987.016268127656</v>
      </c>
      <c r="AO16" s="782">
        <v>20656.089712851328</v>
      </c>
      <c r="AP16" s="782">
        <v>20557.306859228109</v>
      </c>
      <c r="AQ16" s="782">
        <v>20523.48661882988</v>
      </c>
      <c r="AR16" s="782">
        <v>20820.159883091204</v>
      </c>
      <c r="AS16" s="782">
        <v>20987.512445111654</v>
      </c>
      <c r="AT16" s="782">
        <v>20664.185177378316</v>
      </c>
      <c r="AU16" s="782">
        <v>20702.891560809614</v>
      </c>
      <c r="AV16" s="782">
        <v>20888.105552438185</v>
      </c>
      <c r="AW16" s="782">
        <v>23316.684992015878</v>
      </c>
      <c r="AX16" s="782">
        <v>22265.883860057205</v>
      </c>
      <c r="AY16" s="782">
        <v>22077.566872167037</v>
      </c>
      <c r="AZ16" s="782">
        <v>22090.400144122301</v>
      </c>
      <c r="BA16" s="782">
        <v>21718.536421617555</v>
      </c>
      <c r="BB16" s="782">
        <v>21737.2264592838</v>
      </c>
      <c r="BC16" s="782">
        <v>21684.992832060678</v>
      </c>
      <c r="BD16" s="782">
        <v>22175.789473345048</v>
      </c>
      <c r="BE16" s="782">
        <v>22196.112731025903</v>
      </c>
      <c r="BF16" s="782">
        <v>21848.23998536943</v>
      </c>
      <c r="BG16" s="782">
        <v>22102.50724703589</v>
      </c>
      <c r="BH16" s="782">
        <v>22503.624769895934</v>
      </c>
      <c r="BI16" s="782">
        <v>25391.16857677501</v>
      </c>
      <c r="BJ16" s="782">
        <v>24029.803890028252</v>
      </c>
      <c r="BK16" s="782">
        <v>24013.562842210038</v>
      </c>
      <c r="BL16" s="782">
        <v>23784.870318967191</v>
      </c>
      <c r="BM16" s="782">
        <v>23912.218911613985</v>
      </c>
      <c r="BN16" s="782">
        <v>24220.596316528303</v>
      </c>
      <c r="BO16" s="782">
        <v>24017.50101763201</v>
      </c>
      <c r="BP16" s="782">
        <v>24588.241511306522</v>
      </c>
      <c r="BQ16" s="782">
        <v>24794.334919669374</v>
      </c>
      <c r="BR16" s="782">
        <v>24354.580198828076</v>
      </c>
      <c r="BS16" s="782">
        <v>24815.527936131883</v>
      </c>
      <c r="BT16" s="782">
        <v>25002.24008601328</v>
      </c>
      <c r="BU16" s="782">
        <v>27637.551010208503</v>
      </c>
      <c r="BV16" s="782">
        <v>26531.097152112925</v>
      </c>
      <c r="BW16" s="782">
        <v>26526.899703812975</v>
      </c>
      <c r="BX16" s="782">
        <v>26183.738862633141</v>
      </c>
      <c r="BY16" s="782">
        <v>26254.514732054799</v>
      </c>
      <c r="BZ16" s="782">
        <v>26173.261525868962</v>
      </c>
      <c r="CA16" s="782">
        <v>26253.964140184591</v>
      </c>
      <c r="CB16" s="782">
        <v>26762.160082529066</v>
      </c>
      <c r="CC16" s="782">
        <v>26565.777695196768</v>
      </c>
      <c r="CD16" s="782">
        <v>26679.574401556256</v>
      </c>
      <c r="CE16" s="782">
        <v>27085.920970584004</v>
      </c>
      <c r="CF16" s="782">
        <v>26977.870846605641</v>
      </c>
      <c r="CG16" s="783">
        <v>29731.251114000625</v>
      </c>
      <c r="CH16" s="783">
        <v>28503.782930543362</v>
      </c>
      <c r="CI16" s="783">
        <v>28353.789284723396</v>
      </c>
      <c r="CJ16" s="783">
        <v>28226.794639748969</v>
      </c>
      <c r="CK16" s="783">
        <v>28264.118735730339</v>
      </c>
      <c r="CL16" s="783">
        <v>28038.109877324951</v>
      </c>
      <c r="CM16" s="783">
        <v>28460.470012456764</v>
      </c>
      <c r="CN16" s="783">
        <v>28732.075101738672</v>
      </c>
      <c r="CO16" s="783">
        <v>28547.538359344486</v>
      </c>
      <c r="CP16" s="783">
        <v>28558.473586083212</v>
      </c>
      <c r="CQ16" s="783">
        <v>28844.392046574456</v>
      </c>
      <c r="CR16" s="783">
        <v>29119.574478804388</v>
      </c>
      <c r="CS16" s="783">
        <v>32218.438809848714</v>
      </c>
      <c r="CT16" s="783">
        <v>30902.666062600962</v>
      </c>
      <c r="CU16" s="783">
        <v>30604.554093916278</v>
      </c>
      <c r="CV16" s="783">
        <v>29949.46705897844</v>
      </c>
      <c r="CW16" s="783">
        <v>29305.442108130697</v>
      </c>
      <c r="CX16" s="783">
        <v>28891.577411526578</v>
      </c>
      <c r="CY16" s="783">
        <v>29087.652257059555</v>
      </c>
      <c r="CZ16" s="783">
        <v>29217.356379832076</v>
      </c>
      <c r="DA16" s="783">
        <v>29104.323065575794</v>
      </c>
      <c r="DB16" s="783">
        <v>29000.117582687668</v>
      </c>
    </row>
    <row r="17" spans="1:106" ht="22.5" customHeight="1" x14ac:dyDescent="0.25">
      <c r="A17" s="813" t="s">
        <v>497</v>
      </c>
      <c r="B17" s="781">
        <v>68440.163460267344</v>
      </c>
      <c r="C17" s="782">
        <v>69678.376510214075</v>
      </c>
      <c r="D17" s="782">
        <v>70239.198428667893</v>
      </c>
      <c r="E17" s="782">
        <v>68357.192898560214</v>
      </c>
      <c r="F17" s="782">
        <v>70233.514626166798</v>
      </c>
      <c r="G17" s="782">
        <v>71294.937109063059</v>
      </c>
      <c r="H17" s="782">
        <v>64491.572058049554</v>
      </c>
      <c r="I17" s="782">
        <v>60686.73659774851</v>
      </c>
      <c r="J17" s="782">
        <v>62178.475800750988</v>
      </c>
      <c r="K17" s="782">
        <v>64317.477482118862</v>
      </c>
      <c r="L17" s="782">
        <v>62986.395870102693</v>
      </c>
      <c r="M17" s="782">
        <v>66822.635577947105</v>
      </c>
      <c r="N17" s="782">
        <v>66857.771529601625</v>
      </c>
      <c r="O17" s="782">
        <v>64726.969441204834</v>
      </c>
      <c r="P17" s="782">
        <v>64935.200147133197</v>
      </c>
      <c r="Q17" s="782">
        <v>64094.286390514229</v>
      </c>
      <c r="R17" s="782">
        <v>64820.00739616865</v>
      </c>
      <c r="S17" s="782">
        <v>67735.366582814095</v>
      </c>
      <c r="T17" s="782">
        <v>65055.410495106407</v>
      </c>
      <c r="U17" s="782">
        <v>67323.280074791997</v>
      </c>
      <c r="V17" s="782">
        <v>67629.257695279957</v>
      </c>
      <c r="W17" s="782">
        <v>66022.057503493124</v>
      </c>
      <c r="X17" s="782">
        <v>69189.806936289024</v>
      </c>
      <c r="Y17" s="782">
        <v>69425.492196942403</v>
      </c>
      <c r="Z17" s="782">
        <v>70418.374468171169</v>
      </c>
      <c r="AA17" s="782">
        <v>68961.007171570134</v>
      </c>
      <c r="AB17" s="782">
        <v>68966.851754985924</v>
      </c>
      <c r="AC17" s="782">
        <v>69935.361099149726</v>
      </c>
      <c r="AD17" s="782">
        <v>71130.84171565772</v>
      </c>
      <c r="AE17" s="782">
        <v>72252.999345979173</v>
      </c>
      <c r="AF17" s="782">
        <v>71299.755115606196</v>
      </c>
      <c r="AG17" s="782">
        <v>70869.552863209348</v>
      </c>
      <c r="AH17" s="782">
        <v>71457.467026263155</v>
      </c>
      <c r="AI17" s="782">
        <v>72962.716282801557</v>
      </c>
      <c r="AJ17" s="782">
        <v>74593.484911332082</v>
      </c>
      <c r="AK17" s="782">
        <v>74630.800585144476</v>
      </c>
      <c r="AL17" s="782">
        <v>71880.550028447236</v>
      </c>
      <c r="AM17" s="782">
        <v>72487.703800614865</v>
      </c>
      <c r="AN17" s="782">
        <v>73952.786544837218</v>
      </c>
      <c r="AO17" s="782">
        <v>73243.379458741008</v>
      </c>
      <c r="AP17" s="782">
        <v>72956.856921409402</v>
      </c>
      <c r="AQ17" s="782">
        <v>74120.659506834359</v>
      </c>
      <c r="AR17" s="782">
        <v>76839.86410492062</v>
      </c>
      <c r="AS17" s="782">
        <v>76259.488607465886</v>
      </c>
      <c r="AT17" s="782">
        <v>76067.447345451103</v>
      </c>
      <c r="AU17" s="782">
        <v>74280.950089026097</v>
      </c>
      <c r="AV17" s="782">
        <v>75857.213298872462</v>
      </c>
      <c r="AW17" s="782">
        <v>80391.360526563571</v>
      </c>
      <c r="AX17" s="782">
        <v>80999.115349685977</v>
      </c>
      <c r="AY17" s="782">
        <v>83224.490832997486</v>
      </c>
      <c r="AZ17" s="782">
        <v>80761.726575901353</v>
      </c>
      <c r="BA17" s="782">
        <v>83553.175236591749</v>
      </c>
      <c r="BB17" s="782">
        <v>84398.374121406901</v>
      </c>
      <c r="BC17" s="782">
        <v>85000.136815015503</v>
      </c>
      <c r="BD17" s="782">
        <v>81933.482744483175</v>
      </c>
      <c r="BE17" s="782">
        <v>82539.57779023645</v>
      </c>
      <c r="BF17" s="782">
        <v>83803.160893381122</v>
      </c>
      <c r="BG17" s="782">
        <v>87258.911577917854</v>
      </c>
      <c r="BH17" s="782">
        <v>89220.384338624048</v>
      </c>
      <c r="BI17" s="782">
        <v>92719.247110435957</v>
      </c>
      <c r="BJ17" s="782">
        <v>93199.697006633709</v>
      </c>
      <c r="BK17" s="782">
        <v>96562.361285275372</v>
      </c>
      <c r="BL17" s="782">
        <v>100592.56512339406</v>
      </c>
      <c r="BM17" s="782">
        <v>101556.93585501333</v>
      </c>
      <c r="BN17" s="782">
        <v>100795.75258034824</v>
      </c>
      <c r="BO17" s="782">
        <v>102269.97744766194</v>
      </c>
      <c r="BP17" s="782">
        <v>102486.67718222277</v>
      </c>
      <c r="BQ17" s="782">
        <v>107016.59548382222</v>
      </c>
      <c r="BR17" s="782">
        <v>104979.26708865511</v>
      </c>
      <c r="BS17" s="782">
        <v>104966.63894714223</v>
      </c>
      <c r="BT17" s="782">
        <v>109165.17752092025</v>
      </c>
      <c r="BU17" s="782">
        <v>107987.38459392448</v>
      </c>
      <c r="BV17" s="782">
        <v>110612.34516238322</v>
      </c>
      <c r="BW17" s="782">
        <v>110204.22758785707</v>
      </c>
      <c r="BX17" s="782">
        <v>110751.575315108</v>
      </c>
      <c r="BY17" s="782">
        <v>111937.0517352849</v>
      </c>
      <c r="BZ17" s="782">
        <v>115930.77860402397</v>
      </c>
      <c r="CA17" s="782">
        <v>116495.93707002437</v>
      </c>
      <c r="CB17" s="782">
        <v>118234.46983765265</v>
      </c>
      <c r="CC17" s="782">
        <v>116987.64793815899</v>
      </c>
      <c r="CD17" s="782">
        <v>117359.09804695725</v>
      </c>
      <c r="CE17" s="782">
        <v>121877.15802733118</v>
      </c>
      <c r="CF17" s="782">
        <v>119043.23068332346</v>
      </c>
      <c r="CG17" s="783">
        <v>122416.83018171946</v>
      </c>
      <c r="CH17" s="783">
        <v>124179.65156057739</v>
      </c>
      <c r="CI17" s="783">
        <v>125663.31453547906</v>
      </c>
      <c r="CJ17" s="783">
        <v>126578.73576465729</v>
      </c>
      <c r="CK17" s="783">
        <v>127498.07174398354</v>
      </c>
      <c r="CL17" s="783">
        <v>133603.10683815004</v>
      </c>
      <c r="CM17" s="783">
        <v>127258.6672716108</v>
      </c>
      <c r="CN17" s="783">
        <v>127941.99312274014</v>
      </c>
      <c r="CO17" s="783">
        <v>128853.82434773989</v>
      </c>
      <c r="CP17" s="783">
        <v>137715.04578070508</v>
      </c>
      <c r="CQ17" s="783">
        <v>131926.77046788222</v>
      </c>
      <c r="CR17" s="783">
        <v>133079.6555535075</v>
      </c>
      <c r="CS17" s="783">
        <v>135711.35786576703</v>
      </c>
      <c r="CT17" s="783">
        <v>137093.32947043312</v>
      </c>
      <c r="CU17" s="783">
        <v>140592.66212898199</v>
      </c>
      <c r="CV17" s="783">
        <v>142753.12533092289</v>
      </c>
      <c r="CW17" s="783">
        <v>144643.27631786052</v>
      </c>
      <c r="CX17" s="783">
        <v>141918.43630644886</v>
      </c>
      <c r="CY17" s="783">
        <v>146132.11347881163</v>
      </c>
      <c r="CZ17" s="783">
        <v>143361.5423281398</v>
      </c>
      <c r="DA17" s="783">
        <v>144400.59778871699</v>
      </c>
      <c r="DB17" s="783">
        <v>142531.69610375585</v>
      </c>
    </row>
    <row r="18" spans="1:106" ht="22.5" customHeight="1" x14ac:dyDescent="0.25">
      <c r="A18" s="813" t="s">
        <v>498</v>
      </c>
      <c r="B18" s="781">
        <v>86002.005008486682</v>
      </c>
      <c r="C18" s="782">
        <v>86430.334994463396</v>
      </c>
      <c r="D18" s="782">
        <v>87980.657385565777</v>
      </c>
      <c r="E18" s="782">
        <v>88701.149805639681</v>
      </c>
      <c r="F18" s="782">
        <v>89270.248456882007</v>
      </c>
      <c r="G18" s="782">
        <v>89154.323627973514</v>
      </c>
      <c r="H18" s="782">
        <v>90701.193436550544</v>
      </c>
      <c r="I18" s="782">
        <v>94966.115896958989</v>
      </c>
      <c r="J18" s="782">
        <v>96640.404973560464</v>
      </c>
      <c r="K18" s="782">
        <v>98032.756931829164</v>
      </c>
      <c r="L18" s="782">
        <v>97861.717844145649</v>
      </c>
      <c r="M18" s="782">
        <v>103724.85564967337</v>
      </c>
      <c r="N18" s="782">
        <v>104389.22207054911</v>
      </c>
      <c r="O18" s="782">
        <v>106664.57534290411</v>
      </c>
      <c r="P18" s="782">
        <v>107206.88138370164</v>
      </c>
      <c r="Q18" s="782">
        <v>108620.08748099591</v>
      </c>
      <c r="R18" s="782">
        <v>107655.14280378608</v>
      </c>
      <c r="S18" s="782">
        <v>108184.74986758425</v>
      </c>
      <c r="T18" s="782">
        <v>108733.92540058088</v>
      </c>
      <c r="U18" s="782">
        <v>109085.11095657838</v>
      </c>
      <c r="V18" s="782">
        <v>108846.39305074242</v>
      </c>
      <c r="W18" s="782">
        <v>109719.8377185056</v>
      </c>
      <c r="X18" s="782">
        <v>109948.1827041051</v>
      </c>
      <c r="Y18" s="782">
        <v>114277.70110134366</v>
      </c>
      <c r="Z18" s="782">
        <v>113985.53990418378</v>
      </c>
      <c r="AA18" s="782">
        <v>116610.20363369156</v>
      </c>
      <c r="AB18" s="782">
        <v>117693.25363014425</v>
      </c>
      <c r="AC18" s="782">
        <v>116060.31403665496</v>
      </c>
      <c r="AD18" s="782">
        <v>116163.6332307518</v>
      </c>
      <c r="AE18" s="782">
        <v>118175.51892211345</v>
      </c>
      <c r="AF18" s="782">
        <v>117894.59109897181</v>
      </c>
      <c r="AG18" s="782">
        <v>117293.51383782346</v>
      </c>
      <c r="AH18" s="782">
        <v>118335.53065373108</v>
      </c>
      <c r="AI18" s="782">
        <v>118419.04652726192</v>
      </c>
      <c r="AJ18" s="782">
        <v>120267.96107586552</v>
      </c>
      <c r="AK18" s="782">
        <v>123940.24706978291</v>
      </c>
      <c r="AL18" s="782">
        <v>125927.59113183178</v>
      </c>
      <c r="AM18" s="782">
        <v>127700.67489801101</v>
      </c>
      <c r="AN18" s="782">
        <v>130221.61249399875</v>
      </c>
      <c r="AO18" s="782">
        <v>129555.58381315233</v>
      </c>
      <c r="AP18" s="782">
        <v>130874.52793089766</v>
      </c>
      <c r="AQ18" s="782">
        <v>132412.54231621322</v>
      </c>
      <c r="AR18" s="782">
        <v>134150.43078186901</v>
      </c>
      <c r="AS18" s="782">
        <v>132965.69728082433</v>
      </c>
      <c r="AT18" s="782">
        <v>132891.3405092886</v>
      </c>
      <c r="AU18" s="782">
        <v>131916.76361065177</v>
      </c>
      <c r="AV18" s="782">
        <v>132916.41188870533</v>
      </c>
      <c r="AW18" s="782">
        <v>137028.58257943401</v>
      </c>
      <c r="AX18" s="782">
        <v>139536.17451725059</v>
      </c>
      <c r="AY18" s="782">
        <v>141374.11037787879</v>
      </c>
      <c r="AZ18" s="782">
        <v>143389.44134980321</v>
      </c>
      <c r="BA18" s="782">
        <v>143137.20575972123</v>
      </c>
      <c r="BB18" s="782">
        <v>143112.36780075575</v>
      </c>
      <c r="BC18" s="782">
        <v>145274.23009115169</v>
      </c>
      <c r="BD18" s="782">
        <v>146738.11960623346</v>
      </c>
      <c r="BE18" s="782">
        <v>146609.26600948314</v>
      </c>
      <c r="BF18" s="782">
        <v>147441.75915400017</v>
      </c>
      <c r="BG18" s="782">
        <v>150897.85414947488</v>
      </c>
      <c r="BH18" s="782">
        <v>150022.70341062004</v>
      </c>
      <c r="BI18" s="782">
        <v>151721.29844907482</v>
      </c>
      <c r="BJ18" s="782">
        <v>155891.4138969772</v>
      </c>
      <c r="BK18" s="782">
        <v>157687.33850349611</v>
      </c>
      <c r="BL18" s="782">
        <v>157723.53110445768</v>
      </c>
      <c r="BM18" s="782">
        <v>158508.70418172545</v>
      </c>
      <c r="BN18" s="782">
        <v>159802.28138109492</v>
      </c>
      <c r="BO18" s="782">
        <v>162367.58641059365</v>
      </c>
      <c r="BP18" s="782">
        <v>163212.85536403063</v>
      </c>
      <c r="BQ18" s="782">
        <v>163339.49024732222</v>
      </c>
      <c r="BR18" s="782">
        <v>163856.69744432965</v>
      </c>
      <c r="BS18" s="782">
        <v>166313.55156211261</v>
      </c>
      <c r="BT18" s="782">
        <v>166456.1968425122</v>
      </c>
      <c r="BU18" s="782">
        <v>171829.46753571433</v>
      </c>
      <c r="BV18" s="782">
        <v>174620.19748435059</v>
      </c>
      <c r="BW18" s="782">
        <v>176804.69491635181</v>
      </c>
      <c r="BX18" s="782">
        <v>177427.02083549256</v>
      </c>
      <c r="BY18" s="782">
        <v>178812.21562706216</v>
      </c>
      <c r="BZ18" s="782">
        <v>178142.2169198904</v>
      </c>
      <c r="CA18" s="782">
        <v>182445.77028148208</v>
      </c>
      <c r="CB18" s="782">
        <v>185003.97413309844</v>
      </c>
      <c r="CC18" s="782">
        <v>186531.73084009014</v>
      </c>
      <c r="CD18" s="782">
        <v>187659.02734756141</v>
      </c>
      <c r="CE18" s="782">
        <v>188421.90799141646</v>
      </c>
      <c r="CF18" s="782">
        <v>189046.36458582515</v>
      </c>
      <c r="CG18" s="783">
        <v>196181.04820277431</v>
      </c>
      <c r="CH18" s="783">
        <v>197603.09174949603</v>
      </c>
      <c r="CI18" s="783">
        <v>199510.73471570326</v>
      </c>
      <c r="CJ18" s="783">
        <v>200300.14772151932</v>
      </c>
      <c r="CK18" s="783">
        <v>200961.24331760328</v>
      </c>
      <c r="CL18" s="783">
        <v>200378.14821427234</v>
      </c>
      <c r="CM18" s="783">
        <v>204147.23699501378</v>
      </c>
      <c r="CN18" s="783">
        <v>205152.1993910929</v>
      </c>
      <c r="CO18" s="783">
        <v>205378.65032045185</v>
      </c>
      <c r="CP18" s="783">
        <v>212473.35019295505</v>
      </c>
      <c r="CQ18" s="783">
        <v>211084.6486047091</v>
      </c>
      <c r="CR18" s="783">
        <v>211235.49488965675</v>
      </c>
      <c r="CS18" s="783">
        <v>218508.18675139314</v>
      </c>
      <c r="CT18" s="783">
        <v>217470.47523938352</v>
      </c>
      <c r="CU18" s="783">
        <v>218418.73340416004</v>
      </c>
      <c r="CV18" s="783">
        <v>218086.8778898622</v>
      </c>
      <c r="CW18" s="783">
        <v>215501.11046876427</v>
      </c>
      <c r="CX18" s="783">
        <v>214700.00888639537</v>
      </c>
      <c r="CY18" s="783">
        <v>214814.75511748163</v>
      </c>
      <c r="CZ18" s="783">
        <v>214330.82650371137</v>
      </c>
      <c r="DA18" s="783">
        <v>215053.93229422779</v>
      </c>
      <c r="DB18" s="783">
        <v>216377.93751167113</v>
      </c>
    </row>
    <row r="19" spans="1:106" ht="22.5" customHeight="1" x14ac:dyDescent="0.25">
      <c r="A19" s="813" t="s">
        <v>499</v>
      </c>
      <c r="B19" s="781">
        <v>108337.33309446063</v>
      </c>
      <c r="C19" s="782">
        <v>107949.05189360936</v>
      </c>
      <c r="D19" s="782">
        <v>106556.19188693419</v>
      </c>
      <c r="E19" s="782">
        <v>108142.09769579527</v>
      </c>
      <c r="F19" s="782">
        <v>109601.04232438894</v>
      </c>
      <c r="G19" s="782">
        <v>109657.16420816696</v>
      </c>
      <c r="H19" s="782">
        <v>109576.92049539011</v>
      </c>
      <c r="I19" s="782">
        <v>109016.7679681938</v>
      </c>
      <c r="J19" s="782">
        <v>107157.51622137454</v>
      </c>
      <c r="K19" s="782">
        <v>107221.09582455043</v>
      </c>
      <c r="L19" s="782">
        <v>109181.01668118146</v>
      </c>
      <c r="M19" s="782">
        <v>109339.50361199888</v>
      </c>
      <c r="N19" s="782">
        <v>107872.76478810217</v>
      </c>
      <c r="O19" s="782">
        <v>107752.41611847951</v>
      </c>
      <c r="P19" s="782">
        <v>106890.97035476481</v>
      </c>
      <c r="Q19" s="782">
        <v>107008.91315902832</v>
      </c>
      <c r="R19" s="782">
        <v>107524.86084521035</v>
      </c>
      <c r="S19" s="782">
        <v>110727.71958847724</v>
      </c>
      <c r="T19" s="782">
        <v>111186.35170496718</v>
      </c>
      <c r="U19" s="782">
        <v>111785.71807500235</v>
      </c>
      <c r="V19" s="782">
        <v>112630.6284661511</v>
      </c>
      <c r="W19" s="782">
        <v>113433.63924819577</v>
      </c>
      <c r="X19" s="782">
        <v>113678.05241101647</v>
      </c>
      <c r="Y19" s="782">
        <v>113563.84232721348</v>
      </c>
      <c r="Z19" s="782">
        <v>112576.62210909363</v>
      </c>
      <c r="AA19" s="782">
        <v>111821.33194981936</v>
      </c>
      <c r="AB19" s="782">
        <v>113383.38799960395</v>
      </c>
      <c r="AC19" s="782">
        <v>114294.08627406454</v>
      </c>
      <c r="AD19" s="782">
        <v>116172.37551745937</v>
      </c>
      <c r="AE19" s="782">
        <v>116533.5371812285</v>
      </c>
      <c r="AF19" s="782">
        <v>118514.46922049219</v>
      </c>
      <c r="AG19" s="782">
        <v>119908.68858915771</v>
      </c>
      <c r="AH19" s="782">
        <v>120422.23327013517</v>
      </c>
      <c r="AI19" s="782">
        <v>121997.54910909318</v>
      </c>
      <c r="AJ19" s="782">
        <v>120275.77831936871</v>
      </c>
      <c r="AK19" s="782">
        <v>122902.1138271384</v>
      </c>
      <c r="AL19" s="782">
        <v>119874.03095146213</v>
      </c>
      <c r="AM19" s="782">
        <v>121506.56051536532</v>
      </c>
      <c r="AN19" s="782">
        <v>119635.54512883411</v>
      </c>
      <c r="AO19" s="782">
        <v>119366.46899796234</v>
      </c>
      <c r="AP19" s="782">
        <v>118324.11332331387</v>
      </c>
      <c r="AQ19" s="782">
        <v>120353.39135312781</v>
      </c>
      <c r="AR19" s="782">
        <v>117329.01579842149</v>
      </c>
      <c r="AS19" s="782">
        <v>117008.62830640456</v>
      </c>
      <c r="AT19" s="782">
        <v>117002.29754481323</v>
      </c>
      <c r="AU19" s="782">
        <v>119075.81281598069</v>
      </c>
      <c r="AV19" s="782">
        <v>121223.42782561541</v>
      </c>
      <c r="AW19" s="782">
        <v>121803.1134269164</v>
      </c>
      <c r="AX19" s="782">
        <v>119349.71920997766</v>
      </c>
      <c r="AY19" s="782">
        <v>119596.13610690634</v>
      </c>
      <c r="AZ19" s="782">
        <v>122623.36647979006</v>
      </c>
      <c r="BA19" s="782">
        <v>121427.41756610731</v>
      </c>
      <c r="BB19" s="782">
        <v>121944.95395148022</v>
      </c>
      <c r="BC19" s="782">
        <v>123269.48505004852</v>
      </c>
      <c r="BD19" s="782">
        <v>123616.54998110369</v>
      </c>
      <c r="BE19" s="782">
        <v>124673.50818016056</v>
      </c>
      <c r="BF19" s="782">
        <v>123280.64256473699</v>
      </c>
      <c r="BG19" s="782">
        <v>122581.84382541035</v>
      </c>
      <c r="BH19" s="782">
        <v>124245.50618848442</v>
      </c>
      <c r="BI19" s="782">
        <v>124366.85410919171</v>
      </c>
      <c r="BJ19" s="782">
        <v>122248.23520598582</v>
      </c>
      <c r="BK19" s="782">
        <v>121654.08884032573</v>
      </c>
      <c r="BL19" s="782">
        <v>124372.0333632828</v>
      </c>
      <c r="BM19" s="782">
        <v>122476.30088527317</v>
      </c>
      <c r="BN19" s="782">
        <v>123616.41263148551</v>
      </c>
      <c r="BO19" s="782">
        <v>126313.12867005773</v>
      </c>
      <c r="BP19" s="782">
        <v>126237.88713585303</v>
      </c>
      <c r="BQ19" s="782">
        <v>126308.02541131932</v>
      </c>
      <c r="BR19" s="782">
        <v>126371.18709988924</v>
      </c>
      <c r="BS19" s="782">
        <v>128175.9074031792</v>
      </c>
      <c r="BT19" s="782">
        <v>126693.21119657856</v>
      </c>
      <c r="BU19" s="782">
        <v>126016.35594448941</v>
      </c>
      <c r="BV19" s="782">
        <v>125662.19740406473</v>
      </c>
      <c r="BW19" s="782">
        <v>124053.51124817002</v>
      </c>
      <c r="BX19" s="782">
        <v>122824.93916717821</v>
      </c>
      <c r="BY19" s="782">
        <v>124554.62308206613</v>
      </c>
      <c r="BZ19" s="782">
        <v>124146.55780270217</v>
      </c>
      <c r="CA19" s="782">
        <v>124361.81239967135</v>
      </c>
      <c r="CB19" s="782">
        <v>125625.88748466336</v>
      </c>
      <c r="CC19" s="782">
        <v>125908.9819729523</v>
      </c>
      <c r="CD19" s="782">
        <v>124477.8921037821</v>
      </c>
      <c r="CE19" s="782">
        <v>124689.64606748958</v>
      </c>
      <c r="CF19" s="782">
        <v>125549.63249061159</v>
      </c>
      <c r="CG19" s="783">
        <v>123766.56777768581</v>
      </c>
      <c r="CH19" s="783">
        <v>126716.5949427872</v>
      </c>
      <c r="CI19" s="783">
        <v>125542.38948601004</v>
      </c>
      <c r="CJ19" s="783">
        <v>124111.14193179987</v>
      </c>
      <c r="CK19" s="783">
        <v>123884.08654891244</v>
      </c>
      <c r="CL19" s="783">
        <v>125268.8338747619</v>
      </c>
      <c r="CM19" s="783">
        <v>125021.28775441667</v>
      </c>
      <c r="CN19" s="783">
        <v>125973.2476760654</v>
      </c>
      <c r="CO19" s="783">
        <v>126798.3894442946</v>
      </c>
      <c r="CP19" s="783">
        <v>128931.4949966484</v>
      </c>
      <c r="CQ19" s="783">
        <v>129724.72575252115</v>
      </c>
      <c r="CR19" s="783">
        <v>128093.94234888771</v>
      </c>
      <c r="CS19" s="783">
        <v>128448.19775783352</v>
      </c>
      <c r="CT19" s="783">
        <v>125000.80152340721</v>
      </c>
      <c r="CU19" s="783">
        <v>126252.04485605584</v>
      </c>
      <c r="CV19" s="783">
        <v>124095.02032734113</v>
      </c>
      <c r="CW19" s="783">
        <v>126622.14643180676</v>
      </c>
      <c r="CX19" s="783">
        <v>127777.83864628413</v>
      </c>
      <c r="CY19" s="783">
        <v>127699.54394839174</v>
      </c>
      <c r="CZ19" s="783">
        <v>125282.38687455328</v>
      </c>
      <c r="DA19" s="783">
        <v>126817.34379249479</v>
      </c>
      <c r="DB19" s="783">
        <v>127154.28786162112</v>
      </c>
    </row>
    <row r="20" spans="1:106" ht="22.5" customHeight="1" x14ac:dyDescent="0.25">
      <c r="A20" s="813" t="s">
        <v>500</v>
      </c>
      <c r="B20" s="781">
        <v>783.64372534999995</v>
      </c>
      <c r="C20" s="782">
        <v>795.03426162999995</v>
      </c>
      <c r="D20" s="782">
        <v>806.36142286999996</v>
      </c>
      <c r="E20" s="782">
        <v>817.11920386999998</v>
      </c>
      <c r="F20" s="782">
        <v>829.69099342999993</v>
      </c>
      <c r="G20" s="782">
        <v>841.75958768999999</v>
      </c>
      <c r="H20" s="782">
        <v>841.34192214999996</v>
      </c>
      <c r="I20" s="782">
        <v>1154.4623700399998</v>
      </c>
      <c r="J20" s="782">
        <v>1363.0654015</v>
      </c>
      <c r="K20" s="782">
        <v>1373.6286405800001</v>
      </c>
      <c r="L20" s="782">
        <v>1384.20574319</v>
      </c>
      <c r="M20" s="782">
        <v>1369.3863073</v>
      </c>
      <c r="N20" s="782">
        <v>1426.2743159300001</v>
      </c>
      <c r="O20" s="782">
        <v>1476.03948885</v>
      </c>
      <c r="P20" s="782">
        <v>1630.0385137999997</v>
      </c>
      <c r="Q20" s="782">
        <v>1689.9994090199998</v>
      </c>
      <c r="R20" s="782">
        <v>1899.85599727</v>
      </c>
      <c r="S20" s="782">
        <v>2063.3104229999999</v>
      </c>
      <c r="T20" s="782">
        <v>2372.3748750300001</v>
      </c>
      <c r="U20" s="782">
        <v>2306.47121625</v>
      </c>
      <c r="V20" s="782">
        <v>2056.6709448299998</v>
      </c>
      <c r="W20" s="782">
        <v>2116.2009389599998</v>
      </c>
      <c r="X20" s="782">
        <v>2051.2235128499997</v>
      </c>
      <c r="Y20" s="782">
        <v>1961.8478761899999</v>
      </c>
      <c r="Z20" s="782">
        <v>1984.6860037900001</v>
      </c>
      <c r="AA20" s="782">
        <v>1995.9486257499998</v>
      </c>
      <c r="AB20" s="782">
        <v>2005.9441404300003</v>
      </c>
      <c r="AC20" s="782">
        <v>1992.1532479099997</v>
      </c>
      <c r="AD20" s="782">
        <v>1849.5591248699998</v>
      </c>
      <c r="AE20" s="782">
        <v>1875.3351060299997</v>
      </c>
      <c r="AF20" s="782">
        <v>1936.5029719600002</v>
      </c>
      <c r="AG20" s="782">
        <v>1851.673110803793</v>
      </c>
      <c r="AH20" s="782">
        <v>1814.6462352099998</v>
      </c>
      <c r="AI20" s="782">
        <v>1721.5765366799997</v>
      </c>
      <c r="AJ20" s="782">
        <v>1805.74863611</v>
      </c>
      <c r="AK20" s="782">
        <v>1974.3166444399999</v>
      </c>
      <c r="AL20" s="782">
        <v>2262.4435178399999</v>
      </c>
      <c r="AM20" s="782">
        <v>2351.3082030999999</v>
      </c>
      <c r="AN20" s="782">
        <v>3448.7304686399993</v>
      </c>
      <c r="AO20" s="782">
        <v>3743.5864957599997</v>
      </c>
      <c r="AP20" s="782">
        <v>3999.3408676136651</v>
      </c>
      <c r="AQ20" s="782">
        <v>3965.7390630241857</v>
      </c>
      <c r="AR20" s="782">
        <v>3805.2291209016812</v>
      </c>
      <c r="AS20" s="782">
        <v>4196.5119901589333</v>
      </c>
      <c r="AT20" s="782">
        <v>3873.9655759735083</v>
      </c>
      <c r="AU20" s="782">
        <v>3834.4420223342331</v>
      </c>
      <c r="AV20" s="782">
        <v>3807.9246632170971</v>
      </c>
      <c r="AW20" s="782">
        <v>3068.9962040941982</v>
      </c>
      <c r="AX20" s="782">
        <v>2829.7994003941976</v>
      </c>
      <c r="AY20" s="782">
        <v>2794.3926927264838</v>
      </c>
      <c r="AZ20" s="782">
        <v>2913.4585715098992</v>
      </c>
      <c r="BA20" s="782">
        <v>2839.1386935717792</v>
      </c>
      <c r="BB20" s="782">
        <v>3255.5148564524297</v>
      </c>
      <c r="BC20" s="782">
        <v>3227.4135863002011</v>
      </c>
      <c r="BD20" s="782">
        <v>3261.284114974846</v>
      </c>
      <c r="BE20" s="782">
        <v>3183.1414728874179</v>
      </c>
      <c r="BF20" s="782">
        <v>3162.2660737335982</v>
      </c>
      <c r="BG20" s="782">
        <v>3168.5560858585532</v>
      </c>
      <c r="BH20" s="782">
        <v>3301.3535812006594</v>
      </c>
      <c r="BI20" s="782">
        <v>3357.9791846648477</v>
      </c>
      <c r="BJ20" s="782">
        <v>4496.627362015477</v>
      </c>
      <c r="BK20" s="782">
        <v>4535.0995045407535</v>
      </c>
      <c r="BL20" s="782">
        <v>4442.2773463772428</v>
      </c>
      <c r="BM20" s="782">
        <v>3612.6871511249556</v>
      </c>
      <c r="BN20" s="782">
        <v>3482.7200483611373</v>
      </c>
      <c r="BO20" s="782">
        <v>3433.9104956339547</v>
      </c>
      <c r="BP20" s="782">
        <v>3740.5348717135103</v>
      </c>
      <c r="BQ20" s="782">
        <v>4282.2870050452148</v>
      </c>
      <c r="BR20" s="782">
        <v>4240.0883480011971</v>
      </c>
      <c r="BS20" s="782">
        <v>4097.1532527337404</v>
      </c>
      <c r="BT20" s="782">
        <v>4311.319879260267</v>
      </c>
      <c r="BU20" s="782">
        <v>4527.8249952385468</v>
      </c>
      <c r="BV20" s="782">
        <v>4461.3404523252648</v>
      </c>
      <c r="BW20" s="782">
        <v>5017.5877982776055</v>
      </c>
      <c r="BX20" s="782">
        <v>5262.5803928261712</v>
      </c>
      <c r="BY20" s="782">
        <v>5353.4526379026456</v>
      </c>
      <c r="BZ20" s="782">
        <v>5256.0764080971458</v>
      </c>
      <c r="CA20" s="782">
        <v>5408.7092345139299</v>
      </c>
      <c r="CB20" s="782">
        <v>5491.2462259029944</v>
      </c>
      <c r="CC20" s="782">
        <v>5436.6706351267985</v>
      </c>
      <c r="CD20" s="782">
        <v>5544.8631686256003</v>
      </c>
      <c r="CE20" s="782">
        <v>5553.879623126265</v>
      </c>
      <c r="CF20" s="782">
        <v>5564.8910241680096</v>
      </c>
      <c r="CG20" s="783">
        <v>5693.2150896204776</v>
      </c>
      <c r="CH20" s="783">
        <v>5527.0617560315095</v>
      </c>
      <c r="CI20" s="783">
        <v>5732.7160480058883</v>
      </c>
      <c r="CJ20" s="783">
        <v>5853.7965146864262</v>
      </c>
      <c r="CK20" s="783">
        <v>5815.0072680430085</v>
      </c>
      <c r="CL20" s="783">
        <v>5734.4835843124411</v>
      </c>
      <c r="CM20" s="783">
        <v>6609.3673211767855</v>
      </c>
      <c r="CN20" s="783">
        <v>7072.2057372340641</v>
      </c>
      <c r="CO20" s="783">
        <v>6686.9300923832761</v>
      </c>
      <c r="CP20" s="783">
        <v>6665.215872617171</v>
      </c>
      <c r="CQ20" s="783">
        <v>7408.4961447948253</v>
      </c>
      <c r="CR20" s="783">
        <v>7407.8599867863122</v>
      </c>
      <c r="CS20" s="783">
        <v>7196.7073722327259</v>
      </c>
      <c r="CT20" s="783">
        <v>7230.9232202344692</v>
      </c>
      <c r="CU20" s="783">
        <v>9137.6931534317901</v>
      </c>
      <c r="CV20" s="783">
        <v>14330.722787116316</v>
      </c>
      <c r="CW20" s="783">
        <v>17249.681833727274</v>
      </c>
      <c r="CX20" s="783">
        <v>19118.262837352169</v>
      </c>
      <c r="CY20" s="783">
        <v>19903.838705227437</v>
      </c>
      <c r="CZ20" s="783">
        <v>21538.073019094274</v>
      </c>
      <c r="DA20" s="783">
        <v>20669.349258329887</v>
      </c>
      <c r="DB20" s="783">
        <v>22012.365536176865</v>
      </c>
    </row>
    <row r="21" spans="1:106" ht="13.5" customHeight="1" x14ac:dyDescent="0.25">
      <c r="A21" s="813"/>
      <c r="B21" s="781"/>
      <c r="C21" s="782"/>
      <c r="D21" s="782"/>
      <c r="E21" s="782"/>
      <c r="F21" s="782"/>
      <c r="G21" s="782"/>
      <c r="H21" s="782"/>
      <c r="I21" s="782"/>
      <c r="J21" s="782"/>
      <c r="K21" s="782"/>
      <c r="L21" s="782"/>
      <c r="M21" s="782"/>
      <c r="N21" s="782"/>
      <c r="O21" s="782"/>
      <c r="P21" s="782"/>
      <c r="Q21" s="782"/>
      <c r="R21" s="782"/>
      <c r="S21" s="782"/>
      <c r="T21" s="782"/>
      <c r="U21" s="782"/>
      <c r="V21" s="782"/>
      <c r="W21" s="782"/>
      <c r="X21" s="782"/>
      <c r="Y21" s="782"/>
      <c r="Z21" s="782"/>
      <c r="AA21" s="782"/>
      <c r="AB21" s="782"/>
      <c r="AC21" s="782"/>
      <c r="AD21" s="782"/>
      <c r="AE21" s="782"/>
      <c r="AF21" s="782"/>
      <c r="AG21" s="782"/>
      <c r="AH21" s="782"/>
      <c r="AI21" s="782"/>
      <c r="AJ21" s="782"/>
      <c r="AK21" s="782"/>
      <c r="AL21" s="782"/>
      <c r="AM21" s="782"/>
      <c r="AN21" s="782"/>
      <c r="AO21" s="782"/>
      <c r="AP21" s="782"/>
      <c r="AQ21" s="782"/>
      <c r="AR21" s="782"/>
      <c r="AS21" s="782"/>
      <c r="AT21" s="782"/>
      <c r="AU21" s="782"/>
      <c r="AV21" s="782"/>
      <c r="AW21" s="782"/>
      <c r="AX21" s="782"/>
      <c r="AY21" s="782"/>
      <c r="AZ21" s="782"/>
      <c r="BA21" s="782"/>
      <c r="BB21" s="782"/>
      <c r="BC21" s="782"/>
      <c r="BD21" s="782"/>
      <c r="BE21" s="782"/>
      <c r="BF21" s="782"/>
      <c r="BG21" s="782"/>
      <c r="BH21" s="782"/>
      <c r="BI21" s="782"/>
      <c r="BJ21" s="782"/>
      <c r="BK21" s="782"/>
      <c r="BL21" s="782"/>
      <c r="BM21" s="782"/>
      <c r="BN21" s="782"/>
      <c r="BO21" s="782"/>
      <c r="BP21" s="782"/>
      <c r="BQ21" s="782"/>
      <c r="BR21" s="782"/>
      <c r="BS21" s="782"/>
      <c r="BT21" s="782"/>
      <c r="BU21" s="782"/>
      <c r="BV21" s="782"/>
      <c r="BW21" s="782"/>
      <c r="BX21" s="782"/>
      <c r="BY21" s="782"/>
      <c r="BZ21" s="782"/>
      <c r="CA21" s="782"/>
      <c r="CB21" s="782"/>
      <c r="CC21" s="782"/>
      <c r="CD21" s="782"/>
      <c r="CE21" s="782"/>
      <c r="CF21" s="782"/>
      <c r="CG21" s="783"/>
      <c r="CH21" s="783"/>
      <c r="CI21" s="783"/>
      <c r="CJ21" s="783"/>
      <c r="CK21" s="783"/>
      <c r="CL21" s="783"/>
      <c r="CM21" s="783"/>
      <c r="CN21" s="783"/>
      <c r="CO21" s="783"/>
      <c r="CP21" s="783"/>
      <c r="CQ21" s="783"/>
      <c r="CR21" s="783"/>
      <c r="CS21" s="783"/>
      <c r="CT21" s="783"/>
      <c r="CU21" s="783"/>
      <c r="CV21" s="783"/>
      <c r="CW21" s="783"/>
      <c r="CX21" s="783"/>
      <c r="CY21" s="783"/>
      <c r="CZ21" s="783"/>
      <c r="DA21" s="783"/>
      <c r="DB21" s="783"/>
    </row>
    <row r="22" spans="1:106" ht="22.5" customHeight="1" x14ac:dyDescent="0.25">
      <c r="A22" s="815" t="s">
        <v>501</v>
      </c>
      <c r="B22" s="779">
        <v>249421.72343086239</v>
      </c>
      <c r="C22" s="594">
        <v>251683.73343534349</v>
      </c>
      <c r="D22" s="594">
        <v>257276.41783137046</v>
      </c>
      <c r="E22" s="594">
        <v>241033.05509909985</v>
      </c>
      <c r="F22" s="594">
        <v>288315.54908923391</v>
      </c>
      <c r="G22" s="594">
        <v>283503.54409989074</v>
      </c>
      <c r="H22" s="594">
        <v>249900.05129821139</v>
      </c>
      <c r="I22" s="594">
        <v>274403.34114791802</v>
      </c>
      <c r="J22" s="594">
        <v>273840.96005234023</v>
      </c>
      <c r="K22" s="594">
        <v>272862.97441161837</v>
      </c>
      <c r="L22" s="594">
        <v>280448.80813903833</v>
      </c>
      <c r="M22" s="594">
        <v>285127.22824227123</v>
      </c>
      <c r="N22" s="594">
        <v>285949.76458674058</v>
      </c>
      <c r="O22" s="594">
        <v>282375.20362944185</v>
      </c>
      <c r="P22" s="594">
        <v>252128.57518651435</v>
      </c>
      <c r="Q22" s="594">
        <v>269805.26106424408</v>
      </c>
      <c r="R22" s="594">
        <v>262543.19234715501</v>
      </c>
      <c r="S22" s="594">
        <v>288168.8524665783</v>
      </c>
      <c r="T22" s="594">
        <v>277038.15307211183</v>
      </c>
      <c r="U22" s="594">
        <v>259164.5096482696</v>
      </c>
      <c r="V22" s="594">
        <v>263307.0499162362</v>
      </c>
      <c r="W22" s="594">
        <v>265912.59229042806</v>
      </c>
      <c r="X22" s="594">
        <v>316471.89617668418</v>
      </c>
      <c r="Y22" s="594">
        <v>258985.93914751025</v>
      </c>
      <c r="Z22" s="594">
        <v>233042.6677349048</v>
      </c>
      <c r="AA22" s="594">
        <v>238005.48124106464</v>
      </c>
      <c r="AB22" s="594">
        <v>285751.89270933071</v>
      </c>
      <c r="AC22" s="594">
        <v>286056.20333105623</v>
      </c>
      <c r="AD22" s="594">
        <v>302733.88373924565</v>
      </c>
      <c r="AE22" s="594">
        <v>237864.52270123633</v>
      </c>
      <c r="AF22" s="594">
        <v>265914.89481855725</v>
      </c>
      <c r="AG22" s="594">
        <v>226927.0897155148</v>
      </c>
      <c r="AH22" s="594">
        <v>250134.81187810071</v>
      </c>
      <c r="AI22" s="594">
        <v>267919.57561633986</v>
      </c>
      <c r="AJ22" s="594">
        <v>268153.0656253848</v>
      </c>
      <c r="AK22" s="594">
        <v>270051.70861034992</v>
      </c>
      <c r="AL22" s="594">
        <v>293471.38304344483</v>
      </c>
      <c r="AM22" s="594">
        <v>238398.10249723177</v>
      </c>
      <c r="AN22" s="594">
        <v>260379.11596963604</v>
      </c>
      <c r="AO22" s="594">
        <v>270523.08078087622</v>
      </c>
      <c r="AP22" s="594">
        <v>301490.54106999451</v>
      </c>
      <c r="AQ22" s="594">
        <v>257271.601201841</v>
      </c>
      <c r="AR22" s="594">
        <v>276146.1621269969</v>
      </c>
      <c r="AS22" s="594">
        <v>260883.78672217965</v>
      </c>
      <c r="AT22" s="594">
        <v>252727.34320697849</v>
      </c>
      <c r="AU22" s="594">
        <v>249208.40920297554</v>
      </c>
      <c r="AV22" s="594">
        <v>253196.13845745657</v>
      </c>
      <c r="AW22" s="594">
        <v>273222.25759406434</v>
      </c>
      <c r="AX22" s="594">
        <v>241915.47072696078</v>
      </c>
      <c r="AY22" s="594">
        <v>243137.21030990247</v>
      </c>
      <c r="AZ22" s="594">
        <v>235702.18005448813</v>
      </c>
      <c r="BA22" s="594">
        <v>254404.93768176984</v>
      </c>
      <c r="BB22" s="594">
        <v>240853.07088779513</v>
      </c>
      <c r="BC22" s="594">
        <v>232663.42813653438</v>
      </c>
      <c r="BD22" s="594">
        <v>245433.75948683362</v>
      </c>
      <c r="BE22" s="594">
        <v>259585.97518630733</v>
      </c>
      <c r="BF22" s="594">
        <v>292021.46188121906</v>
      </c>
      <c r="BG22" s="594">
        <v>332187.15055583493</v>
      </c>
      <c r="BH22" s="594">
        <v>299059.25030201982</v>
      </c>
      <c r="BI22" s="594">
        <v>313590.94541086827</v>
      </c>
      <c r="BJ22" s="594">
        <v>329814.14950376149</v>
      </c>
      <c r="BK22" s="594">
        <v>332205.68413127831</v>
      </c>
      <c r="BL22" s="594">
        <v>387381.33242654538</v>
      </c>
      <c r="BM22" s="594">
        <v>398925.47232189035</v>
      </c>
      <c r="BN22" s="594">
        <v>362703.98977607006</v>
      </c>
      <c r="BO22" s="594">
        <v>350392.8567357529</v>
      </c>
      <c r="BP22" s="594">
        <v>355490.2494643291</v>
      </c>
      <c r="BQ22" s="594">
        <v>340348.56612341886</v>
      </c>
      <c r="BR22" s="594">
        <v>334330.68608096836</v>
      </c>
      <c r="BS22" s="594">
        <v>351829.81869430933</v>
      </c>
      <c r="BT22" s="594">
        <v>330934.53902794444</v>
      </c>
      <c r="BU22" s="594">
        <v>347019.84799752233</v>
      </c>
      <c r="BV22" s="594">
        <v>342360.67668059462</v>
      </c>
      <c r="BW22" s="594">
        <v>349676.59102297196</v>
      </c>
      <c r="BX22" s="594">
        <v>320078.42150282598</v>
      </c>
      <c r="BY22" s="594">
        <v>335250.54542853992</v>
      </c>
      <c r="BZ22" s="594">
        <v>321814.11156807601</v>
      </c>
      <c r="CA22" s="594">
        <v>332441.34966345842</v>
      </c>
      <c r="CB22" s="594">
        <v>343094.04373325314</v>
      </c>
      <c r="CC22" s="594">
        <v>353548.51518202916</v>
      </c>
      <c r="CD22" s="594">
        <v>350404.23489315622</v>
      </c>
      <c r="CE22" s="594">
        <v>343223.10411191941</v>
      </c>
      <c r="CF22" s="594">
        <v>371815.49624042958</v>
      </c>
      <c r="CG22" s="595">
        <v>339503.48526285461</v>
      </c>
      <c r="CH22" s="595">
        <v>341879.80726461258</v>
      </c>
      <c r="CI22" s="595">
        <v>341560.62930852093</v>
      </c>
      <c r="CJ22" s="595">
        <v>361007.0136255268</v>
      </c>
      <c r="CK22" s="595">
        <v>347451.28743204777</v>
      </c>
      <c r="CL22" s="595">
        <v>349028.98808403383</v>
      </c>
      <c r="CM22" s="595">
        <v>364010.55055769178</v>
      </c>
      <c r="CN22" s="595">
        <v>373656.07232875121</v>
      </c>
      <c r="CO22" s="595">
        <v>336418.69013044378</v>
      </c>
      <c r="CP22" s="595">
        <v>350029.0913156317</v>
      </c>
      <c r="CQ22" s="595">
        <v>326672.7836898946</v>
      </c>
      <c r="CR22" s="595">
        <v>363150.10654292564</v>
      </c>
      <c r="CS22" s="595">
        <v>355269.63601921668</v>
      </c>
      <c r="CT22" s="595">
        <v>348499.4334191134</v>
      </c>
      <c r="CU22" s="595">
        <v>343676.80846136017</v>
      </c>
      <c r="CV22" s="595">
        <v>369948.7632515704</v>
      </c>
      <c r="CW22" s="595">
        <v>353290.47767657164</v>
      </c>
      <c r="CX22" s="595">
        <v>377319.67447822558</v>
      </c>
      <c r="CY22" s="595">
        <v>383716.24921038619</v>
      </c>
      <c r="CZ22" s="595">
        <v>385596.35797229165</v>
      </c>
      <c r="DA22" s="595">
        <v>378811.41864510509</v>
      </c>
      <c r="DB22" s="595">
        <v>355878.747632285</v>
      </c>
    </row>
    <row r="23" spans="1:106" ht="13.5" customHeight="1" x14ac:dyDescent="0.25">
      <c r="A23" s="813"/>
      <c r="B23" s="781"/>
      <c r="C23" s="782"/>
      <c r="D23" s="782"/>
      <c r="E23" s="782"/>
      <c r="F23" s="782"/>
      <c r="G23" s="782"/>
      <c r="H23" s="782"/>
      <c r="I23" s="782"/>
      <c r="J23" s="782"/>
      <c r="K23" s="782"/>
      <c r="L23" s="782"/>
      <c r="M23" s="782"/>
      <c r="N23" s="782"/>
      <c r="O23" s="782"/>
      <c r="P23" s="782"/>
      <c r="Q23" s="782"/>
      <c r="R23" s="782"/>
      <c r="S23" s="782"/>
      <c r="T23" s="782"/>
      <c r="U23" s="782"/>
      <c r="V23" s="782"/>
      <c r="W23" s="782"/>
      <c r="X23" s="782"/>
      <c r="Y23" s="782"/>
      <c r="Z23" s="782"/>
      <c r="AA23" s="782"/>
      <c r="AB23" s="782"/>
      <c r="AC23" s="782"/>
      <c r="AD23" s="782"/>
      <c r="AE23" s="782"/>
      <c r="AF23" s="782"/>
      <c r="AG23" s="782"/>
      <c r="AH23" s="782"/>
      <c r="AI23" s="782"/>
      <c r="AJ23" s="782"/>
      <c r="AK23" s="782"/>
      <c r="AL23" s="782"/>
      <c r="AM23" s="782"/>
      <c r="AN23" s="782"/>
      <c r="AO23" s="782"/>
      <c r="AP23" s="782"/>
      <c r="AQ23" s="782"/>
      <c r="AR23" s="782"/>
      <c r="AS23" s="782"/>
      <c r="AT23" s="782"/>
      <c r="AU23" s="782"/>
      <c r="AV23" s="782"/>
      <c r="AW23" s="782"/>
      <c r="AX23" s="782"/>
      <c r="AY23" s="782"/>
      <c r="AZ23" s="782"/>
      <c r="BA23" s="782"/>
      <c r="BB23" s="782"/>
      <c r="BC23" s="782"/>
      <c r="BD23" s="782"/>
      <c r="BE23" s="782"/>
      <c r="BF23" s="782"/>
      <c r="BG23" s="782"/>
      <c r="BH23" s="782"/>
      <c r="BI23" s="782"/>
      <c r="BJ23" s="782"/>
      <c r="BK23" s="782"/>
      <c r="BL23" s="782"/>
      <c r="BM23" s="782"/>
      <c r="BN23" s="782"/>
      <c r="BO23" s="782"/>
      <c r="BP23" s="782"/>
      <c r="BQ23" s="782"/>
      <c r="BR23" s="782"/>
      <c r="BS23" s="782"/>
      <c r="BT23" s="782"/>
      <c r="BU23" s="782"/>
      <c r="BV23" s="782"/>
      <c r="BW23" s="782"/>
      <c r="BX23" s="782"/>
      <c r="BY23" s="782"/>
      <c r="BZ23" s="782"/>
      <c r="CA23" s="782"/>
      <c r="CB23" s="782"/>
      <c r="CC23" s="782"/>
      <c r="CD23" s="782"/>
      <c r="CE23" s="782"/>
      <c r="CF23" s="782"/>
      <c r="CG23" s="783"/>
      <c r="CH23" s="783"/>
      <c r="CI23" s="783"/>
      <c r="CJ23" s="783"/>
      <c r="CK23" s="783"/>
      <c r="CL23" s="783"/>
      <c r="CM23" s="783"/>
      <c r="CN23" s="783"/>
      <c r="CO23" s="783"/>
      <c r="CP23" s="783"/>
      <c r="CQ23" s="783"/>
      <c r="CR23" s="783"/>
      <c r="CS23" s="783"/>
      <c r="CT23" s="783"/>
      <c r="CU23" s="783"/>
      <c r="CV23" s="783"/>
      <c r="CW23" s="783"/>
      <c r="CX23" s="783"/>
      <c r="CY23" s="783"/>
      <c r="CZ23" s="783"/>
      <c r="DA23" s="783"/>
      <c r="DB23" s="783"/>
    </row>
    <row r="24" spans="1:106" ht="22.5" customHeight="1" x14ac:dyDescent="0.25">
      <c r="A24" s="815" t="s">
        <v>413</v>
      </c>
      <c r="B24" s="779">
        <v>780.83335447802313</v>
      </c>
      <c r="C24" s="594">
        <v>1307.3476262020708</v>
      </c>
      <c r="D24" s="594">
        <v>870.795543418237</v>
      </c>
      <c r="E24" s="594">
        <v>906.74831901740288</v>
      </c>
      <c r="F24" s="594">
        <v>954.59610409870197</v>
      </c>
      <c r="G24" s="594">
        <v>906.56745224829285</v>
      </c>
      <c r="H24" s="594">
        <v>894.12479932191707</v>
      </c>
      <c r="I24" s="594">
        <v>887.25715586064484</v>
      </c>
      <c r="J24" s="594">
        <v>919.85558221704707</v>
      </c>
      <c r="K24" s="594">
        <v>961.68873383604387</v>
      </c>
      <c r="L24" s="594">
        <v>1030.751525010478</v>
      </c>
      <c r="M24" s="594">
        <v>976.46441225026501</v>
      </c>
      <c r="N24" s="594">
        <v>1032.181005959666</v>
      </c>
      <c r="O24" s="594">
        <v>979.14362287489803</v>
      </c>
      <c r="P24" s="594">
        <v>966.705862169488</v>
      </c>
      <c r="Q24" s="594">
        <v>1075.990217483263</v>
      </c>
      <c r="R24" s="594">
        <v>923.61436692454197</v>
      </c>
      <c r="S24" s="594">
        <v>851.83847900000001</v>
      </c>
      <c r="T24" s="594">
        <v>789.93033996162887</v>
      </c>
      <c r="U24" s="594">
        <v>791.66040233189597</v>
      </c>
      <c r="V24" s="594">
        <v>794.65907199350193</v>
      </c>
      <c r="W24" s="594">
        <v>955.85218717974999</v>
      </c>
      <c r="X24" s="594">
        <v>1215.5125553658072</v>
      </c>
      <c r="Y24" s="594">
        <v>1020.2142982047188</v>
      </c>
      <c r="Z24" s="594">
        <v>1087.052801120298</v>
      </c>
      <c r="AA24" s="594">
        <v>1083.1315885791598</v>
      </c>
      <c r="AB24" s="594">
        <v>1127.9859973855298</v>
      </c>
      <c r="AC24" s="594">
        <v>1033.7024482868167</v>
      </c>
      <c r="AD24" s="594">
        <v>990.86649687866691</v>
      </c>
      <c r="AE24" s="594">
        <v>1121.32805768651</v>
      </c>
      <c r="AF24" s="594">
        <v>980.20775901344587</v>
      </c>
      <c r="AG24" s="594">
        <v>1064.886012827616</v>
      </c>
      <c r="AH24" s="594">
        <v>1204.5198552601721</v>
      </c>
      <c r="AI24" s="594">
        <v>1241.2385154657088</v>
      </c>
      <c r="AJ24" s="594">
        <v>1028.0983960188648</v>
      </c>
      <c r="AK24" s="594">
        <v>879.73782580783597</v>
      </c>
      <c r="AL24" s="594">
        <v>1193.2356834366099</v>
      </c>
      <c r="AM24" s="594">
        <v>1329.735668429548</v>
      </c>
      <c r="AN24" s="594">
        <v>988.71528003862841</v>
      </c>
      <c r="AO24" s="594">
        <v>964.18095770440732</v>
      </c>
      <c r="AP24" s="594">
        <v>1096.9291484846294</v>
      </c>
      <c r="AQ24" s="594">
        <v>1084.3626055967143</v>
      </c>
      <c r="AR24" s="594">
        <v>1135.8648678761838</v>
      </c>
      <c r="AS24" s="594">
        <v>4888.5457638808575</v>
      </c>
      <c r="AT24" s="594">
        <v>4868.001493409859</v>
      </c>
      <c r="AU24" s="594">
        <v>4806.9250192648806</v>
      </c>
      <c r="AV24" s="594">
        <v>4816.5420333365264</v>
      </c>
      <c r="AW24" s="594">
        <v>4574.4064544329376</v>
      </c>
      <c r="AX24" s="594">
        <v>4727.197112639943</v>
      </c>
      <c r="AY24" s="594">
        <v>4636.8743797893376</v>
      </c>
      <c r="AZ24" s="594">
        <v>6153.2790808723958</v>
      </c>
      <c r="BA24" s="594">
        <v>6317.0251469209325</v>
      </c>
      <c r="BB24" s="594">
        <v>6775.2763834690504</v>
      </c>
      <c r="BC24" s="594">
        <v>7221.3382246638403</v>
      </c>
      <c r="BD24" s="594">
        <v>7417.7528081044275</v>
      </c>
      <c r="BE24" s="594">
        <v>7346.3642344220962</v>
      </c>
      <c r="BF24" s="594">
        <v>7299.1054236360369</v>
      </c>
      <c r="BG24" s="594">
        <v>5230.226324397212</v>
      </c>
      <c r="BH24" s="594">
        <v>4871.11785048207</v>
      </c>
      <c r="BI24" s="594">
        <v>5417.5922189672183</v>
      </c>
      <c r="BJ24" s="594">
        <v>5270.5671284441269</v>
      </c>
      <c r="BK24" s="594">
        <v>5172.3431592074257</v>
      </c>
      <c r="BL24" s="594">
        <v>5379.6882937291002</v>
      </c>
      <c r="BM24" s="594">
        <v>6434.7642885129962</v>
      </c>
      <c r="BN24" s="594">
        <v>6466.0513631093572</v>
      </c>
      <c r="BO24" s="594">
        <v>2138.6519580786021</v>
      </c>
      <c r="BP24" s="594">
        <v>2330.8291266588772</v>
      </c>
      <c r="BQ24" s="594">
        <v>2391.1950233269076</v>
      </c>
      <c r="BR24" s="594">
        <v>2157.1390795829843</v>
      </c>
      <c r="BS24" s="594">
        <v>2197.3621385718247</v>
      </c>
      <c r="BT24" s="594">
        <v>2822.2127074927989</v>
      </c>
      <c r="BU24" s="594">
        <v>2668.8200357954879</v>
      </c>
      <c r="BV24" s="594">
        <v>2764.7027070509448</v>
      </c>
      <c r="BW24" s="594">
        <v>2371.0821562805136</v>
      </c>
      <c r="BX24" s="594">
        <v>2277.9508014527996</v>
      </c>
      <c r="BY24" s="594">
        <v>2235.3257842464322</v>
      </c>
      <c r="BZ24" s="594">
        <v>2244.7620882385936</v>
      </c>
      <c r="CA24" s="594">
        <v>2625.9977843777706</v>
      </c>
      <c r="CB24" s="594">
        <v>2708.5112152096849</v>
      </c>
      <c r="CC24" s="594">
        <v>2095.6822348530873</v>
      </c>
      <c r="CD24" s="594">
        <v>3226.2987464250255</v>
      </c>
      <c r="CE24" s="594">
        <v>3345.6122469260636</v>
      </c>
      <c r="CF24" s="594">
        <v>3391.6204485555063</v>
      </c>
      <c r="CG24" s="595">
        <v>3198.8635916742405</v>
      </c>
      <c r="CH24" s="595">
        <v>3245.8431966990165</v>
      </c>
      <c r="CI24" s="595">
        <v>3720.9886825877029</v>
      </c>
      <c r="CJ24" s="595">
        <v>3110.6284194918826</v>
      </c>
      <c r="CK24" s="595">
        <v>2706.3713641584636</v>
      </c>
      <c r="CL24" s="595">
        <v>2361.516673846018</v>
      </c>
      <c r="CM24" s="595">
        <v>2118.3765280834295</v>
      </c>
      <c r="CN24" s="595">
        <v>2042.2527221031726</v>
      </c>
      <c r="CO24" s="595">
        <v>2587.0040119332825</v>
      </c>
      <c r="CP24" s="595">
        <v>2217.445251266</v>
      </c>
      <c r="CQ24" s="595">
        <v>2391.8006767659285</v>
      </c>
      <c r="CR24" s="595">
        <v>2252.6325967748321</v>
      </c>
      <c r="CS24" s="595">
        <v>1819.6499685652316</v>
      </c>
      <c r="CT24" s="595">
        <v>2111.9412584790412</v>
      </c>
      <c r="CU24" s="595">
        <v>2211.4978833513014</v>
      </c>
      <c r="CV24" s="595">
        <v>2373.6240747802944</v>
      </c>
      <c r="CW24" s="595">
        <v>2097.7712828640933</v>
      </c>
      <c r="CX24" s="595">
        <v>2236.4715313642628</v>
      </c>
      <c r="CY24" s="595">
        <v>1992.45750246731</v>
      </c>
      <c r="CZ24" s="595">
        <v>1885.32459636</v>
      </c>
      <c r="DA24" s="595">
        <v>1872.3118484264</v>
      </c>
      <c r="DB24" s="595">
        <v>1836.2917487912998</v>
      </c>
    </row>
    <row r="25" spans="1:106" ht="13.5" customHeight="1" x14ac:dyDescent="0.25">
      <c r="A25" s="813"/>
      <c r="B25" s="781"/>
      <c r="C25" s="782"/>
      <c r="D25" s="782"/>
      <c r="E25" s="782"/>
      <c r="F25" s="782"/>
      <c r="G25" s="782"/>
      <c r="H25" s="782"/>
      <c r="I25" s="782"/>
      <c r="J25" s="782"/>
      <c r="K25" s="782"/>
      <c r="L25" s="782"/>
      <c r="M25" s="782"/>
      <c r="N25" s="782"/>
      <c r="O25" s="782"/>
      <c r="P25" s="782"/>
      <c r="Q25" s="782"/>
      <c r="R25" s="782"/>
      <c r="S25" s="782"/>
      <c r="T25" s="782"/>
      <c r="U25" s="782"/>
      <c r="V25" s="782"/>
      <c r="W25" s="782"/>
      <c r="X25" s="782"/>
      <c r="Y25" s="782"/>
      <c r="Z25" s="782"/>
      <c r="AA25" s="782"/>
      <c r="AB25" s="782"/>
      <c r="AC25" s="782"/>
      <c r="AD25" s="782"/>
      <c r="AE25" s="782"/>
      <c r="AF25" s="782"/>
      <c r="AG25" s="782"/>
      <c r="AH25" s="782"/>
      <c r="AI25" s="782"/>
      <c r="AJ25" s="782"/>
      <c r="AK25" s="782"/>
      <c r="AL25" s="782"/>
      <c r="AM25" s="782"/>
      <c r="AN25" s="782"/>
      <c r="AO25" s="782"/>
      <c r="AP25" s="782"/>
      <c r="AQ25" s="782"/>
      <c r="AR25" s="782"/>
      <c r="AS25" s="782"/>
      <c r="AT25" s="782"/>
      <c r="AU25" s="782"/>
      <c r="AV25" s="782"/>
      <c r="AW25" s="782"/>
      <c r="AX25" s="782"/>
      <c r="AY25" s="782"/>
      <c r="AZ25" s="782"/>
      <c r="BA25" s="782"/>
      <c r="BB25" s="782"/>
      <c r="BC25" s="782"/>
      <c r="BD25" s="782"/>
      <c r="BE25" s="782"/>
      <c r="BF25" s="782"/>
      <c r="BG25" s="782"/>
      <c r="BH25" s="782"/>
      <c r="BI25" s="782"/>
      <c r="BJ25" s="782"/>
      <c r="BK25" s="782"/>
      <c r="BL25" s="782"/>
      <c r="BM25" s="782"/>
      <c r="BN25" s="782"/>
      <c r="BO25" s="782"/>
      <c r="BP25" s="782"/>
      <c r="BQ25" s="782"/>
      <c r="BR25" s="782"/>
      <c r="BS25" s="782"/>
      <c r="BT25" s="782"/>
      <c r="BU25" s="782"/>
      <c r="BV25" s="782"/>
      <c r="BW25" s="782"/>
      <c r="BX25" s="782"/>
      <c r="BY25" s="782"/>
      <c r="BZ25" s="782"/>
      <c r="CA25" s="782"/>
      <c r="CB25" s="782"/>
      <c r="CC25" s="782"/>
      <c r="CD25" s="782"/>
      <c r="CE25" s="782"/>
      <c r="CF25" s="782"/>
      <c r="CG25" s="783"/>
      <c r="CH25" s="783"/>
      <c r="CI25" s="783"/>
      <c r="CJ25" s="783"/>
      <c r="CK25" s="783"/>
      <c r="CL25" s="783"/>
      <c r="CM25" s="783"/>
      <c r="CN25" s="783"/>
      <c r="CO25" s="783"/>
      <c r="CP25" s="783"/>
      <c r="CQ25" s="783"/>
      <c r="CR25" s="783"/>
      <c r="CS25" s="783"/>
      <c r="CT25" s="783"/>
      <c r="CU25" s="783"/>
      <c r="CV25" s="783"/>
      <c r="CW25" s="783"/>
      <c r="CX25" s="783"/>
      <c r="CY25" s="783"/>
      <c r="CZ25" s="783"/>
      <c r="DA25" s="783"/>
      <c r="DB25" s="783"/>
    </row>
    <row r="26" spans="1:106" ht="22.5" customHeight="1" x14ac:dyDescent="0.25">
      <c r="A26" s="815" t="s">
        <v>339</v>
      </c>
      <c r="B26" s="779">
        <v>954.40139647000001</v>
      </c>
      <c r="C26" s="594">
        <v>773.83237627999995</v>
      </c>
      <c r="D26" s="594">
        <v>832.74037261000001</v>
      </c>
      <c r="E26" s="594">
        <v>877.0711045999999</v>
      </c>
      <c r="F26" s="594">
        <v>912.78641126999992</v>
      </c>
      <c r="G26" s="594">
        <v>990.83616271999995</v>
      </c>
      <c r="H26" s="594">
        <v>1178.8645466399998</v>
      </c>
      <c r="I26" s="594">
        <v>1144.15429767</v>
      </c>
      <c r="J26" s="594">
        <v>935.40036557999997</v>
      </c>
      <c r="K26" s="594">
        <v>736.85754703999999</v>
      </c>
      <c r="L26" s="594">
        <v>890.49728249999998</v>
      </c>
      <c r="M26" s="594">
        <v>1197.75504847</v>
      </c>
      <c r="N26" s="594">
        <v>1098.23310578</v>
      </c>
      <c r="O26" s="594">
        <v>1073.3048325499999</v>
      </c>
      <c r="P26" s="594">
        <v>1154.3039894599997</v>
      </c>
      <c r="Q26" s="594">
        <v>1163.7714331699999</v>
      </c>
      <c r="R26" s="594">
        <v>1462.8666796499999</v>
      </c>
      <c r="S26" s="594">
        <v>1434.5940000000001</v>
      </c>
      <c r="T26" s="594">
        <v>1579.19917358</v>
      </c>
      <c r="U26" s="594">
        <v>1497.92577121</v>
      </c>
      <c r="V26" s="594">
        <v>1707.9922760499999</v>
      </c>
      <c r="W26" s="594">
        <v>1700.3897597799998</v>
      </c>
      <c r="X26" s="594">
        <v>1729.7772085899996</v>
      </c>
      <c r="Y26" s="594">
        <v>1762.5908422200002</v>
      </c>
      <c r="Z26" s="594">
        <v>1682.78710776</v>
      </c>
      <c r="AA26" s="594">
        <v>1713.32924157</v>
      </c>
      <c r="AB26" s="594">
        <v>1656.5536764200001</v>
      </c>
      <c r="AC26" s="594">
        <v>1632.2673410399998</v>
      </c>
      <c r="AD26" s="594">
        <v>1685.5414563100001</v>
      </c>
      <c r="AE26" s="594">
        <v>1851.5900833599997</v>
      </c>
      <c r="AF26" s="594">
        <v>1868.84614268</v>
      </c>
      <c r="AG26" s="594">
        <v>1748.8815379</v>
      </c>
      <c r="AH26" s="594">
        <v>1722.18598217</v>
      </c>
      <c r="AI26" s="594">
        <v>1714.25887257</v>
      </c>
      <c r="AJ26" s="594">
        <v>2049.9443790199998</v>
      </c>
      <c r="AK26" s="594">
        <v>2023.3571086500001</v>
      </c>
      <c r="AL26" s="594">
        <v>2043.31956182</v>
      </c>
      <c r="AM26" s="594">
        <v>2002.55015974</v>
      </c>
      <c r="AN26" s="594">
        <v>2078.8768424</v>
      </c>
      <c r="AO26" s="594">
        <v>2122.2261027499999</v>
      </c>
      <c r="AP26" s="594">
        <v>2003.80352659</v>
      </c>
      <c r="AQ26" s="594">
        <v>2339.1142400200001</v>
      </c>
      <c r="AR26" s="594">
        <v>2357.4444714199999</v>
      </c>
      <c r="AS26" s="594">
        <v>2598.09075153</v>
      </c>
      <c r="AT26" s="594">
        <v>3525.4559250552802</v>
      </c>
      <c r="AU26" s="594">
        <v>3753.9238259589997</v>
      </c>
      <c r="AV26" s="594">
        <v>3807.8426272781999</v>
      </c>
      <c r="AW26" s="594">
        <v>4047.3651736438596</v>
      </c>
      <c r="AX26" s="594">
        <v>4084.9571735700001</v>
      </c>
      <c r="AY26" s="594">
        <v>4097.551853063861</v>
      </c>
      <c r="AZ26" s="594">
        <v>4224.5270528158399</v>
      </c>
      <c r="BA26" s="594">
        <v>4476.8457098246809</v>
      </c>
      <c r="BB26" s="594">
        <v>4638.9772561358905</v>
      </c>
      <c r="BC26" s="594">
        <v>4251.5199626081203</v>
      </c>
      <c r="BD26" s="594">
        <v>4433.6908449118746</v>
      </c>
      <c r="BE26" s="594">
        <v>4562.4686395815997</v>
      </c>
      <c r="BF26" s="594">
        <v>4752.2897572731999</v>
      </c>
      <c r="BG26" s="594">
        <v>4709.609627492101</v>
      </c>
      <c r="BH26" s="594">
        <v>4851.0005767818602</v>
      </c>
      <c r="BI26" s="594">
        <v>4642.3921049384098</v>
      </c>
      <c r="BJ26" s="594">
        <v>4677.6723879410001</v>
      </c>
      <c r="BK26" s="594">
        <v>4763.0074741839999</v>
      </c>
      <c r="BL26" s="594">
        <v>4796.4405217106996</v>
      </c>
      <c r="BM26" s="594">
        <v>4452.9241270059247</v>
      </c>
      <c r="BN26" s="594">
        <v>4408.7073510668697</v>
      </c>
      <c r="BO26" s="594">
        <v>4214.0726971081122</v>
      </c>
      <c r="BP26" s="594">
        <v>4184.5179470731873</v>
      </c>
      <c r="BQ26" s="594">
        <v>4174.9655733601312</v>
      </c>
      <c r="BR26" s="594">
        <v>4332.7072278469495</v>
      </c>
      <c r="BS26" s="594">
        <v>4283.3280599190002</v>
      </c>
      <c r="BT26" s="594">
        <v>4249.2798328944946</v>
      </c>
      <c r="BU26" s="594">
        <v>4243.4027028338896</v>
      </c>
      <c r="BV26" s="594">
        <v>4754.6775937437078</v>
      </c>
      <c r="BW26" s="594">
        <v>4610.4957955462396</v>
      </c>
      <c r="BX26" s="594">
        <v>4507.2798876795496</v>
      </c>
      <c r="BY26" s="594">
        <v>4682.6000451228101</v>
      </c>
      <c r="BZ26" s="594">
        <v>4561.6828711551252</v>
      </c>
      <c r="CA26" s="594">
        <v>4416.0531024755501</v>
      </c>
      <c r="CB26" s="594">
        <v>4439.4681281843004</v>
      </c>
      <c r="CC26" s="594">
        <v>4352.1883856249997</v>
      </c>
      <c r="CD26" s="594">
        <v>3480.6431171500003</v>
      </c>
      <c r="CE26" s="594">
        <v>3290.0459944599997</v>
      </c>
      <c r="CF26" s="594">
        <v>3333.3920998300005</v>
      </c>
      <c r="CG26" s="595">
        <v>3236.80106557</v>
      </c>
      <c r="CH26" s="595">
        <v>3225.8110624800001</v>
      </c>
      <c r="CI26" s="595">
        <v>3111.6963487100006</v>
      </c>
      <c r="CJ26" s="595">
        <v>3031.7815612627383</v>
      </c>
      <c r="CK26" s="595">
        <v>3018.0561442100006</v>
      </c>
      <c r="CL26" s="595">
        <v>2846.9442336452894</v>
      </c>
      <c r="CM26" s="595">
        <v>3353.7116388400004</v>
      </c>
      <c r="CN26" s="595">
        <v>3175.8558461699999</v>
      </c>
      <c r="CO26" s="595">
        <v>2946.0854327200004</v>
      </c>
      <c r="CP26" s="595">
        <v>2987.0509236788739</v>
      </c>
      <c r="CQ26" s="595">
        <v>2912.5206671600008</v>
      </c>
      <c r="CR26" s="595">
        <v>2820.7131474246735</v>
      </c>
      <c r="CS26" s="595">
        <v>2716.8717503600001</v>
      </c>
      <c r="CT26" s="595">
        <v>2689.9508940046726</v>
      </c>
      <c r="CU26" s="595">
        <v>2669.906086344673</v>
      </c>
      <c r="CV26" s="595">
        <v>2609.1972820488099</v>
      </c>
      <c r="CW26" s="595">
        <v>2524.5224679472376</v>
      </c>
      <c r="CX26" s="595">
        <v>2490.3759662400003</v>
      </c>
      <c r="CY26" s="595">
        <v>1876.7365591519999</v>
      </c>
      <c r="CZ26" s="595">
        <v>1817.96850984</v>
      </c>
      <c r="DA26" s="595">
        <v>1659.4469549200001</v>
      </c>
      <c r="DB26" s="595">
        <v>1618.6461677500001</v>
      </c>
    </row>
    <row r="27" spans="1:106" ht="13.5" customHeight="1" x14ac:dyDescent="0.25">
      <c r="A27" s="813"/>
      <c r="B27" s="781"/>
      <c r="C27" s="782"/>
      <c r="D27" s="782"/>
      <c r="E27" s="782"/>
      <c r="F27" s="782"/>
      <c r="G27" s="782"/>
      <c r="H27" s="782"/>
      <c r="I27" s="782"/>
      <c r="J27" s="782"/>
      <c r="K27" s="782"/>
      <c r="L27" s="782"/>
      <c r="M27" s="782"/>
      <c r="N27" s="782"/>
      <c r="O27" s="782"/>
      <c r="P27" s="782"/>
      <c r="Q27" s="782"/>
      <c r="R27" s="782"/>
      <c r="S27" s="782"/>
      <c r="T27" s="782"/>
      <c r="U27" s="782"/>
      <c r="V27" s="782"/>
      <c r="W27" s="782"/>
      <c r="X27" s="782"/>
      <c r="Y27" s="782"/>
      <c r="Z27" s="782"/>
      <c r="AA27" s="782"/>
      <c r="AB27" s="782"/>
      <c r="AC27" s="782"/>
      <c r="AD27" s="782"/>
      <c r="AE27" s="782"/>
      <c r="AF27" s="782"/>
      <c r="AG27" s="782"/>
      <c r="AH27" s="782"/>
      <c r="AI27" s="782"/>
      <c r="AJ27" s="782"/>
      <c r="AK27" s="782"/>
      <c r="AL27" s="782"/>
      <c r="AM27" s="782"/>
      <c r="AN27" s="782"/>
      <c r="AO27" s="782"/>
      <c r="AP27" s="782"/>
      <c r="AQ27" s="782"/>
      <c r="AR27" s="782"/>
      <c r="AS27" s="782"/>
      <c r="AT27" s="782"/>
      <c r="AU27" s="782"/>
      <c r="AV27" s="782"/>
      <c r="AW27" s="782"/>
      <c r="AX27" s="782"/>
      <c r="AY27" s="782"/>
      <c r="AZ27" s="782"/>
      <c r="BA27" s="782"/>
      <c r="BB27" s="782"/>
      <c r="BC27" s="782"/>
      <c r="BD27" s="782"/>
      <c r="BE27" s="782"/>
      <c r="BF27" s="782"/>
      <c r="BG27" s="782"/>
      <c r="BH27" s="782"/>
      <c r="BI27" s="782"/>
      <c r="BJ27" s="782"/>
      <c r="BK27" s="782"/>
      <c r="BL27" s="782"/>
      <c r="BM27" s="782"/>
      <c r="BN27" s="782"/>
      <c r="BO27" s="782"/>
      <c r="BP27" s="782"/>
      <c r="BQ27" s="782"/>
      <c r="BR27" s="782"/>
      <c r="BS27" s="782"/>
      <c r="BT27" s="782"/>
      <c r="BU27" s="782"/>
      <c r="BV27" s="782"/>
      <c r="BW27" s="782"/>
      <c r="BX27" s="782"/>
      <c r="BY27" s="782"/>
      <c r="BZ27" s="782"/>
      <c r="CA27" s="782"/>
      <c r="CB27" s="782"/>
      <c r="CC27" s="782"/>
      <c r="CD27" s="782"/>
      <c r="CE27" s="782"/>
      <c r="CF27" s="782"/>
      <c r="CG27" s="783"/>
      <c r="CH27" s="783"/>
      <c r="CI27" s="783"/>
      <c r="CJ27" s="783"/>
      <c r="CK27" s="783"/>
      <c r="CL27" s="783"/>
      <c r="CM27" s="783"/>
      <c r="CN27" s="783"/>
      <c r="CO27" s="783"/>
      <c r="CP27" s="783"/>
      <c r="CQ27" s="783"/>
      <c r="CR27" s="783"/>
      <c r="CS27" s="783"/>
      <c r="CT27" s="783"/>
      <c r="CU27" s="783"/>
      <c r="CV27" s="783"/>
      <c r="CW27" s="783"/>
      <c r="CX27" s="783"/>
      <c r="CY27" s="783"/>
      <c r="CZ27" s="783"/>
      <c r="DA27" s="783"/>
      <c r="DB27" s="783"/>
    </row>
    <row r="28" spans="1:106" ht="22.5" customHeight="1" x14ac:dyDescent="0.25">
      <c r="A28" s="815" t="s">
        <v>467</v>
      </c>
      <c r="B28" s="779">
        <v>8004.9418573799994</v>
      </c>
      <c r="C28" s="594">
        <v>6345.2660890399993</v>
      </c>
      <c r="D28" s="594">
        <v>7274.3973694999995</v>
      </c>
      <c r="E28" s="594">
        <v>7471.1022488100007</v>
      </c>
      <c r="F28" s="594">
        <v>12450.12102138</v>
      </c>
      <c r="G28" s="594">
        <v>13043.306204839999</v>
      </c>
      <c r="H28" s="594">
        <v>13172.8547151776</v>
      </c>
      <c r="I28" s="594">
        <v>14515.80547266</v>
      </c>
      <c r="J28" s="594">
        <v>13240.189651499</v>
      </c>
      <c r="K28" s="594">
        <v>13236.251026315998</v>
      </c>
      <c r="L28" s="594">
        <v>13317.192274773599</v>
      </c>
      <c r="M28" s="594">
        <v>9501.1873320228879</v>
      </c>
      <c r="N28" s="594">
        <v>10357.0032780292</v>
      </c>
      <c r="O28" s="594">
        <v>11055.461459829201</v>
      </c>
      <c r="P28" s="594">
        <v>11127.2517693058</v>
      </c>
      <c r="Q28" s="594">
        <v>12865.488681405699</v>
      </c>
      <c r="R28" s="594">
        <v>12319.008321619429</v>
      </c>
      <c r="S28" s="594">
        <v>12482.525</v>
      </c>
      <c r="T28" s="594">
        <v>14247.6379276189</v>
      </c>
      <c r="U28" s="594">
        <v>14089.231251202</v>
      </c>
      <c r="V28" s="594">
        <v>16530.263901124497</v>
      </c>
      <c r="W28" s="594">
        <v>20328.644211066796</v>
      </c>
      <c r="X28" s="594">
        <v>17594.954029616001</v>
      </c>
      <c r="Y28" s="594">
        <v>17280.523779515599</v>
      </c>
      <c r="Z28" s="594">
        <v>17821.451958536396</v>
      </c>
      <c r="AA28" s="594">
        <v>18147.069136084898</v>
      </c>
      <c r="AB28" s="594">
        <v>17882.999953672599</v>
      </c>
      <c r="AC28" s="594">
        <v>20587.424013521402</v>
      </c>
      <c r="AD28" s="594">
        <v>24441.2549489757</v>
      </c>
      <c r="AE28" s="594">
        <v>27500.8282418255</v>
      </c>
      <c r="AF28" s="594">
        <v>31205.986672913001</v>
      </c>
      <c r="AG28" s="594">
        <v>29918.687292360497</v>
      </c>
      <c r="AH28" s="594">
        <v>30731.6072824232</v>
      </c>
      <c r="AI28" s="594">
        <v>31935.307121929403</v>
      </c>
      <c r="AJ28" s="594">
        <v>31548.632029781798</v>
      </c>
      <c r="AK28" s="594">
        <v>33922.982514620904</v>
      </c>
      <c r="AL28" s="594">
        <v>37130.725390234526</v>
      </c>
      <c r="AM28" s="594">
        <v>40196.987263964569</v>
      </c>
      <c r="AN28" s="594">
        <v>36119.447936337179</v>
      </c>
      <c r="AO28" s="594">
        <v>39442.185711229904</v>
      </c>
      <c r="AP28" s="594">
        <v>37721.251117337226</v>
      </c>
      <c r="AQ28" s="594">
        <v>31613.741695206623</v>
      </c>
      <c r="AR28" s="594">
        <v>37412.899783422552</v>
      </c>
      <c r="AS28" s="594">
        <v>54416.710918332916</v>
      </c>
      <c r="AT28" s="594">
        <v>56432.192213846894</v>
      </c>
      <c r="AU28" s="594">
        <v>50440.246592234478</v>
      </c>
      <c r="AV28" s="594">
        <v>48881.789015601302</v>
      </c>
      <c r="AW28" s="594">
        <v>48880.560964746386</v>
      </c>
      <c r="AX28" s="594">
        <v>39948.766296267277</v>
      </c>
      <c r="AY28" s="594">
        <v>38593.980605309778</v>
      </c>
      <c r="AZ28" s="594">
        <v>40498.299068308806</v>
      </c>
      <c r="BA28" s="594">
        <v>41178.206022089078</v>
      </c>
      <c r="BB28" s="594">
        <v>33805.521873733574</v>
      </c>
      <c r="BC28" s="594">
        <v>29398.686670884017</v>
      </c>
      <c r="BD28" s="594">
        <v>27257.72379902887</v>
      </c>
      <c r="BE28" s="594">
        <v>22869.704785399732</v>
      </c>
      <c r="BF28" s="594">
        <v>24039.086564300596</v>
      </c>
      <c r="BG28" s="594">
        <v>25613.554496006123</v>
      </c>
      <c r="BH28" s="594">
        <v>26795.004876852636</v>
      </c>
      <c r="BI28" s="594">
        <v>24875.937234929897</v>
      </c>
      <c r="BJ28" s="594">
        <v>25516.752884201425</v>
      </c>
      <c r="BK28" s="594">
        <v>27691.003048840001</v>
      </c>
      <c r="BL28" s="594">
        <v>30158.965265442595</v>
      </c>
      <c r="BM28" s="594">
        <v>25886.464964752795</v>
      </c>
      <c r="BN28" s="594">
        <v>27114.111732047993</v>
      </c>
      <c r="BO28" s="594">
        <v>24374.629169193489</v>
      </c>
      <c r="BP28" s="594">
        <v>23422.453439970584</v>
      </c>
      <c r="BQ28" s="594">
        <v>24893.600002795105</v>
      </c>
      <c r="BR28" s="594">
        <v>26988.597457577725</v>
      </c>
      <c r="BS28" s="594">
        <v>28356.91269681292</v>
      </c>
      <c r="BT28" s="594">
        <v>24871.343893774218</v>
      </c>
      <c r="BU28" s="594">
        <v>26324.552439009116</v>
      </c>
      <c r="BV28" s="594">
        <v>29314.19185264457</v>
      </c>
      <c r="BW28" s="594">
        <v>27592.004433406553</v>
      </c>
      <c r="BX28" s="594">
        <v>31338.55516834664</v>
      </c>
      <c r="BY28" s="594">
        <v>26854.178580857722</v>
      </c>
      <c r="BZ28" s="594">
        <v>28925.794644650367</v>
      </c>
      <c r="CA28" s="594">
        <v>24269.778888347038</v>
      </c>
      <c r="CB28" s="594">
        <v>26228.557968732828</v>
      </c>
      <c r="CC28" s="594">
        <v>29175.177619236161</v>
      </c>
      <c r="CD28" s="594">
        <v>28631.541744759346</v>
      </c>
      <c r="CE28" s="594">
        <v>33086.801142772099</v>
      </c>
      <c r="CF28" s="594">
        <v>33084.36271627411</v>
      </c>
      <c r="CG28" s="595">
        <v>30683.098720907892</v>
      </c>
      <c r="CH28" s="595">
        <v>26740.747395939103</v>
      </c>
      <c r="CI28" s="595">
        <v>37620.901338296011</v>
      </c>
      <c r="CJ28" s="595">
        <v>46323.857207906527</v>
      </c>
      <c r="CK28" s="595">
        <v>49009.760117813858</v>
      </c>
      <c r="CL28" s="595">
        <v>53787.101887777244</v>
      </c>
      <c r="CM28" s="595">
        <v>49463.021616198479</v>
      </c>
      <c r="CN28" s="595">
        <v>55227.335283820525</v>
      </c>
      <c r="CO28" s="595">
        <v>63341.247349740515</v>
      </c>
      <c r="CP28" s="595">
        <v>67558.769545643925</v>
      </c>
      <c r="CQ28" s="595">
        <v>71046.094355599198</v>
      </c>
      <c r="CR28" s="595">
        <v>68960.101537952447</v>
      </c>
      <c r="CS28" s="595">
        <v>69176.449420063524</v>
      </c>
      <c r="CT28" s="595">
        <v>76317.317397349878</v>
      </c>
      <c r="CU28" s="595">
        <v>74529.131337075174</v>
      </c>
      <c r="CV28" s="595">
        <v>62956.50912768831</v>
      </c>
      <c r="CW28" s="595">
        <v>59761.094100974296</v>
      </c>
      <c r="CX28" s="595">
        <v>2836.3401679625326</v>
      </c>
      <c r="CY28" s="595">
        <v>1931.2309241864846</v>
      </c>
      <c r="CZ28" s="595">
        <v>1812.621896543347</v>
      </c>
      <c r="DA28" s="595">
        <v>647.39361767663388</v>
      </c>
      <c r="DB28" s="595">
        <v>752.06955890141262</v>
      </c>
    </row>
    <row r="29" spans="1:106" ht="13.5" customHeight="1" x14ac:dyDescent="0.25">
      <c r="A29" s="813"/>
      <c r="B29" s="781"/>
      <c r="C29" s="782"/>
      <c r="D29" s="782"/>
      <c r="E29" s="782"/>
      <c r="F29" s="782"/>
      <c r="G29" s="782"/>
      <c r="H29" s="782"/>
      <c r="I29" s="782"/>
      <c r="J29" s="782"/>
      <c r="K29" s="782"/>
      <c r="L29" s="782"/>
      <c r="M29" s="782"/>
      <c r="N29" s="782"/>
      <c r="O29" s="782"/>
      <c r="P29" s="782"/>
      <c r="Q29" s="782"/>
      <c r="R29" s="782"/>
      <c r="S29" s="782"/>
      <c r="T29" s="782"/>
      <c r="U29" s="782"/>
      <c r="V29" s="782"/>
      <c r="W29" s="782"/>
      <c r="X29" s="782"/>
      <c r="Y29" s="782"/>
      <c r="Z29" s="782"/>
      <c r="AA29" s="782"/>
      <c r="AB29" s="782"/>
      <c r="AC29" s="782"/>
      <c r="AD29" s="782"/>
      <c r="AE29" s="782"/>
      <c r="AF29" s="782"/>
      <c r="AG29" s="782"/>
      <c r="AH29" s="782"/>
      <c r="AI29" s="782"/>
      <c r="AJ29" s="782"/>
      <c r="AK29" s="782"/>
      <c r="AL29" s="782"/>
      <c r="AM29" s="782"/>
      <c r="AN29" s="782"/>
      <c r="AO29" s="782"/>
      <c r="AP29" s="782"/>
      <c r="AQ29" s="782"/>
      <c r="AR29" s="782"/>
      <c r="AS29" s="782"/>
      <c r="AT29" s="782"/>
      <c r="AU29" s="782"/>
      <c r="AV29" s="782"/>
      <c r="AW29" s="782"/>
      <c r="AX29" s="782"/>
      <c r="AY29" s="782"/>
      <c r="AZ29" s="782"/>
      <c r="BA29" s="782"/>
      <c r="BB29" s="782"/>
      <c r="BC29" s="782"/>
      <c r="BD29" s="782"/>
      <c r="BE29" s="782"/>
      <c r="BF29" s="782"/>
      <c r="BG29" s="782"/>
      <c r="BH29" s="782"/>
      <c r="BI29" s="782"/>
      <c r="BJ29" s="782"/>
      <c r="BK29" s="782"/>
      <c r="BL29" s="782"/>
      <c r="BM29" s="782"/>
      <c r="BN29" s="782"/>
      <c r="BO29" s="782"/>
      <c r="BP29" s="782"/>
      <c r="BQ29" s="782"/>
      <c r="BR29" s="782"/>
      <c r="BS29" s="782"/>
      <c r="BT29" s="782"/>
      <c r="BU29" s="782"/>
      <c r="BV29" s="782"/>
      <c r="BW29" s="782"/>
      <c r="BX29" s="782"/>
      <c r="BY29" s="782"/>
      <c r="BZ29" s="782"/>
      <c r="CA29" s="782"/>
      <c r="CB29" s="782"/>
      <c r="CC29" s="782"/>
      <c r="CD29" s="782"/>
      <c r="CE29" s="782"/>
      <c r="CF29" s="782"/>
      <c r="CG29" s="783"/>
      <c r="CH29" s="783"/>
      <c r="CI29" s="783"/>
      <c r="CJ29" s="783"/>
      <c r="CK29" s="783"/>
      <c r="CL29" s="783"/>
      <c r="CM29" s="783"/>
      <c r="CN29" s="783"/>
      <c r="CO29" s="783"/>
      <c r="CP29" s="783"/>
      <c r="CQ29" s="783"/>
      <c r="CR29" s="783"/>
      <c r="CS29" s="783"/>
      <c r="CT29" s="783"/>
      <c r="CU29" s="783"/>
      <c r="CV29" s="783"/>
      <c r="CW29" s="783"/>
      <c r="CX29" s="783"/>
      <c r="CY29" s="783"/>
      <c r="CZ29" s="783"/>
      <c r="DA29" s="783"/>
      <c r="DB29" s="783"/>
    </row>
    <row r="30" spans="1:106" ht="22.5" customHeight="1" x14ac:dyDescent="0.25">
      <c r="A30" s="815" t="s">
        <v>343</v>
      </c>
      <c r="B30" s="779">
        <v>0</v>
      </c>
      <c r="C30" s="594">
        <v>0</v>
      </c>
      <c r="D30" s="594">
        <v>0</v>
      </c>
      <c r="E30" s="594">
        <v>0</v>
      </c>
      <c r="F30" s="594">
        <v>0</v>
      </c>
      <c r="G30" s="594">
        <v>0</v>
      </c>
      <c r="H30" s="594">
        <v>0</v>
      </c>
      <c r="I30" s="594">
        <v>0</v>
      </c>
      <c r="J30" s="594">
        <v>0</v>
      </c>
      <c r="K30" s="594">
        <v>0</v>
      </c>
      <c r="L30" s="594">
        <v>0</v>
      </c>
      <c r="M30" s="594">
        <v>0</v>
      </c>
      <c r="N30" s="594">
        <v>0</v>
      </c>
      <c r="O30" s="594">
        <v>0</v>
      </c>
      <c r="P30" s="594">
        <v>0</v>
      </c>
      <c r="Q30" s="594">
        <v>0</v>
      </c>
      <c r="R30" s="594">
        <v>0</v>
      </c>
      <c r="S30" s="594">
        <v>0</v>
      </c>
      <c r="T30" s="594">
        <v>0</v>
      </c>
      <c r="U30" s="594">
        <v>0</v>
      </c>
      <c r="V30" s="594">
        <v>0</v>
      </c>
      <c r="W30" s="594">
        <v>0</v>
      </c>
      <c r="X30" s="594">
        <v>0</v>
      </c>
      <c r="Y30" s="594">
        <v>0</v>
      </c>
      <c r="Z30" s="594">
        <v>0</v>
      </c>
      <c r="AA30" s="594">
        <v>0</v>
      </c>
      <c r="AB30" s="594">
        <v>0</v>
      </c>
      <c r="AC30" s="594">
        <v>0</v>
      </c>
      <c r="AD30" s="594">
        <v>0</v>
      </c>
      <c r="AE30" s="594">
        <v>0</v>
      </c>
      <c r="AF30" s="594">
        <v>0</v>
      </c>
      <c r="AG30" s="594">
        <v>0</v>
      </c>
      <c r="AH30" s="594">
        <v>0</v>
      </c>
      <c r="AI30" s="594">
        <v>0</v>
      </c>
      <c r="AJ30" s="594">
        <v>0</v>
      </c>
      <c r="AK30" s="594">
        <v>0</v>
      </c>
      <c r="AL30" s="594">
        <v>0</v>
      </c>
      <c r="AM30" s="594">
        <v>0</v>
      </c>
      <c r="AN30" s="594">
        <v>0</v>
      </c>
      <c r="AO30" s="594">
        <v>0</v>
      </c>
      <c r="AP30" s="594">
        <v>0</v>
      </c>
      <c r="AQ30" s="594">
        <v>0</v>
      </c>
      <c r="AR30" s="594">
        <v>0</v>
      </c>
      <c r="AS30" s="594">
        <v>0</v>
      </c>
      <c r="AT30" s="594">
        <v>0</v>
      </c>
      <c r="AU30" s="594">
        <v>0</v>
      </c>
      <c r="AV30" s="594">
        <v>0</v>
      </c>
      <c r="AW30" s="594">
        <v>0</v>
      </c>
      <c r="AX30" s="594">
        <v>0</v>
      </c>
      <c r="AY30" s="594">
        <v>0</v>
      </c>
      <c r="AZ30" s="594">
        <v>0</v>
      </c>
      <c r="BA30" s="594">
        <v>0</v>
      </c>
      <c r="BB30" s="594">
        <v>0</v>
      </c>
      <c r="BC30" s="594">
        <v>0</v>
      </c>
      <c r="BD30" s="594">
        <v>0</v>
      </c>
      <c r="BE30" s="594">
        <v>0</v>
      </c>
      <c r="BF30" s="594">
        <v>0</v>
      </c>
      <c r="BG30" s="594">
        <v>0</v>
      </c>
      <c r="BH30" s="594">
        <v>0</v>
      </c>
      <c r="BI30" s="594">
        <v>0</v>
      </c>
      <c r="BJ30" s="594">
        <v>0</v>
      </c>
      <c r="BK30" s="594">
        <v>0</v>
      </c>
      <c r="BL30" s="594">
        <v>0</v>
      </c>
      <c r="BM30" s="594">
        <v>0</v>
      </c>
      <c r="BN30" s="594">
        <v>0</v>
      </c>
      <c r="BO30" s="594">
        <v>0</v>
      </c>
      <c r="BP30" s="594">
        <v>0</v>
      </c>
      <c r="BQ30" s="594">
        <v>0</v>
      </c>
      <c r="BR30" s="594">
        <v>0</v>
      </c>
      <c r="BS30" s="594">
        <v>0</v>
      </c>
      <c r="BT30" s="594">
        <v>0</v>
      </c>
      <c r="BU30" s="594">
        <v>0</v>
      </c>
      <c r="BV30" s="594">
        <v>0</v>
      </c>
      <c r="BW30" s="594">
        <v>0</v>
      </c>
      <c r="BX30" s="594">
        <v>0</v>
      </c>
      <c r="BY30" s="594">
        <v>0</v>
      </c>
      <c r="BZ30" s="594">
        <v>0</v>
      </c>
      <c r="CA30" s="594">
        <v>0</v>
      </c>
      <c r="CB30" s="594">
        <v>0</v>
      </c>
      <c r="CC30" s="594">
        <v>0</v>
      </c>
      <c r="CD30" s="594">
        <v>0</v>
      </c>
      <c r="CE30" s="594">
        <v>0</v>
      </c>
      <c r="CF30" s="594">
        <v>0</v>
      </c>
      <c r="CG30" s="595">
        <v>0</v>
      </c>
      <c r="CH30" s="595">
        <v>0</v>
      </c>
      <c r="CI30" s="595">
        <v>0</v>
      </c>
      <c r="CJ30" s="595">
        <v>0</v>
      </c>
      <c r="CK30" s="595">
        <v>0</v>
      </c>
      <c r="CL30" s="595">
        <v>0</v>
      </c>
      <c r="CM30" s="595">
        <v>0</v>
      </c>
      <c r="CN30" s="595">
        <v>0</v>
      </c>
      <c r="CO30" s="595">
        <v>0</v>
      </c>
      <c r="CP30" s="595">
        <v>0</v>
      </c>
      <c r="CQ30" s="595">
        <v>0</v>
      </c>
      <c r="CR30" s="595">
        <v>0</v>
      </c>
      <c r="CS30" s="595">
        <v>0</v>
      </c>
      <c r="CT30" s="595">
        <v>0</v>
      </c>
      <c r="CU30" s="595">
        <v>0</v>
      </c>
      <c r="CV30" s="595">
        <v>0</v>
      </c>
      <c r="CW30" s="595">
        <v>0</v>
      </c>
      <c r="CX30" s="595">
        <v>0</v>
      </c>
      <c r="CY30" s="595">
        <v>0</v>
      </c>
      <c r="CZ30" s="595">
        <v>0</v>
      </c>
      <c r="DA30" s="595">
        <v>0</v>
      </c>
      <c r="DB30" s="595">
        <v>0</v>
      </c>
    </row>
    <row r="31" spans="1:106" ht="13.5" customHeight="1" x14ac:dyDescent="0.25">
      <c r="A31" s="815"/>
      <c r="B31" s="781"/>
      <c r="C31" s="782"/>
      <c r="D31" s="782"/>
      <c r="E31" s="782"/>
      <c r="F31" s="782"/>
      <c r="G31" s="782"/>
      <c r="H31" s="782"/>
      <c r="I31" s="782"/>
      <c r="J31" s="782"/>
      <c r="K31" s="782"/>
      <c r="L31" s="782"/>
      <c r="M31" s="782"/>
      <c r="N31" s="782"/>
      <c r="O31" s="782"/>
      <c r="P31" s="782"/>
      <c r="Q31" s="782"/>
      <c r="R31" s="782"/>
      <c r="S31" s="782"/>
      <c r="T31" s="782"/>
      <c r="U31" s="782"/>
      <c r="V31" s="782"/>
      <c r="W31" s="782"/>
      <c r="X31" s="782"/>
      <c r="Y31" s="782"/>
      <c r="Z31" s="782"/>
      <c r="AA31" s="782"/>
      <c r="AB31" s="782"/>
      <c r="AC31" s="782"/>
      <c r="AD31" s="782"/>
      <c r="AE31" s="782"/>
      <c r="AF31" s="782"/>
      <c r="AG31" s="782"/>
      <c r="AH31" s="782"/>
      <c r="AI31" s="782"/>
      <c r="AJ31" s="782"/>
      <c r="AK31" s="782"/>
      <c r="AL31" s="782"/>
      <c r="AM31" s="782"/>
      <c r="AN31" s="782"/>
      <c r="AO31" s="782"/>
      <c r="AP31" s="782"/>
      <c r="AQ31" s="782"/>
      <c r="AR31" s="782"/>
      <c r="AS31" s="782"/>
      <c r="AT31" s="782"/>
      <c r="AU31" s="782"/>
      <c r="AV31" s="782"/>
      <c r="AW31" s="782"/>
      <c r="AX31" s="782"/>
      <c r="AY31" s="782"/>
      <c r="AZ31" s="782"/>
      <c r="BA31" s="782"/>
      <c r="BB31" s="782"/>
      <c r="BC31" s="782"/>
      <c r="BD31" s="782"/>
      <c r="BE31" s="782"/>
      <c r="BF31" s="782"/>
      <c r="BG31" s="782"/>
      <c r="BH31" s="782"/>
      <c r="BI31" s="782"/>
      <c r="BJ31" s="782"/>
      <c r="BK31" s="782"/>
      <c r="BL31" s="782"/>
      <c r="BM31" s="782"/>
      <c r="BN31" s="782"/>
      <c r="BO31" s="782"/>
      <c r="BP31" s="782"/>
      <c r="BQ31" s="782"/>
      <c r="BR31" s="782"/>
      <c r="BS31" s="782"/>
      <c r="BT31" s="782"/>
      <c r="BU31" s="782"/>
      <c r="BV31" s="782"/>
      <c r="BW31" s="782"/>
      <c r="BX31" s="782"/>
      <c r="BY31" s="782"/>
      <c r="BZ31" s="782"/>
      <c r="CA31" s="782"/>
      <c r="CB31" s="782"/>
      <c r="CC31" s="782"/>
      <c r="CD31" s="782"/>
      <c r="CE31" s="782"/>
      <c r="CF31" s="782"/>
      <c r="CG31" s="783"/>
      <c r="CH31" s="783"/>
      <c r="CI31" s="783"/>
      <c r="CJ31" s="783"/>
      <c r="CK31" s="783"/>
      <c r="CL31" s="783"/>
      <c r="CM31" s="783"/>
      <c r="CN31" s="783"/>
      <c r="CO31" s="783"/>
      <c r="CP31" s="783"/>
      <c r="CQ31" s="783"/>
      <c r="CR31" s="783"/>
      <c r="CS31" s="783"/>
      <c r="CT31" s="783"/>
      <c r="CU31" s="783"/>
      <c r="CV31" s="783"/>
      <c r="CW31" s="783"/>
      <c r="CX31" s="783"/>
      <c r="CY31" s="783"/>
      <c r="CZ31" s="783"/>
      <c r="DA31" s="783"/>
      <c r="DB31" s="783"/>
    </row>
    <row r="32" spans="1:106" ht="22.5" customHeight="1" x14ac:dyDescent="0.25">
      <c r="A32" s="815" t="s">
        <v>341</v>
      </c>
      <c r="B32" s="779">
        <v>91931.205161325051</v>
      </c>
      <c r="C32" s="594">
        <v>93727.510363099893</v>
      </c>
      <c r="D32" s="594">
        <v>94506.183742594367</v>
      </c>
      <c r="E32" s="594">
        <v>94838.528273953576</v>
      </c>
      <c r="F32" s="594">
        <v>100595.16788201034</v>
      </c>
      <c r="G32" s="594">
        <v>99331.44868220159</v>
      </c>
      <c r="H32" s="594">
        <v>95838.989661111074</v>
      </c>
      <c r="I32" s="594">
        <v>98022.360128515997</v>
      </c>
      <c r="J32" s="594">
        <v>98776.014559370538</v>
      </c>
      <c r="K32" s="594">
        <v>99602.168756712548</v>
      </c>
      <c r="L32" s="594">
        <v>104664.66887425256</v>
      </c>
      <c r="M32" s="594">
        <v>106399.90190484645</v>
      </c>
      <c r="N32" s="594">
        <v>105108.65961164402</v>
      </c>
      <c r="O32" s="594">
        <v>106283.79045313233</v>
      </c>
      <c r="P32" s="594">
        <v>105327.64207053928</v>
      </c>
      <c r="Q32" s="594">
        <v>105001.19883486707</v>
      </c>
      <c r="R32" s="594">
        <v>106258.75707319782</v>
      </c>
      <c r="S32" s="594">
        <v>109185.94717009999</v>
      </c>
      <c r="T32" s="594">
        <v>107989.00679121458</v>
      </c>
      <c r="U32" s="594">
        <v>108729.78240078196</v>
      </c>
      <c r="V32" s="594">
        <v>111605.25449693477</v>
      </c>
      <c r="W32" s="594">
        <v>114178.72364166354</v>
      </c>
      <c r="X32" s="594">
        <v>115195.0824272186</v>
      </c>
      <c r="Y32" s="594">
        <v>112198.55426725603</v>
      </c>
      <c r="Z32" s="594">
        <v>114678.91798097546</v>
      </c>
      <c r="AA32" s="594">
        <v>115906.3855018546</v>
      </c>
      <c r="AB32" s="594">
        <v>116848.76121707752</v>
      </c>
      <c r="AC32" s="594">
        <v>118071.64878841744</v>
      </c>
      <c r="AD32" s="594">
        <v>119925.04522720347</v>
      </c>
      <c r="AE32" s="594">
        <v>125927.4686794286</v>
      </c>
      <c r="AF32" s="594">
        <v>126766.88139465361</v>
      </c>
      <c r="AG32" s="594">
        <v>127443.02605404922</v>
      </c>
      <c r="AH32" s="594">
        <v>129280.07779198514</v>
      </c>
      <c r="AI32" s="594">
        <v>131248.79180393298</v>
      </c>
      <c r="AJ32" s="594">
        <v>131875.50132312486</v>
      </c>
      <c r="AK32" s="594">
        <v>134541.18717390965</v>
      </c>
      <c r="AL32" s="594">
        <v>136064.41264635103</v>
      </c>
      <c r="AM32" s="594">
        <v>137886.54470620683</v>
      </c>
      <c r="AN32" s="594">
        <v>140070.71968185881</v>
      </c>
      <c r="AO32" s="594">
        <v>140663.12940670119</v>
      </c>
      <c r="AP32" s="594">
        <v>138584.42056945321</v>
      </c>
      <c r="AQ32" s="594">
        <v>137630.49591039534</v>
      </c>
      <c r="AR32" s="594">
        <v>139053.49700415551</v>
      </c>
      <c r="AS32" s="594">
        <v>138598.10325879735</v>
      </c>
      <c r="AT32" s="594">
        <v>137836.17712575244</v>
      </c>
      <c r="AU32" s="594">
        <v>137918.32496904978</v>
      </c>
      <c r="AV32" s="594">
        <v>138265.58759757516</v>
      </c>
      <c r="AW32" s="594">
        <v>137324.87513103662</v>
      </c>
      <c r="AX32" s="594">
        <v>138186.04176737939</v>
      </c>
      <c r="AY32" s="594">
        <v>140965.70042205742</v>
      </c>
      <c r="AZ32" s="594">
        <v>142317.50339027692</v>
      </c>
      <c r="BA32" s="594">
        <v>143132.89270273305</v>
      </c>
      <c r="BB32" s="594">
        <v>144530.03984466376</v>
      </c>
      <c r="BC32" s="594">
        <v>145404.84491628187</v>
      </c>
      <c r="BD32" s="594">
        <v>144018.79903569387</v>
      </c>
      <c r="BE32" s="594">
        <v>145561.70968978491</v>
      </c>
      <c r="BF32" s="594">
        <v>142900.20762331548</v>
      </c>
      <c r="BG32" s="594">
        <v>141965.79410231134</v>
      </c>
      <c r="BH32" s="594">
        <v>143107.57272787095</v>
      </c>
      <c r="BI32" s="594">
        <v>143257.80748646177</v>
      </c>
      <c r="BJ32" s="594">
        <v>145101.45879266993</v>
      </c>
      <c r="BK32" s="594">
        <v>149814.99882359046</v>
      </c>
      <c r="BL32" s="594">
        <v>164291.82205122249</v>
      </c>
      <c r="BM32" s="594">
        <v>162358.62357286274</v>
      </c>
      <c r="BN32" s="594">
        <v>162604.74182849855</v>
      </c>
      <c r="BO32" s="594">
        <v>165868.98385879662</v>
      </c>
      <c r="BP32" s="594">
        <v>166513.15516178071</v>
      </c>
      <c r="BQ32" s="594">
        <v>166109.40555985674</v>
      </c>
      <c r="BR32" s="594">
        <v>166822.19564445765</v>
      </c>
      <c r="BS32" s="594">
        <v>170782.24754361322</v>
      </c>
      <c r="BT32" s="594">
        <v>172607.78269226855</v>
      </c>
      <c r="BU32" s="594">
        <v>170609.56691363768</v>
      </c>
      <c r="BV32" s="594">
        <v>174092.97215239477</v>
      </c>
      <c r="BW32" s="594">
        <v>175725.9280216803</v>
      </c>
      <c r="BX32" s="594">
        <v>168102.10390466126</v>
      </c>
      <c r="BY32" s="594">
        <v>167593.15212916528</v>
      </c>
      <c r="BZ32" s="594">
        <v>170419.17512245284</v>
      </c>
      <c r="CA32" s="594">
        <v>168868.72659014861</v>
      </c>
      <c r="CB32" s="594">
        <v>170402.13278267451</v>
      </c>
      <c r="CC32" s="594">
        <v>167639.20207004456</v>
      </c>
      <c r="CD32" s="594">
        <v>169538.56978332932</v>
      </c>
      <c r="CE32" s="594">
        <v>170886.87369647381</v>
      </c>
      <c r="CF32" s="594">
        <v>170970.31493793582</v>
      </c>
      <c r="CG32" s="595">
        <v>171014.5920247093</v>
      </c>
      <c r="CH32" s="595">
        <v>172530.81107971372</v>
      </c>
      <c r="CI32" s="595">
        <v>174093.24936966767</v>
      </c>
      <c r="CJ32" s="595">
        <v>171927.32730127528</v>
      </c>
      <c r="CK32" s="595">
        <v>172781.24541426444</v>
      </c>
      <c r="CL32" s="595">
        <v>173433.49982322208</v>
      </c>
      <c r="CM32" s="595">
        <v>171736.69876847882</v>
      </c>
      <c r="CN32" s="595">
        <v>166138.71106045568</v>
      </c>
      <c r="CO32" s="595">
        <v>163245.85478339752</v>
      </c>
      <c r="CP32" s="595">
        <v>170546.01448225143</v>
      </c>
      <c r="CQ32" s="595">
        <v>174870.86996598</v>
      </c>
      <c r="CR32" s="595">
        <v>171465.7298883707</v>
      </c>
      <c r="CS32" s="595">
        <v>173844.65804405138</v>
      </c>
      <c r="CT32" s="595">
        <v>169024.25599779078</v>
      </c>
      <c r="CU32" s="595">
        <v>173819.074972022</v>
      </c>
      <c r="CV32" s="595">
        <v>176221.62182233419</v>
      </c>
      <c r="CW32" s="595">
        <v>180435.72666083017</v>
      </c>
      <c r="CX32" s="595">
        <v>180700.45351664341</v>
      </c>
      <c r="CY32" s="595">
        <v>180709.57815728075</v>
      </c>
      <c r="CZ32" s="595">
        <v>177110.85776076172</v>
      </c>
      <c r="DA32" s="595">
        <v>179285.82993437754</v>
      </c>
      <c r="DB32" s="595">
        <v>180053.87171358636</v>
      </c>
    </row>
    <row r="33" spans="1:106" ht="13.5" customHeight="1" x14ac:dyDescent="0.25">
      <c r="A33" s="813"/>
      <c r="B33" s="781"/>
      <c r="C33" s="782"/>
      <c r="D33" s="782"/>
      <c r="E33" s="782"/>
      <c r="F33" s="782"/>
      <c r="G33" s="782"/>
      <c r="H33" s="782"/>
      <c r="I33" s="782"/>
      <c r="J33" s="782"/>
      <c r="K33" s="782"/>
      <c r="L33" s="782"/>
      <c r="M33" s="782"/>
      <c r="N33" s="782"/>
      <c r="O33" s="782"/>
      <c r="P33" s="782"/>
      <c r="Q33" s="782"/>
      <c r="R33" s="782"/>
      <c r="S33" s="782"/>
      <c r="T33" s="782"/>
      <c r="U33" s="782"/>
      <c r="V33" s="782"/>
      <c r="W33" s="782"/>
      <c r="X33" s="782"/>
      <c r="Y33" s="782"/>
      <c r="Z33" s="782"/>
      <c r="AA33" s="782"/>
      <c r="AB33" s="782"/>
      <c r="AC33" s="782"/>
      <c r="AD33" s="782"/>
      <c r="AE33" s="782"/>
      <c r="AF33" s="782"/>
      <c r="AG33" s="782"/>
      <c r="AH33" s="782"/>
      <c r="AI33" s="782"/>
      <c r="AJ33" s="782"/>
      <c r="AK33" s="782"/>
      <c r="AL33" s="782"/>
      <c r="AM33" s="782"/>
      <c r="AN33" s="782"/>
      <c r="AO33" s="782"/>
      <c r="AP33" s="782"/>
      <c r="AQ33" s="782"/>
      <c r="AR33" s="782"/>
      <c r="AS33" s="782"/>
      <c r="AT33" s="782"/>
      <c r="AU33" s="782"/>
      <c r="AV33" s="782"/>
      <c r="AW33" s="782"/>
      <c r="AX33" s="782"/>
      <c r="AY33" s="782"/>
      <c r="AZ33" s="782"/>
      <c r="BA33" s="782"/>
      <c r="BB33" s="782"/>
      <c r="BC33" s="782"/>
      <c r="BD33" s="782"/>
      <c r="BE33" s="782"/>
      <c r="BF33" s="782"/>
      <c r="BG33" s="782"/>
      <c r="BH33" s="782"/>
      <c r="BI33" s="782"/>
      <c r="BJ33" s="782"/>
      <c r="BK33" s="782"/>
      <c r="BL33" s="782"/>
      <c r="BM33" s="782"/>
      <c r="BN33" s="782"/>
      <c r="BO33" s="782"/>
      <c r="BP33" s="782"/>
      <c r="BQ33" s="782"/>
      <c r="BR33" s="782"/>
      <c r="BS33" s="782"/>
      <c r="BT33" s="782"/>
      <c r="BU33" s="782"/>
      <c r="BV33" s="782"/>
      <c r="BW33" s="782"/>
      <c r="BX33" s="782"/>
      <c r="BY33" s="782"/>
      <c r="BZ33" s="782"/>
      <c r="CA33" s="782"/>
      <c r="CB33" s="782"/>
      <c r="CC33" s="782"/>
      <c r="CD33" s="782"/>
      <c r="CE33" s="782"/>
      <c r="CF33" s="782"/>
      <c r="CG33" s="783"/>
      <c r="CH33" s="783"/>
      <c r="CI33" s="783"/>
      <c r="CJ33" s="783"/>
      <c r="CK33" s="783"/>
      <c r="CL33" s="783"/>
      <c r="CM33" s="783"/>
      <c r="CN33" s="783"/>
      <c r="CO33" s="783"/>
      <c r="CP33" s="783"/>
      <c r="CQ33" s="783"/>
      <c r="CR33" s="783"/>
      <c r="CS33" s="783"/>
      <c r="CT33" s="783"/>
      <c r="CU33" s="783"/>
      <c r="CV33" s="783"/>
      <c r="CW33" s="783"/>
      <c r="CX33" s="783"/>
      <c r="CY33" s="783"/>
      <c r="CZ33" s="783"/>
      <c r="DA33" s="783"/>
      <c r="DB33" s="783"/>
    </row>
    <row r="34" spans="1:106" ht="22.5" customHeight="1" x14ac:dyDescent="0.25">
      <c r="A34" s="815" t="s">
        <v>399</v>
      </c>
      <c r="B34" s="816">
        <v>4166.2559083107681</v>
      </c>
      <c r="C34" s="817">
        <v>5836.8307848394315</v>
      </c>
      <c r="D34" s="817">
        <v>4773.5541999522748</v>
      </c>
      <c r="E34" s="817">
        <v>4949.9543473415715</v>
      </c>
      <c r="F34" s="817">
        <v>5147.9044785482811</v>
      </c>
      <c r="G34" s="817">
        <v>4336.8289647200054</v>
      </c>
      <c r="H34" s="817">
        <v>3671.1543026623749</v>
      </c>
      <c r="I34" s="817">
        <v>4093.9973592667557</v>
      </c>
      <c r="J34" s="817">
        <v>2825.201247150314</v>
      </c>
      <c r="K34" s="817">
        <v>4057.1762056371635</v>
      </c>
      <c r="L34" s="817">
        <v>2590.6716106366011</v>
      </c>
      <c r="M34" s="817">
        <v>1446.6136928997857</v>
      </c>
      <c r="N34" s="817">
        <v>4277.7919181665729</v>
      </c>
      <c r="O34" s="817">
        <v>3289.8936343798723</v>
      </c>
      <c r="P34" s="817">
        <v>2371.7447532179149</v>
      </c>
      <c r="Q34" s="817">
        <v>2412.4201621529996</v>
      </c>
      <c r="R34" s="817">
        <v>2238.8931284029268</v>
      </c>
      <c r="S34" s="817">
        <v>1963.5477770030498</v>
      </c>
      <c r="T34" s="817">
        <v>1949.9947478903198</v>
      </c>
      <c r="U34" s="817">
        <v>2696.786814233571</v>
      </c>
      <c r="V34" s="817">
        <v>1406.1372073461521</v>
      </c>
      <c r="W34" s="817">
        <v>2010.8968166979798</v>
      </c>
      <c r="X34" s="817">
        <v>2220.4361954284714</v>
      </c>
      <c r="Y34" s="817">
        <v>1272.6546704822965</v>
      </c>
      <c r="Z34" s="817">
        <v>792.21529780152628</v>
      </c>
      <c r="AA34" s="817">
        <v>2100.5342991543275</v>
      </c>
      <c r="AB34" s="817">
        <v>2432.2834422394635</v>
      </c>
      <c r="AC34" s="817">
        <v>3342.6177155972546</v>
      </c>
      <c r="AD34" s="817">
        <v>3274.8304417881586</v>
      </c>
      <c r="AE34" s="817">
        <v>3925.853069862545</v>
      </c>
      <c r="AF34" s="817">
        <v>4573.7656659014074</v>
      </c>
      <c r="AG34" s="817">
        <v>4695.7843545821997</v>
      </c>
      <c r="AH34" s="817">
        <v>6399.17145052878</v>
      </c>
      <c r="AI34" s="817">
        <v>6414.5620846104957</v>
      </c>
      <c r="AJ34" s="817">
        <v>6328.7049696942104</v>
      </c>
      <c r="AK34" s="817">
        <v>5306.6438209349626</v>
      </c>
      <c r="AL34" s="817">
        <v>5067.8329082944792</v>
      </c>
      <c r="AM34" s="817">
        <v>6701.894232284897</v>
      </c>
      <c r="AN34" s="817">
        <v>6217.5076293957345</v>
      </c>
      <c r="AO34" s="817">
        <v>6910.5249090891812</v>
      </c>
      <c r="AP34" s="817">
        <v>7232.4241446583119</v>
      </c>
      <c r="AQ34" s="817">
        <v>8749.1670206348845</v>
      </c>
      <c r="AR34" s="817">
        <v>9847.7414118267607</v>
      </c>
      <c r="AS34" s="817">
        <v>10410.469506132276</v>
      </c>
      <c r="AT34" s="817">
        <v>14841.164652872918</v>
      </c>
      <c r="AU34" s="817">
        <v>9358.7145716027208</v>
      </c>
      <c r="AV34" s="817">
        <v>10912.334219159186</v>
      </c>
      <c r="AW34" s="817">
        <v>10816.251084779213</v>
      </c>
      <c r="AX34" s="817">
        <v>10235.342249522188</v>
      </c>
      <c r="AY34" s="817">
        <v>9838.5228214073486</v>
      </c>
      <c r="AZ34" s="817">
        <v>9797.1259705820448</v>
      </c>
      <c r="BA34" s="817">
        <v>10726.931633296925</v>
      </c>
      <c r="BB34" s="817">
        <v>12073.863684212154</v>
      </c>
      <c r="BC34" s="817">
        <v>11326.671021321095</v>
      </c>
      <c r="BD34" s="817">
        <v>10801.425896280352</v>
      </c>
      <c r="BE34" s="817">
        <v>12910.480120332581</v>
      </c>
      <c r="BF34" s="817">
        <v>14570.947193627353</v>
      </c>
      <c r="BG34" s="817">
        <v>16489.008749524332</v>
      </c>
      <c r="BH34" s="817">
        <v>17991.953738499964</v>
      </c>
      <c r="BI34" s="817">
        <v>15288.032952154661</v>
      </c>
      <c r="BJ34" s="817">
        <v>13877.89540863472</v>
      </c>
      <c r="BK34" s="817">
        <v>14110.03705747331</v>
      </c>
      <c r="BL34" s="817">
        <v>17073.937235824262</v>
      </c>
      <c r="BM34" s="817">
        <v>12256.513064142209</v>
      </c>
      <c r="BN34" s="817">
        <v>13801.170303397401</v>
      </c>
      <c r="BO34" s="817">
        <v>15424.557664104779</v>
      </c>
      <c r="BP34" s="817">
        <v>15326.933963099953</v>
      </c>
      <c r="BQ34" s="817">
        <v>14793.457104653464</v>
      </c>
      <c r="BR34" s="817">
        <v>17696.401696072175</v>
      </c>
      <c r="BS34" s="817">
        <v>17996.74096540557</v>
      </c>
      <c r="BT34" s="817">
        <v>19543.566917252538</v>
      </c>
      <c r="BU34" s="817">
        <v>16813.347196893385</v>
      </c>
      <c r="BV34" s="817">
        <v>26929.551452887092</v>
      </c>
      <c r="BW34" s="817">
        <v>18586.163655545966</v>
      </c>
      <c r="BX34" s="817">
        <v>21214.529727430374</v>
      </c>
      <c r="BY34" s="817">
        <v>21707.140073667993</v>
      </c>
      <c r="BZ34" s="817">
        <v>24685.970800175273</v>
      </c>
      <c r="CA34" s="817">
        <v>27859.152497850988</v>
      </c>
      <c r="CB34" s="817">
        <v>23596.056222267791</v>
      </c>
      <c r="CC34" s="817">
        <v>19837.563124583394</v>
      </c>
      <c r="CD34" s="817">
        <v>16928.751385356951</v>
      </c>
      <c r="CE34" s="817">
        <v>18841.276730932743</v>
      </c>
      <c r="CF34" s="817">
        <v>19868.525239396884</v>
      </c>
      <c r="CG34" s="596">
        <v>16982.575747522373</v>
      </c>
      <c r="CH34" s="596">
        <v>17864.708952814606</v>
      </c>
      <c r="CI34" s="596">
        <v>19522.166311953522</v>
      </c>
      <c r="CJ34" s="596">
        <v>19901.450847838762</v>
      </c>
      <c r="CK34" s="596">
        <v>16687.421821672768</v>
      </c>
      <c r="CL34" s="596">
        <v>18407.631508063274</v>
      </c>
      <c r="CM34" s="596">
        <v>22616.562055148315</v>
      </c>
      <c r="CN34" s="596">
        <v>23053.266903630705</v>
      </c>
      <c r="CO34" s="596">
        <v>21812.775002013575</v>
      </c>
      <c r="CP34" s="596">
        <v>23548.172155719851</v>
      </c>
      <c r="CQ34" s="596">
        <v>22518.293810472616</v>
      </c>
      <c r="CR34" s="596">
        <v>25915.005919106996</v>
      </c>
      <c r="CS34" s="596">
        <v>16581.090023884015</v>
      </c>
      <c r="CT34" s="596">
        <v>17221.117979269817</v>
      </c>
      <c r="CU34" s="596">
        <v>17468.35118193048</v>
      </c>
      <c r="CV34" s="596">
        <v>16876.356026791331</v>
      </c>
      <c r="CW34" s="596">
        <v>20128.611152009231</v>
      </c>
      <c r="CX34" s="596">
        <v>18573.106287295068</v>
      </c>
      <c r="CY34" s="596">
        <v>20527.525447065855</v>
      </c>
      <c r="CZ34" s="596">
        <v>20017.069707599039</v>
      </c>
      <c r="DA34" s="596">
        <v>21862.826315538499</v>
      </c>
      <c r="DB34" s="596">
        <v>20863.725484816401</v>
      </c>
    </row>
    <row r="35" spans="1:106" ht="13.5" customHeight="1" thickBot="1" x14ac:dyDescent="0.3">
      <c r="A35" s="818"/>
      <c r="B35" s="788"/>
      <c r="C35" s="789"/>
      <c r="D35" s="789"/>
      <c r="E35" s="789"/>
      <c r="F35" s="789"/>
      <c r="G35" s="789"/>
      <c r="H35" s="789"/>
      <c r="I35" s="789"/>
      <c r="J35" s="789"/>
      <c r="K35" s="789"/>
      <c r="L35" s="789"/>
      <c r="M35" s="789"/>
      <c r="N35" s="789"/>
      <c r="O35" s="789"/>
      <c r="P35" s="789"/>
      <c r="Q35" s="789"/>
      <c r="R35" s="789"/>
      <c r="S35" s="789"/>
      <c r="T35" s="789"/>
      <c r="U35" s="789"/>
      <c r="V35" s="789"/>
      <c r="W35" s="789"/>
      <c r="X35" s="789"/>
      <c r="Y35" s="789"/>
      <c r="Z35" s="789"/>
      <c r="AA35" s="789"/>
      <c r="AB35" s="789"/>
      <c r="AC35" s="789"/>
      <c r="AD35" s="789"/>
      <c r="AE35" s="789"/>
      <c r="AF35" s="789"/>
      <c r="AG35" s="789"/>
      <c r="AH35" s="789"/>
      <c r="AI35" s="789"/>
      <c r="AJ35" s="789"/>
      <c r="AK35" s="789"/>
      <c r="AL35" s="789"/>
      <c r="AM35" s="789"/>
      <c r="AN35" s="789"/>
      <c r="AO35" s="789"/>
      <c r="AP35" s="789"/>
      <c r="AQ35" s="789"/>
      <c r="AR35" s="789"/>
      <c r="AS35" s="789"/>
      <c r="AT35" s="789"/>
      <c r="AU35" s="789"/>
      <c r="AV35" s="789"/>
      <c r="AW35" s="789"/>
      <c r="AX35" s="789"/>
      <c r="AY35" s="789"/>
      <c r="AZ35" s="789"/>
      <c r="BA35" s="789"/>
      <c r="BB35" s="789"/>
      <c r="BC35" s="789"/>
      <c r="BD35" s="789"/>
      <c r="BE35" s="789"/>
      <c r="BF35" s="789"/>
      <c r="BG35" s="789"/>
      <c r="BH35" s="789"/>
      <c r="BI35" s="789"/>
      <c r="BJ35" s="789"/>
      <c r="BK35" s="789"/>
      <c r="BL35" s="789"/>
      <c r="BM35" s="789"/>
      <c r="BN35" s="789"/>
      <c r="BO35" s="789"/>
      <c r="BP35" s="789"/>
      <c r="BQ35" s="789"/>
      <c r="BR35" s="789"/>
      <c r="BS35" s="789"/>
      <c r="BT35" s="789"/>
      <c r="BU35" s="789"/>
      <c r="BV35" s="789"/>
      <c r="BW35" s="789"/>
      <c r="BX35" s="789"/>
      <c r="BY35" s="789"/>
      <c r="BZ35" s="789"/>
      <c r="CA35" s="789"/>
      <c r="CB35" s="789"/>
      <c r="CC35" s="789"/>
      <c r="CD35" s="789"/>
      <c r="CE35" s="789"/>
      <c r="CF35" s="789"/>
      <c r="CG35" s="790"/>
      <c r="CH35" s="790"/>
      <c r="CI35" s="790"/>
      <c r="CJ35" s="790"/>
      <c r="CK35" s="790"/>
      <c r="CL35" s="790"/>
      <c r="CM35" s="790"/>
      <c r="CN35" s="790"/>
      <c r="CO35" s="790"/>
      <c r="CP35" s="790"/>
      <c r="CQ35" s="790"/>
      <c r="CR35" s="790"/>
      <c r="CS35" s="790"/>
      <c r="CT35" s="790"/>
      <c r="CU35" s="790"/>
      <c r="CV35" s="790"/>
      <c r="CW35" s="790"/>
      <c r="CX35" s="790"/>
      <c r="CY35" s="790"/>
      <c r="CZ35" s="790"/>
      <c r="DA35" s="790"/>
      <c r="DB35" s="790"/>
    </row>
    <row r="36" spans="1:106" ht="15" hidden="1" thickTop="1" x14ac:dyDescent="0.25">
      <c r="A36" s="791" t="s">
        <v>468</v>
      </c>
      <c r="Q36" s="819"/>
      <c r="R36" s="819"/>
      <c r="S36" s="819"/>
      <c r="T36" s="819"/>
      <c r="U36" s="819"/>
      <c r="V36" s="819"/>
      <c r="W36" s="819"/>
      <c r="X36" s="819"/>
      <c r="Y36" s="819"/>
      <c r="Z36" s="819"/>
      <c r="AA36" s="819"/>
      <c r="AB36" s="819"/>
      <c r="AC36" s="819"/>
      <c r="AD36" s="819"/>
      <c r="AE36" s="819"/>
      <c r="AF36" s="819"/>
      <c r="AG36" s="819"/>
      <c r="AH36" s="819"/>
      <c r="AI36" s="819"/>
      <c r="AJ36" s="819"/>
      <c r="AK36" s="819"/>
      <c r="AL36" s="819"/>
      <c r="AM36" s="819"/>
      <c r="AN36" s="819"/>
      <c r="AO36" s="819"/>
      <c r="AP36" s="819"/>
      <c r="AQ36" s="819"/>
      <c r="AR36" s="819"/>
      <c r="AS36" s="819"/>
      <c r="AT36" s="819"/>
      <c r="AU36" s="819"/>
      <c r="AV36" s="819"/>
      <c r="AW36" s="819"/>
      <c r="AX36" s="819"/>
      <c r="AY36" s="819"/>
      <c r="AZ36" s="819"/>
    </row>
    <row r="37" spans="1:106" ht="16.5" thickTop="1" x14ac:dyDescent="0.25">
      <c r="A37" s="792" t="s">
        <v>502</v>
      </c>
    </row>
    <row r="38" spans="1:106" x14ac:dyDescent="0.25">
      <c r="A38" s="820" t="s">
        <v>503</v>
      </c>
      <c r="B38" s="602"/>
      <c r="C38" s="559"/>
      <c r="D38" s="559"/>
      <c r="E38" s="559"/>
      <c r="F38" s="559"/>
      <c r="G38" s="559"/>
      <c r="H38" s="559"/>
      <c r="I38" s="559"/>
      <c r="J38" s="559"/>
      <c r="K38" s="559"/>
      <c r="L38" s="559"/>
      <c r="M38" s="559"/>
      <c r="N38" s="559"/>
      <c r="O38" s="559"/>
      <c r="P38" s="559"/>
      <c r="Q38" s="559"/>
      <c r="R38" s="559"/>
      <c r="S38" s="559"/>
      <c r="T38" s="559"/>
      <c r="U38" s="559"/>
      <c r="V38" s="559"/>
      <c r="W38" s="559"/>
      <c r="X38" s="559"/>
      <c r="Y38" s="559"/>
      <c r="Z38" s="559"/>
      <c r="AA38" s="559"/>
      <c r="AB38" s="559"/>
    </row>
    <row r="39" spans="1:106" ht="14.25" x14ac:dyDescent="0.25">
      <c r="A39" s="820" t="s">
        <v>504</v>
      </c>
      <c r="B39" s="602"/>
      <c r="C39" s="559"/>
      <c r="D39" s="559"/>
      <c r="E39" s="559"/>
      <c r="F39" s="559"/>
      <c r="G39" s="559"/>
      <c r="H39" s="559"/>
      <c r="I39" s="559"/>
      <c r="J39" s="559"/>
      <c r="K39" s="559"/>
      <c r="L39" s="559"/>
      <c r="M39" s="559"/>
      <c r="N39" s="559"/>
      <c r="O39" s="559"/>
      <c r="P39" s="559"/>
      <c r="Q39" s="559"/>
      <c r="R39" s="559"/>
      <c r="S39" s="559"/>
      <c r="T39" s="559"/>
      <c r="U39" s="559"/>
      <c r="V39" s="559"/>
      <c r="W39" s="559"/>
      <c r="X39" s="559"/>
      <c r="Y39" s="559"/>
      <c r="Z39" s="559"/>
      <c r="AA39" s="559"/>
      <c r="AB39" s="559"/>
    </row>
    <row r="40" spans="1:106" x14ac:dyDescent="0.25">
      <c r="A40" s="820" t="s">
        <v>472</v>
      </c>
      <c r="B40" s="602"/>
      <c r="C40" s="559"/>
      <c r="D40" s="559"/>
      <c r="E40" s="559"/>
      <c r="F40" s="559"/>
      <c r="G40" s="559"/>
      <c r="H40" s="559"/>
      <c r="I40" s="559"/>
      <c r="J40" s="559"/>
      <c r="K40" s="559"/>
      <c r="L40" s="559"/>
      <c r="M40" s="559"/>
      <c r="N40" s="559"/>
      <c r="O40" s="559"/>
      <c r="P40" s="559"/>
      <c r="Q40" s="559"/>
      <c r="R40" s="559"/>
      <c r="S40" s="559"/>
      <c r="T40" s="559"/>
      <c r="U40" s="559"/>
      <c r="V40" s="559"/>
      <c r="W40" s="559"/>
      <c r="X40" s="559"/>
      <c r="Y40" s="559"/>
      <c r="Z40" s="559"/>
      <c r="AA40" s="559"/>
      <c r="AB40" s="559"/>
    </row>
    <row r="41" spans="1:106" ht="21" customHeight="1" x14ac:dyDescent="0.25">
      <c r="A41" s="558" t="s">
        <v>274</v>
      </c>
      <c r="X41" s="819"/>
      <c r="Y41" s="819"/>
      <c r="Z41" s="819"/>
      <c r="AA41" s="819"/>
      <c r="AB41" s="819"/>
      <c r="AC41" s="819"/>
      <c r="AD41" s="819"/>
      <c r="AE41" s="819"/>
      <c r="AF41" s="819"/>
      <c r="AG41" s="819"/>
      <c r="AH41" s="819"/>
      <c r="AI41" s="819"/>
      <c r="AJ41" s="819"/>
      <c r="AK41" s="819"/>
      <c r="AL41" s="819"/>
      <c r="AM41" s="819"/>
      <c r="AN41" s="819"/>
      <c r="AO41" s="819"/>
      <c r="AP41" s="819"/>
      <c r="AQ41" s="819"/>
      <c r="AR41" s="819"/>
      <c r="AS41" s="819"/>
      <c r="AT41" s="819"/>
      <c r="AU41" s="819"/>
      <c r="AV41" s="819"/>
      <c r="AW41" s="819"/>
      <c r="AX41" s="819"/>
      <c r="AY41" s="819"/>
      <c r="AZ41" s="819"/>
    </row>
    <row r="42" spans="1:106" ht="15.75" customHeight="1" x14ac:dyDescent="0.25">
      <c r="N42" s="819"/>
      <c r="O42" s="819"/>
      <c r="P42" s="819"/>
      <c r="Q42" s="819"/>
      <c r="R42" s="819"/>
      <c r="S42" s="819"/>
      <c r="T42" s="819"/>
      <c r="U42" s="819"/>
      <c r="V42" s="819"/>
      <c r="W42" s="819"/>
      <c r="X42" s="819"/>
      <c r="Y42" s="819"/>
      <c r="Z42" s="819"/>
      <c r="AA42" s="819"/>
      <c r="AB42" s="819"/>
      <c r="AC42" s="819"/>
      <c r="AD42" s="819"/>
      <c r="AE42" s="819"/>
      <c r="AF42" s="819"/>
      <c r="AG42" s="819"/>
      <c r="AH42" s="819"/>
      <c r="AI42" s="819"/>
      <c r="AJ42" s="819"/>
      <c r="AK42" s="819"/>
      <c r="AL42" s="819"/>
      <c r="AM42" s="819"/>
      <c r="AN42" s="819"/>
      <c r="AO42" s="819"/>
      <c r="AP42" s="819"/>
      <c r="AQ42" s="819"/>
      <c r="AR42" s="819"/>
      <c r="AS42" s="819"/>
      <c r="AT42" s="819"/>
      <c r="AU42" s="819"/>
      <c r="AV42" s="819"/>
      <c r="AW42" s="819"/>
      <c r="AX42" s="819"/>
      <c r="AY42" s="819"/>
      <c r="AZ42" s="819"/>
    </row>
    <row r="43" spans="1:106" ht="15.75" customHeight="1" x14ac:dyDescent="0.25">
      <c r="B43" s="819"/>
      <c r="C43" s="819"/>
      <c r="D43" s="819"/>
      <c r="E43" s="819"/>
      <c r="F43" s="819"/>
      <c r="G43" s="819"/>
      <c r="H43" s="819"/>
      <c r="I43" s="819"/>
      <c r="J43" s="819"/>
      <c r="K43" s="819"/>
      <c r="L43" s="819"/>
      <c r="M43" s="819"/>
      <c r="N43" s="819"/>
      <c r="O43" s="819"/>
      <c r="P43" s="819"/>
      <c r="Q43" s="819"/>
      <c r="R43" s="819"/>
      <c r="S43" s="819"/>
      <c r="T43" s="819"/>
      <c r="U43" s="819"/>
      <c r="V43" s="819"/>
      <c r="W43" s="819"/>
      <c r="X43" s="819"/>
      <c r="Y43" s="819"/>
      <c r="Z43" s="819"/>
      <c r="AA43" s="819"/>
      <c r="AB43" s="819"/>
      <c r="AC43" s="819"/>
      <c r="AD43" s="819"/>
      <c r="AE43" s="819"/>
      <c r="AF43" s="819"/>
      <c r="AG43" s="819"/>
      <c r="AH43" s="819"/>
      <c r="AI43" s="819"/>
      <c r="AJ43" s="819"/>
      <c r="AK43" s="819"/>
      <c r="AL43" s="819"/>
      <c r="AM43" s="819"/>
      <c r="AN43" s="819"/>
      <c r="AO43" s="819"/>
      <c r="AP43" s="819"/>
      <c r="AQ43" s="819"/>
      <c r="AR43" s="819"/>
      <c r="AS43" s="819"/>
      <c r="AT43" s="819"/>
      <c r="AU43" s="819"/>
      <c r="AV43" s="819"/>
      <c r="AW43" s="819"/>
      <c r="AX43" s="819"/>
      <c r="AY43" s="819"/>
      <c r="AZ43" s="819"/>
    </row>
    <row r="44" spans="1:106" ht="15.75" customHeight="1" x14ac:dyDescent="0.25">
      <c r="N44" s="821"/>
      <c r="O44" s="821"/>
      <c r="P44" s="821"/>
    </row>
    <row r="60" spans="58:75" ht="15.75" customHeight="1" x14ac:dyDescent="0.25">
      <c r="BF60" s="765">
        <f t="shared" ref="BF60:BW60" si="0">(BF15-AT15)/AT15*100</f>
        <v>8.2844210552428432</v>
      </c>
      <c r="BG60" s="765">
        <f t="shared" si="0"/>
        <v>10.348110054865318</v>
      </c>
      <c r="BH60" s="765">
        <f t="shared" si="0"/>
        <v>9.755050407242468</v>
      </c>
      <c r="BI60" s="765">
        <f t="shared" si="0"/>
        <v>8.738251142344641</v>
      </c>
      <c r="BJ60" s="765">
        <f t="shared" si="0"/>
        <v>9.5580631405096916</v>
      </c>
      <c r="BK60" s="765">
        <f t="shared" si="0"/>
        <v>9.587902238825075</v>
      </c>
      <c r="BL60" s="765">
        <f t="shared" si="0"/>
        <v>10.52693885913944</v>
      </c>
      <c r="BM60" s="765">
        <f t="shared" si="0"/>
        <v>10.033226211040459</v>
      </c>
      <c r="BN60" s="765">
        <f t="shared" si="0"/>
        <v>10.006538163087244</v>
      </c>
      <c r="BO60" s="765">
        <f t="shared" si="0"/>
        <v>10.554943876094212</v>
      </c>
      <c r="BP60" s="765">
        <f t="shared" si="0"/>
        <v>11.26241172835525</v>
      </c>
      <c r="BQ60" s="765">
        <f t="shared" si="0"/>
        <v>12.272924514150937</v>
      </c>
      <c r="BR60" s="765">
        <f t="shared" si="0"/>
        <v>11.663121153006349</v>
      </c>
      <c r="BS60" s="765">
        <f t="shared" si="0"/>
        <v>10.973586723601425</v>
      </c>
      <c r="BT60" s="765">
        <f t="shared" si="0"/>
        <v>10.874716730501408</v>
      </c>
      <c r="BU60" s="765">
        <f t="shared" si="0"/>
        <v>10.172650132630338</v>
      </c>
      <c r="BV60" s="765">
        <f t="shared" si="0"/>
        <v>10.508876396189294</v>
      </c>
      <c r="BW60" s="765">
        <f t="shared" si="0"/>
        <v>9.4336108451225584</v>
      </c>
    </row>
    <row r="67" spans="15:15" ht="15.75" customHeight="1" x14ac:dyDescent="0.25">
      <c r="O67" s="765">
        <f>23136-20420</f>
        <v>2716</v>
      </c>
    </row>
    <row r="68" spans="15:15" ht="15.75" customHeight="1" x14ac:dyDescent="0.25">
      <c r="O68" s="765">
        <f>23136/291715*100</f>
        <v>7.9310285724080014</v>
      </c>
    </row>
    <row r="69" spans="15:15" ht="15.75" customHeight="1" x14ac:dyDescent="0.25">
      <c r="O69" s="765">
        <f>23136-20420</f>
        <v>2716</v>
      </c>
    </row>
    <row r="70" spans="15:15" ht="15.75" customHeight="1" x14ac:dyDescent="0.25">
      <c r="O70" s="765">
        <f>23136/291715*100</f>
        <v>7.9310285724080014</v>
      </c>
    </row>
  </sheetData>
  <printOptions horizontalCentered="1" verticalCentered="1"/>
  <pageMargins left="0.47" right="0.17" top="0.42" bottom="0.75" header="0.3" footer="0.3"/>
  <pageSetup paperSize="9" scale="63" fitToWidth="0" orientation="landscape" r:id="rId1"/>
  <headerFooter scaleWithDoc="0"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M45"/>
  <sheetViews>
    <sheetView zoomScaleNormal="100" zoomScaleSheetLayoutView="90" workbookViewId="0">
      <pane xSplit="1" ySplit="4" topLeftCell="B5" activePane="bottomRight" state="frozen"/>
      <selection pane="topRight" activeCell="B1" sqref="B1"/>
      <selection pane="bottomLeft" activeCell="A5" sqref="A5"/>
      <selection pane="bottomRight" sqref="A1:J43"/>
    </sheetView>
  </sheetViews>
  <sheetFormatPr defaultRowHeight="15.75" customHeight="1" x14ac:dyDescent="0.25"/>
  <cols>
    <col min="1" max="1" width="59" style="765" customWidth="1"/>
    <col min="2" max="10" width="11.85546875" style="765" customWidth="1"/>
    <col min="11" max="196" width="9.140625" style="765"/>
    <col min="197" max="197" width="57.28515625" style="765" customWidth="1"/>
    <col min="198" max="235" width="9.140625" style="765" hidden="1" customWidth="1"/>
    <col min="236" max="248" width="9.7109375" style="765" customWidth="1"/>
    <col min="249" max="452" width="9.140625" style="765"/>
    <col min="453" max="453" width="57.28515625" style="765" customWidth="1"/>
    <col min="454" max="491" width="9.140625" style="765" hidden="1" customWidth="1"/>
    <col min="492" max="504" width="9.7109375" style="765" customWidth="1"/>
    <col min="505" max="708" width="9.140625" style="765"/>
    <col min="709" max="709" width="57.28515625" style="765" customWidth="1"/>
    <col min="710" max="747" width="9.140625" style="765" hidden="1" customWidth="1"/>
    <col min="748" max="760" width="9.7109375" style="765" customWidth="1"/>
    <col min="761" max="964" width="9.140625" style="765"/>
    <col min="965" max="965" width="57.28515625" style="765" customWidth="1"/>
    <col min="966" max="1003" width="9.140625" style="765" hidden="1" customWidth="1"/>
    <col min="1004" max="1016" width="9.7109375" style="765" customWidth="1"/>
    <col min="1017" max="1220" width="9.140625" style="765"/>
    <col min="1221" max="1221" width="57.28515625" style="765" customWidth="1"/>
    <col min="1222" max="1259" width="9.140625" style="765" hidden="1" customWidth="1"/>
    <col min="1260" max="1272" width="9.7109375" style="765" customWidth="1"/>
    <col min="1273" max="1476" width="9.140625" style="765"/>
    <col min="1477" max="1477" width="57.28515625" style="765" customWidth="1"/>
    <col min="1478" max="1515" width="9.140625" style="765" hidden="1" customWidth="1"/>
    <col min="1516" max="1528" width="9.7109375" style="765" customWidth="1"/>
    <col min="1529" max="1732" width="9.140625" style="765"/>
    <col min="1733" max="1733" width="57.28515625" style="765" customWidth="1"/>
    <col min="1734" max="1771" width="9.140625" style="765" hidden="1" customWidth="1"/>
    <col min="1772" max="1784" width="9.7109375" style="765" customWidth="1"/>
    <col min="1785" max="1988" width="9.140625" style="765"/>
    <col min="1989" max="1989" width="57.28515625" style="765" customWidth="1"/>
    <col min="1990" max="2027" width="9.140625" style="765" hidden="1" customWidth="1"/>
    <col min="2028" max="2040" width="9.7109375" style="765" customWidth="1"/>
    <col min="2041" max="2244" width="9.140625" style="765"/>
    <col min="2245" max="2245" width="57.28515625" style="765" customWidth="1"/>
    <col min="2246" max="2283" width="9.140625" style="765" hidden="1" customWidth="1"/>
    <col min="2284" max="2296" width="9.7109375" style="765" customWidth="1"/>
    <col min="2297" max="2500" width="9.140625" style="765"/>
    <col min="2501" max="2501" width="57.28515625" style="765" customWidth="1"/>
    <col min="2502" max="2539" width="9.140625" style="765" hidden="1" customWidth="1"/>
    <col min="2540" max="2552" width="9.7109375" style="765" customWidth="1"/>
    <col min="2553" max="2756" width="9.140625" style="765"/>
    <col min="2757" max="2757" width="57.28515625" style="765" customWidth="1"/>
    <col min="2758" max="2795" width="9.140625" style="765" hidden="1" customWidth="1"/>
    <col min="2796" max="2808" width="9.7109375" style="765" customWidth="1"/>
    <col min="2809" max="3012" width="9.140625" style="765"/>
    <col min="3013" max="3013" width="57.28515625" style="765" customWidth="1"/>
    <col min="3014" max="3051" width="9.140625" style="765" hidden="1" customWidth="1"/>
    <col min="3052" max="3064" width="9.7109375" style="765" customWidth="1"/>
    <col min="3065" max="3268" width="9.140625" style="765"/>
    <col min="3269" max="3269" width="57.28515625" style="765" customWidth="1"/>
    <col min="3270" max="3307" width="9.140625" style="765" hidden="1" customWidth="1"/>
    <col min="3308" max="3320" width="9.7109375" style="765" customWidth="1"/>
    <col min="3321" max="3524" width="9.140625" style="765"/>
    <col min="3525" max="3525" width="57.28515625" style="765" customWidth="1"/>
    <col min="3526" max="3563" width="9.140625" style="765" hidden="1" customWidth="1"/>
    <col min="3564" max="3576" width="9.7109375" style="765" customWidth="1"/>
    <col min="3577" max="3780" width="9.140625" style="765"/>
    <col min="3781" max="3781" width="57.28515625" style="765" customWidth="1"/>
    <col min="3782" max="3819" width="9.140625" style="765" hidden="1" customWidth="1"/>
    <col min="3820" max="3832" width="9.7109375" style="765" customWidth="1"/>
    <col min="3833" max="4036" width="9.140625" style="765"/>
    <col min="4037" max="4037" width="57.28515625" style="765" customWidth="1"/>
    <col min="4038" max="4075" width="9.140625" style="765" hidden="1" customWidth="1"/>
    <col min="4076" max="4088" width="9.7109375" style="765" customWidth="1"/>
    <col min="4089" max="4292" width="9.140625" style="765"/>
    <col min="4293" max="4293" width="57.28515625" style="765" customWidth="1"/>
    <col min="4294" max="4331" width="9.140625" style="765" hidden="1" customWidth="1"/>
    <col min="4332" max="4344" width="9.7109375" style="765" customWidth="1"/>
    <col min="4345" max="4548" width="9.140625" style="765"/>
    <col min="4549" max="4549" width="57.28515625" style="765" customWidth="1"/>
    <col min="4550" max="4587" width="9.140625" style="765" hidden="1" customWidth="1"/>
    <col min="4588" max="4600" width="9.7109375" style="765" customWidth="1"/>
    <col min="4601" max="4804" width="9.140625" style="765"/>
    <col min="4805" max="4805" width="57.28515625" style="765" customWidth="1"/>
    <col min="4806" max="4843" width="9.140625" style="765" hidden="1" customWidth="1"/>
    <col min="4844" max="4856" width="9.7109375" style="765" customWidth="1"/>
    <col min="4857" max="5060" width="9.140625" style="765"/>
    <col min="5061" max="5061" width="57.28515625" style="765" customWidth="1"/>
    <col min="5062" max="5099" width="9.140625" style="765" hidden="1" customWidth="1"/>
    <col min="5100" max="5112" width="9.7109375" style="765" customWidth="1"/>
    <col min="5113" max="5316" width="9.140625" style="765"/>
    <col min="5317" max="5317" width="57.28515625" style="765" customWidth="1"/>
    <col min="5318" max="5355" width="9.140625" style="765" hidden="1" customWidth="1"/>
    <col min="5356" max="5368" width="9.7109375" style="765" customWidth="1"/>
    <col min="5369" max="5572" width="9.140625" style="765"/>
    <col min="5573" max="5573" width="57.28515625" style="765" customWidth="1"/>
    <col min="5574" max="5611" width="9.140625" style="765" hidden="1" customWidth="1"/>
    <col min="5612" max="5624" width="9.7109375" style="765" customWidth="1"/>
    <col min="5625" max="5828" width="9.140625" style="765"/>
    <col min="5829" max="5829" width="57.28515625" style="765" customWidth="1"/>
    <col min="5830" max="5867" width="9.140625" style="765" hidden="1" customWidth="1"/>
    <col min="5868" max="5880" width="9.7109375" style="765" customWidth="1"/>
    <col min="5881" max="6084" width="9.140625" style="765"/>
    <col min="6085" max="6085" width="57.28515625" style="765" customWidth="1"/>
    <col min="6086" max="6123" width="9.140625" style="765" hidden="1" customWidth="1"/>
    <col min="6124" max="6136" width="9.7109375" style="765" customWidth="1"/>
    <col min="6137" max="6340" width="9.140625" style="765"/>
    <col min="6341" max="6341" width="57.28515625" style="765" customWidth="1"/>
    <col min="6342" max="6379" width="9.140625" style="765" hidden="1" customWidth="1"/>
    <col min="6380" max="6392" width="9.7109375" style="765" customWidth="1"/>
    <col min="6393" max="6596" width="9.140625" style="765"/>
    <col min="6597" max="6597" width="57.28515625" style="765" customWidth="1"/>
    <col min="6598" max="6635" width="9.140625" style="765" hidden="1" customWidth="1"/>
    <col min="6636" max="6648" width="9.7109375" style="765" customWidth="1"/>
    <col min="6649" max="6852" width="9.140625" style="765"/>
    <col min="6853" max="6853" width="57.28515625" style="765" customWidth="1"/>
    <col min="6854" max="6891" width="9.140625" style="765" hidden="1" customWidth="1"/>
    <col min="6892" max="6904" width="9.7109375" style="765" customWidth="1"/>
    <col min="6905" max="7108" width="9.140625" style="765"/>
    <col min="7109" max="7109" width="57.28515625" style="765" customWidth="1"/>
    <col min="7110" max="7147" width="9.140625" style="765" hidden="1" customWidth="1"/>
    <col min="7148" max="7160" width="9.7109375" style="765" customWidth="1"/>
    <col min="7161" max="7364" width="9.140625" style="765"/>
    <col min="7365" max="7365" width="57.28515625" style="765" customWidth="1"/>
    <col min="7366" max="7403" width="9.140625" style="765" hidden="1" customWidth="1"/>
    <col min="7404" max="7416" width="9.7109375" style="765" customWidth="1"/>
    <col min="7417" max="7620" width="9.140625" style="765"/>
    <col min="7621" max="7621" width="57.28515625" style="765" customWidth="1"/>
    <col min="7622" max="7659" width="9.140625" style="765" hidden="1" customWidth="1"/>
    <col min="7660" max="7672" width="9.7109375" style="765" customWidth="1"/>
    <col min="7673" max="7876" width="9.140625" style="765"/>
    <col min="7877" max="7877" width="57.28515625" style="765" customWidth="1"/>
    <col min="7878" max="7915" width="9.140625" style="765" hidden="1" customWidth="1"/>
    <col min="7916" max="7928" width="9.7109375" style="765" customWidth="1"/>
    <col min="7929" max="8132" width="9.140625" style="765"/>
    <col min="8133" max="8133" width="57.28515625" style="765" customWidth="1"/>
    <col min="8134" max="8171" width="9.140625" style="765" hidden="1" customWidth="1"/>
    <col min="8172" max="8184" width="9.7109375" style="765" customWidth="1"/>
    <col min="8185" max="8388" width="9.140625" style="765"/>
    <col min="8389" max="8389" width="57.28515625" style="765" customWidth="1"/>
    <col min="8390" max="8427" width="9.140625" style="765" hidden="1" customWidth="1"/>
    <col min="8428" max="8440" width="9.7109375" style="765" customWidth="1"/>
    <col min="8441" max="8644" width="9.140625" style="765"/>
    <col min="8645" max="8645" width="57.28515625" style="765" customWidth="1"/>
    <col min="8646" max="8683" width="9.140625" style="765" hidden="1" customWidth="1"/>
    <col min="8684" max="8696" width="9.7109375" style="765" customWidth="1"/>
    <col min="8697" max="8900" width="9.140625" style="765"/>
    <col min="8901" max="8901" width="57.28515625" style="765" customWidth="1"/>
    <col min="8902" max="8939" width="9.140625" style="765" hidden="1" customWidth="1"/>
    <col min="8940" max="8952" width="9.7109375" style="765" customWidth="1"/>
    <col min="8953" max="9156" width="9.140625" style="765"/>
    <col min="9157" max="9157" width="57.28515625" style="765" customWidth="1"/>
    <col min="9158" max="9195" width="9.140625" style="765" hidden="1" customWidth="1"/>
    <col min="9196" max="9208" width="9.7109375" style="765" customWidth="1"/>
    <col min="9209" max="9412" width="9.140625" style="765"/>
    <col min="9413" max="9413" width="57.28515625" style="765" customWidth="1"/>
    <col min="9414" max="9451" width="9.140625" style="765" hidden="1" customWidth="1"/>
    <col min="9452" max="9464" width="9.7109375" style="765" customWidth="1"/>
    <col min="9465" max="9668" width="9.140625" style="765"/>
    <col min="9669" max="9669" width="57.28515625" style="765" customWidth="1"/>
    <col min="9670" max="9707" width="9.140625" style="765" hidden="1" customWidth="1"/>
    <col min="9708" max="9720" width="9.7109375" style="765" customWidth="1"/>
    <col min="9721" max="9924" width="9.140625" style="765"/>
    <col min="9925" max="9925" width="57.28515625" style="765" customWidth="1"/>
    <col min="9926" max="9963" width="9.140625" style="765" hidden="1" customWidth="1"/>
    <col min="9964" max="9976" width="9.7109375" style="765" customWidth="1"/>
    <col min="9977" max="10180" width="9.140625" style="765"/>
    <col min="10181" max="10181" width="57.28515625" style="765" customWidth="1"/>
    <col min="10182" max="10219" width="9.140625" style="765" hidden="1" customWidth="1"/>
    <col min="10220" max="10232" width="9.7109375" style="765" customWidth="1"/>
    <col min="10233" max="10436" width="9.140625" style="765"/>
    <col min="10437" max="10437" width="57.28515625" style="765" customWidth="1"/>
    <col min="10438" max="10475" width="9.140625" style="765" hidden="1" customWidth="1"/>
    <col min="10476" max="10488" width="9.7109375" style="765" customWidth="1"/>
    <col min="10489" max="10692" width="9.140625" style="765"/>
    <col min="10693" max="10693" width="57.28515625" style="765" customWidth="1"/>
    <col min="10694" max="10731" width="9.140625" style="765" hidden="1" customWidth="1"/>
    <col min="10732" max="10744" width="9.7109375" style="765" customWidth="1"/>
    <col min="10745" max="10948" width="9.140625" style="765"/>
    <col min="10949" max="10949" width="57.28515625" style="765" customWidth="1"/>
    <col min="10950" max="10987" width="9.140625" style="765" hidden="1" customWidth="1"/>
    <col min="10988" max="11000" width="9.7109375" style="765" customWidth="1"/>
    <col min="11001" max="11204" width="9.140625" style="765"/>
    <col min="11205" max="11205" width="57.28515625" style="765" customWidth="1"/>
    <col min="11206" max="11243" width="9.140625" style="765" hidden="1" customWidth="1"/>
    <col min="11244" max="11256" width="9.7109375" style="765" customWidth="1"/>
    <col min="11257" max="11460" width="9.140625" style="765"/>
    <col min="11461" max="11461" width="57.28515625" style="765" customWidth="1"/>
    <col min="11462" max="11499" width="9.140625" style="765" hidden="1" customWidth="1"/>
    <col min="11500" max="11512" width="9.7109375" style="765" customWidth="1"/>
    <col min="11513" max="11716" width="9.140625" style="765"/>
    <col min="11717" max="11717" width="57.28515625" style="765" customWidth="1"/>
    <col min="11718" max="11755" width="9.140625" style="765" hidden="1" customWidth="1"/>
    <col min="11756" max="11768" width="9.7109375" style="765" customWidth="1"/>
    <col min="11769" max="11972" width="9.140625" style="765"/>
    <col min="11973" max="11973" width="57.28515625" style="765" customWidth="1"/>
    <col min="11974" max="12011" width="9.140625" style="765" hidden="1" customWidth="1"/>
    <col min="12012" max="12024" width="9.7109375" style="765" customWidth="1"/>
    <col min="12025" max="12228" width="9.140625" style="765"/>
    <col min="12229" max="12229" width="57.28515625" style="765" customWidth="1"/>
    <col min="12230" max="12267" width="9.140625" style="765" hidden="1" customWidth="1"/>
    <col min="12268" max="12280" width="9.7109375" style="765" customWidth="1"/>
    <col min="12281" max="12484" width="9.140625" style="765"/>
    <col min="12485" max="12485" width="57.28515625" style="765" customWidth="1"/>
    <col min="12486" max="12523" width="9.140625" style="765" hidden="1" customWidth="1"/>
    <col min="12524" max="12536" width="9.7109375" style="765" customWidth="1"/>
    <col min="12537" max="12740" width="9.140625" style="765"/>
    <col min="12741" max="12741" width="57.28515625" style="765" customWidth="1"/>
    <col min="12742" max="12779" width="9.140625" style="765" hidden="1" customWidth="1"/>
    <col min="12780" max="12792" width="9.7109375" style="765" customWidth="1"/>
    <col min="12793" max="12996" width="9.140625" style="765"/>
    <col min="12997" max="12997" width="57.28515625" style="765" customWidth="1"/>
    <col min="12998" max="13035" width="9.140625" style="765" hidden="1" customWidth="1"/>
    <col min="13036" max="13048" width="9.7109375" style="765" customWidth="1"/>
    <col min="13049" max="13252" width="9.140625" style="765"/>
    <col min="13253" max="13253" width="57.28515625" style="765" customWidth="1"/>
    <col min="13254" max="13291" width="9.140625" style="765" hidden="1" customWidth="1"/>
    <col min="13292" max="13304" width="9.7109375" style="765" customWidth="1"/>
    <col min="13305" max="13508" width="9.140625" style="765"/>
    <col min="13509" max="13509" width="57.28515625" style="765" customWidth="1"/>
    <col min="13510" max="13547" width="9.140625" style="765" hidden="1" customWidth="1"/>
    <col min="13548" max="13560" width="9.7109375" style="765" customWidth="1"/>
    <col min="13561" max="13764" width="9.140625" style="765"/>
    <col min="13765" max="13765" width="57.28515625" style="765" customWidth="1"/>
    <col min="13766" max="13803" width="9.140625" style="765" hidden="1" customWidth="1"/>
    <col min="13804" max="13816" width="9.7109375" style="765" customWidth="1"/>
    <col min="13817" max="14020" width="9.140625" style="765"/>
    <col min="14021" max="14021" width="57.28515625" style="765" customWidth="1"/>
    <col min="14022" max="14059" width="9.140625" style="765" hidden="1" customWidth="1"/>
    <col min="14060" max="14072" width="9.7109375" style="765" customWidth="1"/>
    <col min="14073" max="14276" width="9.140625" style="765"/>
    <col min="14277" max="14277" width="57.28515625" style="765" customWidth="1"/>
    <col min="14278" max="14315" width="9.140625" style="765" hidden="1" customWidth="1"/>
    <col min="14316" max="14328" width="9.7109375" style="765" customWidth="1"/>
    <col min="14329" max="14532" width="9.140625" style="765"/>
    <col min="14533" max="14533" width="57.28515625" style="765" customWidth="1"/>
    <col min="14534" max="14571" width="9.140625" style="765" hidden="1" customWidth="1"/>
    <col min="14572" max="14584" width="9.7109375" style="765" customWidth="1"/>
    <col min="14585" max="14788" width="9.140625" style="765"/>
    <col min="14789" max="14789" width="57.28515625" style="765" customWidth="1"/>
    <col min="14790" max="14827" width="9.140625" style="765" hidden="1" customWidth="1"/>
    <col min="14828" max="14840" width="9.7109375" style="765" customWidth="1"/>
    <col min="14841" max="15044" width="9.140625" style="765"/>
    <col min="15045" max="15045" width="57.28515625" style="765" customWidth="1"/>
    <col min="15046" max="15083" width="9.140625" style="765" hidden="1" customWidth="1"/>
    <col min="15084" max="15096" width="9.7109375" style="765" customWidth="1"/>
    <col min="15097" max="15300" width="9.140625" style="765"/>
    <col min="15301" max="15301" width="57.28515625" style="765" customWidth="1"/>
    <col min="15302" max="15339" width="9.140625" style="765" hidden="1" customWidth="1"/>
    <col min="15340" max="15352" width="9.7109375" style="765" customWidth="1"/>
    <col min="15353" max="15556" width="9.140625" style="765"/>
    <col min="15557" max="15557" width="57.28515625" style="765" customWidth="1"/>
    <col min="15558" max="15595" width="9.140625" style="765" hidden="1" customWidth="1"/>
    <col min="15596" max="15608" width="9.7109375" style="765" customWidth="1"/>
    <col min="15609" max="15812" width="9.140625" style="765"/>
    <col min="15813" max="15813" width="57.28515625" style="765" customWidth="1"/>
    <col min="15814" max="15851" width="9.140625" style="765" hidden="1" customWidth="1"/>
    <col min="15852" max="15864" width="9.7109375" style="765" customWidth="1"/>
    <col min="15865" max="16068" width="9.140625" style="765"/>
    <col min="16069" max="16069" width="57.28515625" style="765" customWidth="1"/>
    <col min="16070" max="16107" width="9.140625" style="765" hidden="1" customWidth="1"/>
    <col min="16108" max="16120" width="9.7109375" style="765" customWidth="1"/>
    <col min="16121" max="16384" width="9.140625" style="765"/>
  </cols>
  <sheetData>
    <row r="1" spans="1:10" s="822" customFormat="1" ht="24" customHeight="1" x14ac:dyDescent="0.3">
      <c r="A1" s="560" t="s">
        <v>505</v>
      </c>
    </row>
    <row r="2" spans="1:10" ht="13.5" customHeight="1" thickBot="1" x14ac:dyDescent="0.3">
      <c r="A2" s="807"/>
      <c r="C2" s="808"/>
      <c r="G2" s="808"/>
      <c r="J2" s="808" t="s">
        <v>163</v>
      </c>
    </row>
    <row r="3" spans="1:10" s="812" customFormat="1" ht="21" customHeight="1" thickTop="1" thickBot="1" x14ac:dyDescent="0.3">
      <c r="A3" s="823"/>
      <c r="B3" s="797">
        <v>43374</v>
      </c>
      <c r="C3" s="797">
        <v>43405</v>
      </c>
      <c r="D3" s="797">
        <v>43435</v>
      </c>
      <c r="E3" s="797">
        <v>43466</v>
      </c>
      <c r="F3" s="797">
        <v>43497</v>
      </c>
      <c r="G3" s="797">
        <v>43525</v>
      </c>
      <c r="H3" s="797">
        <v>43556</v>
      </c>
      <c r="I3" s="797">
        <v>43586</v>
      </c>
      <c r="J3" s="797">
        <v>43617</v>
      </c>
    </row>
    <row r="4" spans="1:10" ht="15" customHeight="1" thickTop="1" x14ac:dyDescent="0.25">
      <c r="A4" s="800"/>
      <c r="B4" s="824"/>
      <c r="C4" s="824"/>
      <c r="D4" s="824"/>
      <c r="E4" s="824"/>
      <c r="F4" s="824"/>
      <c r="G4" s="824"/>
      <c r="H4" s="824"/>
      <c r="I4" s="824"/>
      <c r="J4" s="824"/>
    </row>
    <row r="5" spans="1:10" ht="22.5" customHeight="1" x14ac:dyDescent="0.25">
      <c r="A5" s="799" t="s">
        <v>380</v>
      </c>
      <c r="B5" s="595">
        <v>603245.70985475881</v>
      </c>
      <c r="C5" s="595">
        <v>578095.53196456493</v>
      </c>
      <c r="D5" s="595">
        <v>570676.64685810125</v>
      </c>
      <c r="E5" s="595">
        <v>555738.52165962593</v>
      </c>
      <c r="F5" s="595">
        <v>612169.07425153302</v>
      </c>
      <c r="G5" s="595">
        <v>580722.23639972229</v>
      </c>
      <c r="H5" s="595">
        <v>601793.3831605739</v>
      </c>
      <c r="I5" s="595">
        <v>587297.76118893118</v>
      </c>
      <c r="J5" s="595">
        <v>592037.74036985345</v>
      </c>
    </row>
    <row r="6" spans="1:10" ht="22.5" customHeight="1" x14ac:dyDescent="0.25">
      <c r="A6" s="800" t="s">
        <v>488</v>
      </c>
      <c r="B6" s="783">
        <v>896191.11415082228</v>
      </c>
      <c r="C6" s="783">
        <v>876588.10035106866</v>
      </c>
      <c r="D6" s="783">
        <v>880669.4843989436</v>
      </c>
      <c r="E6" s="783">
        <v>867388.41003377514</v>
      </c>
      <c r="F6" s="783">
        <v>923993.0794532852</v>
      </c>
      <c r="G6" s="783">
        <v>902296.71547221811</v>
      </c>
      <c r="H6" s="783">
        <v>913921.65625984012</v>
      </c>
      <c r="I6" s="783">
        <v>909355.8619534215</v>
      </c>
      <c r="J6" s="783">
        <v>926623.10344077705</v>
      </c>
    </row>
    <row r="7" spans="1:10" ht="22.5" customHeight="1" x14ac:dyDescent="0.25">
      <c r="A7" s="800" t="s">
        <v>489</v>
      </c>
      <c r="B7" s="783">
        <v>-292945.40429606347</v>
      </c>
      <c r="C7" s="783">
        <v>-298492.56838650367</v>
      </c>
      <c r="D7" s="783">
        <v>-309992.83754084236</v>
      </c>
      <c r="E7" s="783">
        <v>-311649.88837414928</v>
      </c>
      <c r="F7" s="783">
        <v>-311824.00520175224</v>
      </c>
      <c r="G7" s="783">
        <v>-321574.47907249589</v>
      </c>
      <c r="H7" s="783">
        <v>-312128.27309926628</v>
      </c>
      <c r="I7" s="783">
        <v>-322058.10076449031</v>
      </c>
      <c r="J7" s="783">
        <v>-334585.3630709236</v>
      </c>
    </row>
    <row r="8" spans="1:10" ht="13.5" customHeight="1" x14ac:dyDescent="0.25">
      <c r="A8" s="800"/>
      <c r="B8" s="783"/>
      <c r="C8" s="783"/>
      <c r="D8" s="783"/>
      <c r="E8" s="783"/>
      <c r="F8" s="783"/>
      <c r="G8" s="783"/>
      <c r="H8" s="783"/>
      <c r="I8" s="783"/>
      <c r="J8" s="783"/>
    </row>
    <row r="9" spans="1:10" ht="22.5" customHeight="1" x14ac:dyDescent="0.25">
      <c r="A9" s="799" t="s">
        <v>490</v>
      </c>
      <c r="B9" s="595">
        <v>528507.15049697482</v>
      </c>
      <c r="C9" s="595">
        <v>532504.71843454451</v>
      </c>
      <c r="D9" s="595">
        <v>535595.34332503879</v>
      </c>
      <c r="E9" s="595">
        <v>537435.03660130629</v>
      </c>
      <c r="F9" s="595">
        <v>544408.05608472717</v>
      </c>
      <c r="G9" s="595">
        <v>546452.15534119459</v>
      </c>
      <c r="H9" s="595">
        <v>551405.17527963209</v>
      </c>
      <c r="I9" s="595">
        <v>556514.24032124854</v>
      </c>
      <c r="J9" s="595">
        <v>559315.16579802462</v>
      </c>
    </row>
    <row r="10" spans="1:10" ht="22.5" customHeight="1" x14ac:dyDescent="0.25">
      <c r="A10" s="799" t="s">
        <v>491</v>
      </c>
      <c r="B10" s="595">
        <v>73521.73544106973</v>
      </c>
      <c r="C10" s="595">
        <v>76710.534558027837</v>
      </c>
      <c r="D10" s="595">
        <v>75333.36498810933</v>
      </c>
      <c r="E10" s="595">
        <v>77577.83028939963</v>
      </c>
      <c r="F10" s="595">
        <v>79130.052553158428</v>
      </c>
      <c r="G10" s="595">
        <v>81328.105320117786</v>
      </c>
      <c r="H10" s="595">
        <v>81462.347226139711</v>
      </c>
      <c r="I10" s="595">
        <v>83756.258916353021</v>
      </c>
      <c r="J10" s="595">
        <v>81157.434213993198</v>
      </c>
    </row>
    <row r="11" spans="1:10" ht="22.5" customHeight="1" x14ac:dyDescent="0.25">
      <c r="A11" s="800" t="s">
        <v>492</v>
      </c>
      <c r="B11" s="783">
        <v>108562.61593662319</v>
      </c>
      <c r="C11" s="783">
        <v>108923.96045578015</v>
      </c>
      <c r="D11" s="783">
        <v>106522.54550469911</v>
      </c>
      <c r="E11" s="783">
        <v>110891.83050453781</v>
      </c>
      <c r="F11" s="783">
        <v>108916.8087983835</v>
      </c>
      <c r="G11" s="783">
        <v>112107.7442829256</v>
      </c>
      <c r="H11" s="783">
        <v>113203.19004600875</v>
      </c>
      <c r="I11" s="783">
        <v>115890.98669991593</v>
      </c>
      <c r="J11" s="783">
        <v>111312.03404918466</v>
      </c>
    </row>
    <row r="12" spans="1:10" ht="22.5" customHeight="1" x14ac:dyDescent="0.25">
      <c r="A12" s="800" t="s">
        <v>493</v>
      </c>
      <c r="B12" s="783">
        <v>-35040.880495553465</v>
      </c>
      <c r="C12" s="783">
        <v>-32213.425897752317</v>
      </c>
      <c r="D12" s="783">
        <v>-31189.180516589779</v>
      </c>
      <c r="E12" s="783">
        <v>-33314.000215138185</v>
      </c>
      <c r="F12" s="783">
        <v>-29786.756245225064</v>
      </c>
      <c r="G12" s="783">
        <v>-30779.63896280781</v>
      </c>
      <c r="H12" s="783">
        <v>-31740.842819869038</v>
      </c>
      <c r="I12" s="783">
        <v>-32134.727783562914</v>
      </c>
      <c r="J12" s="783">
        <v>-30154.59983519146</v>
      </c>
    </row>
    <row r="13" spans="1:10" ht="22.5" customHeight="1" x14ac:dyDescent="0.25">
      <c r="A13" s="799" t="s">
        <v>506</v>
      </c>
      <c r="B13" s="595">
        <v>454985.41505590512</v>
      </c>
      <c r="C13" s="595">
        <v>455794.18387651665</v>
      </c>
      <c r="D13" s="595">
        <v>460261.97833692946</v>
      </c>
      <c r="E13" s="595">
        <v>459857.20631190663</v>
      </c>
      <c r="F13" s="595">
        <v>465278.00353156874</v>
      </c>
      <c r="G13" s="595">
        <v>465124.05002107681</v>
      </c>
      <c r="H13" s="595">
        <v>469942.82805349235</v>
      </c>
      <c r="I13" s="595">
        <v>472757.98140489554</v>
      </c>
      <c r="J13" s="595">
        <v>478157.73158403143</v>
      </c>
    </row>
    <row r="14" spans="1:10" ht="13.5" customHeight="1" x14ac:dyDescent="0.25">
      <c r="A14" s="800"/>
      <c r="B14" s="783"/>
      <c r="C14" s="783"/>
      <c r="D14" s="783"/>
      <c r="E14" s="783"/>
      <c r="F14" s="783"/>
      <c r="G14" s="783"/>
      <c r="H14" s="783"/>
      <c r="I14" s="783"/>
      <c r="J14" s="783"/>
    </row>
    <row r="15" spans="1:10" ht="22.5" customHeight="1" x14ac:dyDescent="0.25">
      <c r="A15" s="799" t="s">
        <v>495</v>
      </c>
      <c r="B15" s="595">
        <v>544737.82561638765</v>
      </c>
      <c r="C15" s="595">
        <v>547099.74346958881</v>
      </c>
      <c r="D15" s="595">
        <v>555013.64200363262</v>
      </c>
      <c r="E15" s="595">
        <v>554973.25946268043</v>
      </c>
      <c r="F15" s="595">
        <v>559691.2925035652</v>
      </c>
      <c r="G15" s="595">
        <v>563011.34305025614</v>
      </c>
      <c r="H15" s="595">
        <v>565358.53917007637</v>
      </c>
      <c r="I15" s="595">
        <v>564410.12947959313</v>
      </c>
      <c r="J15" s="595">
        <v>572096.43210572505</v>
      </c>
    </row>
    <row r="16" spans="1:10" ht="22.5" customHeight="1" x14ac:dyDescent="0.25">
      <c r="A16" s="800" t="s">
        <v>496</v>
      </c>
      <c r="B16" s="783">
        <v>29071.941947559819</v>
      </c>
      <c r="C16" s="783">
        <v>29111.019947766225</v>
      </c>
      <c r="D16" s="783">
        <v>31636.023138115845</v>
      </c>
      <c r="E16" s="783">
        <v>29893.550483353891</v>
      </c>
      <c r="F16" s="783">
        <v>29612.111529268681</v>
      </c>
      <c r="G16" s="783">
        <v>29987.258875632728</v>
      </c>
      <c r="H16" s="783">
        <v>29808.532092407655</v>
      </c>
      <c r="I16" s="783">
        <v>29873.778942881614</v>
      </c>
      <c r="J16" s="783">
        <v>30056.327956020566</v>
      </c>
    </row>
    <row r="17" spans="1:10" ht="22.5" customHeight="1" x14ac:dyDescent="0.25">
      <c r="A17" s="800" t="s">
        <v>507</v>
      </c>
      <c r="B17" s="783">
        <v>349841.97370459419</v>
      </c>
      <c r="C17" s="783">
        <v>354223.04104919685</v>
      </c>
      <c r="D17" s="783">
        <v>357886.02265537402</v>
      </c>
      <c r="E17" s="783">
        <v>358061.56981560396</v>
      </c>
      <c r="F17" s="783">
        <v>360670.10770892043</v>
      </c>
      <c r="G17" s="783">
        <v>363153.90113027184</v>
      </c>
      <c r="H17" s="783">
        <v>364983.21897468105</v>
      </c>
      <c r="I17" s="783">
        <v>366956.70984023012</v>
      </c>
      <c r="J17" s="783">
        <v>372751.35071312875</v>
      </c>
    </row>
    <row r="18" spans="1:10" ht="22.5" customHeight="1" x14ac:dyDescent="0.25">
      <c r="A18" s="800" t="s">
        <v>508</v>
      </c>
      <c r="B18" s="783">
        <v>144948.09209820529</v>
      </c>
      <c r="C18" s="783">
        <v>143502.54002618886</v>
      </c>
      <c r="D18" s="783">
        <v>143591.75394556049</v>
      </c>
      <c r="E18" s="783">
        <v>145167.76914755409</v>
      </c>
      <c r="F18" s="783">
        <v>146160.50104224373</v>
      </c>
      <c r="G18" s="783">
        <v>145041.4055475583</v>
      </c>
      <c r="H18" s="783">
        <v>145419.72368479954</v>
      </c>
      <c r="I18" s="783">
        <v>142675.43303174363</v>
      </c>
      <c r="J18" s="783">
        <v>142305.97178097413</v>
      </c>
    </row>
    <row r="19" spans="1:10" ht="22.5" customHeight="1" x14ac:dyDescent="0.25">
      <c r="A19" s="800" t="s">
        <v>509</v>
      </c>
      <c r="B19" s="783">
        <v>20875.81786602833</v>
      </c>
      <c r="C19" s="783">
        <v>20263.142446436872</v>
      </c>
      <c r="D19" s="783">
        <v>21899.842264582279</v>
      </c>
      <c r="E19" s="783">
        <v>21850.370016168483</v>
      </c>
      <c r="F19" s="783">
        <v>23248.572223132323</v>
      </c>
      <c r="G19" s="783">
        <v>24828.777496793307</v>
      </c>
      <c r="H19" s="783">
        <v>25147.064418188154</v>
      </c>
      <c r="I19" s="783">
        <v>24904.207664737729</v>
      </c>
      <c r="J19" s="783">
        <v>26982.781655601539</v>
      </c>
    </row>
    <row r="20" spans="1:10" ht="13.5" customHeight="1" x14ac:dyDescent="0.25">
      <c r="A20" s="800"/>
      <c r="B20" s="783"/>
      <c r="C20" s="783"/>
      <c r="D20" s="783"/>
      <c r="E20" s="783"/>
      <c r="F20" s="783"/>
      <c r="G20" s="783"/>
      <c r="H20" s="783"/>
      <c r="I20" s="783"/>
      <c r="J20" s="783"/>
    </row>
    <row r="21" spans="1:10" ht="22.5" customHeight="1" x14ac:dyDescent="0.25">
      <c r="A21" s="799" t="s">
        <v>501</v>
      </c>
      <c r="B21" s="595">
        <v>371853.85145901976</v>
      </c>
      <c r="C21" s="595">
        <v>346014.43604594527</v>
      </c>
      <c r="D21" s="595">
        <v>344530.03362676123</v>
      </c>
      <c r="E21" s="595">
        <v>330289.31151749997</v>
      </c>
      <c r="F21" s="595">
        <v>385452.0478197824</v>
      </c>
      <c r="G21" s="595">
        <v>345665.40761729417</v>
      </c>
      <c r="H21" s="595">
        <v>365744.05509756476</v>
      </c>
      <c r="I21" s="595">
        <v>348296.20221139456</v>
      </c>
      <c r="J21" s="595">
        <v>345542.00718099903</v>
      </c>
    </row>
    <row r="22" spans="1:10" ht="13.5" customHeight="1" x14ac:dyDescent="0.25">
      <c r="A22" s="800"/>
      <c r="B22" s="783"/>
      <c r="C22" s="783"/>
      <c r="D22" s="783"/>
      <c r="E22" s="783"/>
      <c r="F22" s="783"/>
      <c r="G22" s="783"/>
      <c r="H22" s="783"/>
      <c r="I22" s="783"/>
      <c r="J22" s="783"/>
    </row>
    <row r="23" spans="1:10" ht="22.5" customHeight="1" x14ac:dyDescent="0.25">
      <c r="A23" s="799" t="s">
        <v>479</v>
      </c>
      <c r="B23" s="595">
        <v>1624.2148832299999</v>
      </c>
      <c r="C23" s="595">
        <v>1549.5089154100001</v>
      </c>
      <c r="D23" s="595">
        <v>856.06608082999992</v>
      </c>
      <c r="E23" s="595">
        <v>1276.3656250999998</v>
      </c>
      <c r="F23" s="595">
        <v>1297.5461191700001</v>
      </c>
      <c r="G23" s="595">
        <v>1323.6721660499998</v>
      </c>
      <c r="H23" s="595">
        <v>1665.3537148</v>
      </c>
      <c r="I23" s="595">
        <v>1731.7073177500001</v>
      </c>
      <c r="J23" s="595">
        <v>1745.1016040000002</v>
      </c>
    </row>
    <row r="24" spans="1:10" ht="13.5" customHeight="1" x14ac:dyDescent="0.25">
      <c r="A24" s="800"/>
      <c r="B24" s="783"/>
      <c r="C24" s="783"/>
      <c r="D24" s="783"/>
      <c r="E24" s="783"/>
      <c r="F24" s="783"/>
      <c r="G24" s="783"/>
      <c r="H24" s="783"/>
      <c r="I24" s="783"/>
      <c r="J24" s="783"/>
    </row>
    <row r="25" spans="1:10" ht="22.5" customHeight="1" x14ac:dyDescent="0.25">
      <c r="A25" s="799" t="s">
        <v>339</v>
      </c>
      <c r="B25" s="595">
        <v>1632.4893438899999</v>
      </c>
      <c r="C25" s="595">
        <v>1792.6862675599998</v>
      </c>
      <c r="D25" s="595">
        <v>2003.9572564100004</v>
      </c>
      <c r="E25" s="595">
        <v>2552.4010111900002</v>
      </c>
      <c r="F25" s="595">
        <v>2499.3138635099999</v>
      </c>
      <c r="G25" s="595">
        <v>2038.20702794</v>
      </c>
      <c r="H25" s="595">
        <v>2539.0902784499999</v>
      </c>
      <c r="I25" s="595">
        <v>3039.9506260800003</v>
      </c>
      <c r="J25" s="595">
        <v>2805.1478813600002</v>
      </c>
    </row>
    <row r="26" spans="1:10" ht="13.5" customHeight="1" x14ac:dyDescent="0.25">
      <c r="A26" s="800"/>
      <c r="B26" s="783"/>
      <c r="C26" s="783"/>
      <c r="D26" s="783"/>
      <c r="E26" s="783"/>
      <c r="F26" s="783"/>
      <c r="G26" s="783"/>
      <c r="H26" s="783"/>
      <c r="I26" s="783"/>
      <c r="J26" s="783"/>
    </row>
    <row r="27" spans="1:10" ht="22.5" customHeight="1" x14ac:dyDescent="0.25">
      <c r="A27" s="799" t="s">
        <v>430</v>
      </c>
      <c r="B27" s="595">
        <v>725.5638831950298</v>
      </c>
      <c r="C27" s="595">
        <v>682.56711189350335</v>
      </c>
      <c r="D27" s="595">
        <v>721.26581348887601</v>
      </c>
      <c r="E27" s="595">
        <v>793.48505532829211</v>
      </c>
      <c r="F27" s="595">
        <v>845.2363743790977</v>
      </c>
      <c r="G27" s="595">
        <v>973.05045557940718</v>
      </c>
      <c r="H27" s="595">
        <v>883.02524867605166</v>
      </c>
      <c r="I27" s="595">
        <v>855.93827996839514</v>
      </c>
      <c r="J27" s="595">
        <v>682.47721434085372</v>
      </c>
    </row>
    <row r="28" spans="1:10" ht="13.5" customHeight="1" x14ac:dyDescent="0.25">
      <c r="A28" s="800"/>
      <c r="B28" s="783"/>
      <c r="C28" s="783"/>
      <c r="D28" s="783"/>
      <c r="E28" s="783"/>
      <c r="F28" s="783"/>
      <c r="G28" s="783"/>
      <c r="H28" s="783"/>
      <c r="I28" s="783"/>
      <c r="J28" s="783"/>
    </row>
    <row r="29" spans="1:10" ht="22.5" customHeight="1" x14ac:dyDescent="0.25">
      <c r="A29" s="799" t="s">
        <v>423</v>
      </c>
      <c r="B29" s="596">
        <v>0</v>
      </c>
      <c r="C29" s="596">
        <v>0</v>
      </c>
      <c r="D29" s="596">
        <v>0</v>
      </c>
      <c r="E29" s="596">
        <v>0</v>
      </c>
      <c r="F29" s="596">
        <v>0</v>
      </c>
      <c r="G29" s="596">
        <v>0</v>
      </c>
      <c r="H29" s="596">
        <v>0</v>
      </c>
      <c r="I29" s="596">
        <v>0</v>
      </c>
      <c r="J29" s="596">
        <v>0</v>
      </c>
    </row>
    <row r="30" spans="1:10" ht="13.5" customHeight="1" x14ac:dyDescent="0.25">
      <c r="A30" s="799"/>
      <c r="B30" s="783"/>
      <c r="C30" s="783"/>
      <c r="D30" s="783"/>
      <c r="E30" s="783"/>
      <c r="F30" s="783"/>
      <c r="G30" s="783"/>
      <c r="H30" s="783"/>
      <c r="I30" s="783"/>
      <c r="J30" s="783"/>
    </row>
    <row r="31" spans="1:10" ht="22.5" customHeight="1" x14ac:dyDescent="0.25">
      <c r="A31" s="799" t="s">
        <v>422</v>
      </c>
      <c r="B31" s="595">
        <v>184560.96970361937</v>
      </c>
      <c r="C31" s="595">
        <v>185634.10930544781</v>
      </c>
      <c r="D31" s="595">
        <v>179789.45059458673</v>
      </c>
      <c r="E31" s="595">
        <v>181584.39022957438</v>
      </c>
      <c r="F31" s="595">
        <v>184348.49805244402</v>
      </c>
      <c r="G31" s="595">
        <v>191580.51658052808</v>
      </c>
      <c r="H31" s="595">
        <v>196348.37790652827</v>
      </c>
      <c r="I31" s="595">
        <v>203059.44546283313</v>
      </c>
      <c r="J31" s="595">
        <v>206939.94366730633</v>
      </c>
    </row>
    <row r="32" spans="1:10" ht="13.5" customHeight="1" x14ac:dyDescent="0.25">
      <c r="A32" s="800"/>
      <c r="B32" s="783"/>
      <c r="C32" s="783"/>
      <c r="D32" s="783"/>
      <c r="E32" s="783"/>
      <c r="F32" s="783"/>
      <c r="G32" s="783"/>
      <c r="H32" s="783"/>
      <c r="I32" s="783"/>
      <c r="J32" s="783"/>
    </row>
    <row r="33" spans="1:10" ht="22.5" customHeight="1" x14ac:dyDescent="0.25">
      <c r="A33" s="799" t="s">
        <v>399</v>
      </c>
      <c r="B33" s="596">
        <v>26617.945462391956</v>
      </c>
      <c r="C33" s="596">
        <v>27827.199283264174</v>
      </c>
      <c r="D33" s="596">
        <v>23357.574807430465</v>
      </c>
      <c r="E33" s="596">
        <v>21704.345359559138</v>
      </c>
      <c r="F33" s="596">
        <v>22443.195603409276</v>
      </c>
      <c r="G33" s="596">
        <v>22582.194843269004</v>
      </c>
      <c r="H33" s="596">
        <v>20660.117024110368</v>
      </c>
      <c r="I33" s="596">
        <v>22418.628132560669</v>
      </c>
      <c r="J33" s="596">
        <v>21541.796514146852</v>
      </c>
    </row>
    <row r="34" spans="1:10" ht="13.5" customHeight="1" thickBot="1" x14ac:dyDescent="0.3">
      <c r="A34" s="804"/>
      <c r="B34" s="790"/>
      <c r="C34" s="790"/>
      <c r="D34" s="790"/>
      <c r="E34" s="790"/>
      <c r="F34" s="790"/>
      <c r="G34" s="790"/>
      <c r="H34" s="790"/>
      <c r="I34" s="790"/>
      <c r="J34" s="790"/>
    </row>
    <row r="35" spans="1:10" ht="15" hidden="1" thickTop="1" x14ac:dyDescent="0.25">
      <c r="A35" s="791" t="s">
        <v>468</v>
      </c>
    </row>
    <row r="36" spans="1:10" ht="24.75" customHeight="1" thickTop="1" x14ac:dyDescent="0.25">
      <c r="A36" s="792" t="s">
        <v>510</v>
      </c>
    </row>
    <row r="37" spans="1:10" ht="17.100000000000001" customHeight="1" x14ac:dyDescent="0.25">
      <c r="A37" s="755" t="s">
        <v>511</v>
      </c>
      <c r="B37" s="516"/>
      <c r="C37" s="516"/>
      <c r="D37" s="516"/>
      <c r="E37" s="516"/>
      <c r="F37" s="516"/>
      <c r="G37" s="516"/>
      <c r="H37" s="516"/>
      <c r="I37" s="516"/>
      <c r="J37" s="516"/>
    </row>
    <row r="38" spans="1:10" ht="17.100000000000001" customHeight="1" x14ac:dyDescent="0.25">
      <c r="A38" s="755" t="s">
        <v>483</v>
      </c>
      <c r="B38" s="516"/>
      <c r="C38" s="516"/>
      <c r="D38" s="516"/>
      <c r="E38" s="516"/>
      <c r="F38" s="516"/>
      <c r="G38" s="516"/>
      <c r="H38" s="516"/>
      <c r="I38" s="516"/>
      <c r="J38" s="516"/>
    </row>
    <row r="39" spans="1:10" ht="17.100000000000001" customHeight="1" x14ac:dyDescent="0.25">
      <c r="A39" s="755" t="s">
        <v>512</v>
      </c>
      <c r="B39" s="516"/>
      <c r="C39" s="516"/>
      <c r="D39" s="516"/>
      <c r="E39" s="516"/>
      <c r="F39" s="516"/>
      <c r="G39" s="516"/>
      <c r="H39" s="516"/>
      <c r="I39" s="516"/>
      <c r="J39" s="516"/>
    </row>
    <row r="40" spans="1:10" ht="17.100000000000001" customHeight="1" x14ac:dyDescent="0.25">
      <c r="A40" s="755" t="s">
        <v>513</v>
      </c>
      <c r="B40" s="516"/>
      <c r="C40" s="516"/>
      <c r="D40" s="516"/>
      <c r="E40" s="516"/>
      <c r="F40" s="516"/>
      <c r="G40" s="516"/>
      <c r="H40" s="516"/>
      <c r="I40" s="516"/>
      <c r="J40" s="516"/>
    </row>
    <row r="41" spans="1:10" ht="17.100000000000001" customHeight="1" x14ac:dyDescent="0.25">
      <c r="A41" s="755" t="s">
        <v>514</v>
      </c>
      <c r="B41" s="516"/>
      <c r="C41" s="516"/>
      <c r="D41" s="516"/>
      <c r="E41" s="516"/>
      <c r="F41" s="516"/>
      <c r="G41" s="516"/>
      <c r="H41" s="516"/>
      <c r="I41" s="516"/>
      <c r="J41" s="516"/>
    </row>
    <row r="42" spans="1:10" ht="17.100000000000001" customHeight="1" x14ac:dyDescent="0.25">
      <c r="A42" s="755" t="s">
        <v>435</v>
      </c>
      <c r="B42" s="516"/>
      <c r="C42" s="516"/>
      <c r="D42" s="516"/>
      <c r="E42" s="516"/>
      <c r="F42" s="516"/>
      <c r="G42" s="516"/>
      <c r="H42" s="516"/>
      <c r="I42" s="516"/>
      <c r="J42" s="516"/>
    </row>
    <row r="43" spans="1:10" ht="23.25" customHeight="1" x14ac:dyDescent="0.25">
      <c r="A43" s="820" t="s">
        <v>274</v>
      </c>
    </row>
    <row r="44" spans="1:10" ht="12.75" customHeight="1" x14ac:dyDescent="0.25"/>
    <row r="45" spans="1:10" ht="12.75" customHeight="1" x14ac:dyDescent="0.25"/>
  </sheetData>
  <printOptions horizontalCentered="1"/>
  <pageMargins left="0.84" right="0.7" top="0.25" bottom="0.66" header="0.3" footer="0.3"/>
  <pageSetup paperSize="9" scale="65" orientation="landscape" r:id="rId1"/>
  <headerFooter scaleWithDoc="0"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YT66"/>
  <sheetViews>
    <sheetView zoomScaleNormal="100" zoomScaleSheetLayoutView="80" workbookViewId="0">
      <pane xSplit="1" ySplit="4" topLeftCell="CY5" activePane="bottomRight" state="frozen"/>
      <selection pane="topRight" activeCell="B1" sqref="B1"/>
      <selection pane="bottomLeft" activeCell="A5" sqref="A5"/>
      <selection pane="bottomRight" activeCell="CY56" sqref="CY56"/>
    </sheetView>
  </sheetViews>
  <sheetFormatPr defaultRowHeight="14.25" x14ac:dyDescent="0.25"/>
  <cols>
    <col min="1" max="1" width="60.28515625" style="834" customWidth="1"/>
    <col min="2" max="95" width="13.28515625" style="834" hidden="1" customWidth="1"/>
    <col min="96" max="97" width="13.85546875" style="834" hidden="1" customWidth="1"/>
    <col min="98" max="102" width="14.42578125" style="834" hidden="1" customWidth="1"/>
    <col min="103" max="115" width="14.42578125" style="834" customWidth="1"/>
    <col min="116" max="307" width="9.140625" style="834"/>
    <col min="308" max="308" width="54.140625" style="834" customWidth="1"/>
    <col min="309" max="346" width="9.140625" style="834" hidden="1" customWidth="1"/>
    <col min="347" max="359" width="8.7109375" style="834" customWidth="1"/>
    <col min="360" max="563" width="9.140625" style="834"/>
    <col min="564" max="564" width="54.140625" style="834" customWidth="1"/>
    <col min="565" max="602" width="9.140625" style="834" hidden="1" customWidth="1"/>
    <col min="603" max="615" width="8.7109375" style="834" customWidth="1"/>
    <col min="616" max="819" width="9.140625" style="834"/>
    <col min="820" max="820" width="54.140625" style="834" customWidth="1"/>
    <col min="821" max="858" width="9.140625" style="834" hidden="1" customWidth="1"/>
    <col min="859" max="871" width="8.7109375" style="834" customWidth="1"/>
    <col min="872" max="1075" width="9.140625" style="834"/>
    <col min="1076" max="1076" width="54.140625" style="834" customWidth="1"/>
    <col min="1077" max="1114" width="9.140625" style="834" hidden="1" customWidth="1"/>
    <col min="1115" max="1127" width="8.7109375" style="834" customWidth="1"/>
    <col min="1128" max="1331" width="9.140625" style="834"/>
    <col min="1332" max="1332" width="54.140625" style="834" customWidth="1"/>
    <col min="1333" max="1370" width="9.140625" style="834" hidden="1" customWidth="1"/>
    <col min="1371" max="1383" width="8.7109375" style="834" customWidth="1"/>
    <col min="1384" max="1587" width="9.140625" style="834"/>
    <col min="1588" max="1588" width="54.140625" style="834" customWidth="1"/>
    <col min="1589" max="1626" width="9.140625" style="834" hidden="1" customWidth="1"/>
    <col min="1627" max="1639" width="8.7109375" style="834" customWidth="1"/>
    <col min="1640" max="1843" width="9.140625" style="834"/>
    <col min="1844" max="1844" width="54.140625" style="834" customWidth="1"/>
    <col min="1845" max="1882" width="9.140625" style="834" hidden="1" customWidth="1"/>
    <col min="1883" max="1895" width="8.7109375" style="834" customWidth="1"/>
    <col min="1896" max="2099" width="9.140625" style="834"/>
    <col min="2100" max="2100" width="54.140625" style="834" customWidth="1"/>
    <col min="2101" max="2138" width="9.140625" style="834" hidden="1" customWidth="1"/>
    <col min="2139" max="2151" width="8.7109375" style="834" customWidth="1"/>
    <col min="2152" max="2355" width="9.140625" style="834"/>
    <col min="2356" max="2356" width="54.140625" style="834" customWidth="1"/>
    <col min="2357" max="2394" width="9.140625" style="834" hidden="1" customWidth="1"/>
    <col min="2395" max="2407" width="8.7109375" style="834" customWidth="1"/>
    <col min="2408" max="2611" width="9.140625" style="834"/>
    <col min="2612" max="2612" width="54.140625" style="834" customWidth="1"/>
    <col min="2613" max="2650" width="9.140625" style="834" hidden="1" customWidth="1"/>
    <col min="2651" max="2663" width="8.7109375" style="834" customWidth="1"/>
    <col min="2664" max="2867" width="9.140625" style="834"/>
    <col min="2868" max="2868" width="54.140625" style="834" customWidth="1"/>
    <col min="2869" max="2906" width="9.140625" style="834" hidden="1" customWidth="1"/>
    <col min="2907" max="2919" width="8.7109375" style="834" customWidth="1"/>
    <col min="2920" max="3123" width="9.140625" style="834"/>
    <col min="3124" max="3124" width="54.140625" style="834" customWidth="1"/>
    <col min="3125" max="3162" width="9.140625" style="834" hidden="1" customWidth="1"/>
    <col min="3163" max="3175" width="8.7109375" style="834" customWidth="1"/>
    <col min="3176" max="3379" width="9.140625" style="834"/>
    <col min="3380" max="3380" width="54.140625" style="834" customWidth="1"/>
    <col min="3381" max="3418" width="9.140625" style="834" hidden="1" customWidth="1"/>
    <col min="3419" max="3431" width="8.7109375" style="834" customWidth="1"/>
    <col min="3432" max="3635" width="9.140625" style="834"/>
    <col min="3636" max="3636" width="54.140625" style="834" customWidth="1"/>
    <col min="3637" max="3674" width="9.140625" style="834" hidden="1" customWidth="1"/>
    <col min="3675" max="3687" width="8.7109375" style="834" customWidth="1"/>
    <col min="3688" max="3891" width="9.140625" style="834"/>
    <col min="3892" max="3892" width="54.140625" style="834" customWidth="1"/>
    <col min="3893" max="3930" width="9.140625" style="834" hidden="1" customWidth="1"/>
    <col min="3931" max="3943" width="8.7109375" style="834" customWidth="1"/>
    <col min="3944" max="4147" width="9.140625" style="834"/>
    <col min="4148" max="4148" width="54.140625" style="834" customWidth="1"/>
    <col min="4149" max="4186" width="9.140625" style="834" hidden="1" customWidth="1"/>
    <col min="4187" max="4199" width="8.7109375" style="834" customWidth="1"/>
    <col min="4200" max="4403" width="9.140625" style="834"/>
    <col min="4404" max="4404" width="54.140625" style="834" customWidth="1"/>
    <col min="4405" max="4442" width="9.140625" style="834" hidden="1" customWidth="1"/>
    <col min="4443" max="4455" width="8.7109375" style="834" customWidth="1"/>
    <col min="4456" max="4659" width="9.140625" style="834"/>
    <col min="4660" max="4660" width="54.140625" style="834" customWidth="1"/>
    <col min="4661" max="4698" width="9.140625" style="834" hidden="1" customWidth="1"/>
    <col min="4699" max="4711" width="8.7109375" style="834" customWidth="1"/>
    <col min="4712" max="4915" width="9.140625" style="834"/>
    <col min="4916" max="4916" width="54.140625" style="834" customWidth="1"/>
    <col min="4917" max="4954" width="9.140625" style="834" hidden="1" customWidth="1"/>
    <col min="4955" max="4967" width="8.7109375" style="834" customWidth="1"/>
    <col min="4968" max="5171" width="9.140625" style="834"/>
    <col min="5172" max="5172" width="54.140625" style="834" customWidth="1"/>
    <col min="5173" max="5210" width="9.140625" style="834" hidden="1" customWidth="1"/>
    <col min="5211" max="5223" width="8.7109375" style="834" customWidth="1"/>
    <col min="5224" max="5427" width="9.140625" style="834"/>
    <col min="5428" max="5428" width="54.140625" style="834" customWidth="1"/>
    <col min="5429" max="5466" width="9.140625" style="834" hidden="1" customWidth="1"/>
    <col min="5467" max="5479" width="8.7109375" style="834" customWidth="1"/>
    <col min="5480" max="5683" width="9.140625" style="834"/>
    <col min="5684" max="5684" width="54.140625" style="834" customWidth="1"/>
    <col min="5685" max="5722" width="9.140625" style="834" hidden="1" customWidth="1"/>
    <col min="5723" max="5735" width="8.7109375" style="834" customWidth="1"/>
    <col min="5736" max="5939" width="9.140625" style="834"/>
    <col min="5940" max="5940" width="54.140625" style="834" customWidth="1"/>
    <col min="5941" max="5978" width="9.140625" style="834" hidden="1" customWidth="1"/>
    <col min="5979" max="5991" width="8.7109375" style="834" customWidth="1"/>
    <col min="5992" max="6195" width="9.140625" style="834"/>
    <col min="6196" max="6196" width="54.140625" style="834" customWidth="1"/>
    <col min="6197" max="6234" width="9.140625" style="834" hidden="1" customWidth="1"/>
    <col min="6235" max="6247" width="8.7109375" style="834" customWidth="1"/>
    <col min="6248" max="6451" width="9.140625" style="834"/>
    <col min="6452" max="6452" width="54.140625" style="834" customWidth="1"/>
    <col min="6453" max="6490" width="9.140625" style="834" hidden="1" customWidth="1"/>
    <col min="6491" max="6503" width="8.7109375" style="834" customWidth="1"/>
    <col min="6504" max="6707" width="9.140625" style="834"/>
    <col min="6708" max="6708" width="54.140625" style="834" customWidth="1"/>
    <col min="6709" max="6746" width="9.140625" style="834" hidden="1" customWidth="1"/>
    <col min="6747" max="6759" width="8.7109375" style="834" customWidth="1"/>
    <col min="6760" max="6963" width="9.140625" style="834"/>
    <col min="6964" max="6964" width="54.140625" style="834" customWidth="1"/>
    <col min="6965" max="7002" width="9.140625" style="834" hidden="1" customWidth="1"/>
    <col min="7003" max="7015" width="8.7109375" style="834" customWidth="1"/>
    <col min="7016" max="7219" width="9.140625" style="834"/>
    <col min="7220" max="7220" width="54.140625" style="834" customWidth="1"/>
    <col min="7221" max="7258" width="9.140625" style="834" hidden="1" customWidth="1"/>
    <col min="7259" max="7271" width="8.7109375" style="834" customWidth="1"/>
    <col min="7272" max="7475" width="9.140625" style="834"/>
    <col min="7476" max="7476" width="54.140625" style="834" customWidth="1"/>
    <col min="7477" max="7514" width="9.140625" style="834" hidden="1" customWidth="1"/>
    <col min="7515" max="7527" width="8.7109375" style="834" customWidth="1"/>
    <col min="7528" max="7731" width="9.140625" style="834"/>
    <col min="7732" max="7732" width="54.140625" style="834" customWidth="1"/>
    <col min="7733" max="7770" width="9.140625" style="834" hidden="1" customWidth="1"/>
    <col min="7771" max="7783" width="8.7109375" style="834" customWidth="1"/>
    <col min="7784" max="7987" width="9.140625" style="834"/>
    <col min="7988" max="7988" width="54.140625" style="834" customWidth="1"/>
    <col min="7989" max="8026" width="9.140625" style="834" hidden="1" customWidth="1"/>
    <col min="8027" max="8039" width="8.7109375" style="834" customWidth="1"/>
    <col min="8040" max="8243" width="9.140625" style="834"/>
    <col min="8244" max="8244" width="54.140625" style="834" customWidth="1"/>
    <col min="8245" max="8282" width="9.140625" style="834" hidden="1" customWidth="1"/>
    <col min="8283" max="8295" width="8.7109375" style="834" customWidth="1"/>
    <col min="8296" max="8499" width="9.140625" style="834"/>
    <col min="8500" max="8500" width="54.140625" style="834" customWidth="1"/>
    <col min="8501" max="8538" width="9.140625" style="834" hidden="1" customWidth="1"/>
    <col min="8539" max="8551" width="8.7109375" style="834" customWidth="1"/>
    <col min="8552" max="8755" width="9.140625" style="834"/>
    <col min="8756" max="8756" width="54.140625" style="834" customWidth="1"/>
    <col min="8757" max="8794" width="9.140625" style="834" hidden="1" customWidth="1"/>
    <col min="8795" max="8807" width="8.7109375" style="834" customWidth="1"/>
    <col min="8808" max="9011" width="9.140625" style="834"/>
    <col min="9012" max="9012" width="54.140625" style="834" customWidth="1"/>
    <col min="9013" max="9050" width="9.140625" style="834" hidden="1" customWidth="1"/>
    <col min="9051" max="9063" width="8.7109375" style="834" customWidth="1"/>
    <col min="9064" max="9267" width="9.140625" style="834"/>
    <col min="9268" max="9268" width="54.140625" style="834" customWidth="1"/>
    <col min="9269" max="9306" width="9.140625" style="834" hidden="1" customWidth="1"/>
    <col min="9307" max="9319" width="8.7109375" style="834" customWidth="1"/>
    <col min="9320" max="9523" width="9.140625" style="834"/>
    <col min="9524" max="9524" width="54.140625" style="834" customWidth="1"/>
    <col min="9525" max="9562" width="9.140625" style="834" hidden="1" customWidth="1"/>
    <col min="9563" max="9575" width="8.7109375" style="834" customWidth="1"/>
    <col min="9576" max="9779" width="9.140625" style="834"/>
    <col min="9780" max="9780" width="54.140625" style="834" customWidth="1"/>
    <col min="9781" max="9818" width="9.140625" style="834" hidden="1" customWidth="1"/>
    <col min="9819" max="9831" width="8.7109375" style="834" customWidth="1"/>
    <col min="9832" max="10035" width="9.140625" style="834"/>
    <col min="10036" max="10036" width="54.140625" style="834" customWidth="1"/>
    <col min="10037" max="10074" width="9.140625" style="834" hidden="1" customWidth="1"/>
    <col min="10075" max="10087" width="8.7109375" style="834" customWidth="1"/>
    <col min="10088" max="10291" width="9.140625" style="834"/>
    <col min="10292" max="10292" width="54.140625" style="834" customWidth="1"/>
    <col min="10293" max="10330" width="9.140625" style="834" hidden="1" customWidth="1"/>
    <col min="10331" max="10343" width="8.7109375" style="834" customWidth="1"/>
    <col min="10344" max="10547" width="9.140625" style="834"/>
    <col min="10548" max="10548" width="54.140625" style="834" customWidth="1"/>
    <col min="10549" max="10586" width="9.140625" style="834" hidden="1" customWidth="1"/>
    <col min="10587" max="10599" width="8.7109375" style="834" customWidth="1"/>
    <col min="10600" max="10803" width="9.140625" style="834"/>
    <col min="10804" max="10804" width="54.140625" style="834" customWidth="1"/>
    <col min="10805" max="10842" width="9.140625" style="834" hidden="1" customWidth="1"/>
    <col min="10843" max="10855" width="8.7109375" style="834" customWidth="1"/>
    <col min="10856" max="11059" width="9.140625" style="834"/>
    <col min="11060" max="11060" width="54.140625" style="834" customWidth="1"/>
    <col min="11061" max="11098" width="9.140625" style="834" hidden="1" customWidth="1"/>
    <col min="11099" max="11111" width="8.7109375" style="834" customWidth="1"/>
    <col min="11112" max="11315" width="9.140625" style="834"/>
    <col min="11316" max="11316" width="54.140625" style="834" customWidth="1"/>
    <col min="11317" max="11354" width="9.140625" style="834" hidden="1" customWidth="1"/>
    <col min="11355" max="11367" width="8.7109375" style="834" customWidth="1"/>
    <col min="11368" max="11571" width="9.140625" style="834"/>
    <col min="11572" max="11572" width="54.140625" style="834" customWidth="1"/>
    <col min="11573" max="11610" width="9.140625" style="834" hidden="1" customWidth="1"/>
    <col min="11611" max="11623" width="8.7109375" style="834" customWidth="1"/>
    <col min="11624" max="11827" width="9.140625" style="834"/>
    <col min="11828" max="11828" width="54.140625" style="834" customWidth="1"/>
    <col min="11829" max="11866" width="9.140625" style="834" hidden="1" customWidth="1"/>
    <col min="11867" max="11879" width="8.7109375" style="834" customWidth="1"/>
    <col min="11880" max="12083" width="9.140625" style="834"/>
    <col min="12084" max="12084" width="54.140625" style="834" customWidth="1"/>
    <col min="12085" max="12122" width="9.140625" style="834" hidden="1" customWidth="1"/>
    <col min="12123" max="12135" width="8.7109375" style="834" customWidth="1"/>
    <col min="12136" max="12339" width="9.140625" style="834"/>
    <col min="12340" max="12340" width="54.140625" style="834" customWidth="1"/>
    <col min="12341" max="12378" width="9.140625" style="834" hidden="1" customWidth="1"/>
    <col min="12379" max="12391" width="8.7109375" style="834" customWidth="1"/>
    <col min="12392" max="12595" width="9.140625" style="834"/>
    <col min="12596" max="12596" width="54.140625" style="834" customWidth="1"/>
    <col min="12597" max="12634" width="9.140625" style="834" hidden="1" customWidth="1"/>
    <col min="12635" max="12647" width="8.7109375" style="834" customWidth="1"/>
    <col min="12648" max="12851" width="9.140625" style="834"/>
    <col min="12852" max="12852" width="54.140625" style="834" customWidth="1"/>
    <col min="12853" max="12890" width="9.140625" style="834" hidden="1" customWidth="1"/>
    <col min="12891" max="12903" width="8.7109375" style="834" customWidth="1"/>
    <col min="12904" max="13107" width="9.140625" style="834"/>
    <col min="13108" max="13108" width="54.140625" style="834" customWidth="1"/>
    <col min="13109" max="13146" width="9.140625" style="834" hidden="1" customWidth="1"/>
    <col min="13147" max="13159" width="8.7109375" style="834" customWidth="1"/>
    <col min="13160" max="13363" width="9.140625" style="834"/>
    <col min="13364" max="13364" width="54.140625" style="834" customWidth="1"/>
    <col min="13365" max="13402" width="9.140625" style="834" hidden="1" customWidth="1"/>
    <col min="13403" max="13415" width="8.7109375" style="834" customWidth="1"/>
    <col min="13416" max="13619" width="9.140625" style="834"/>
    <col min="13620" max="13620" width="54.140625" style="834" customWidth="1"/>
    <col min="13621" max="13658" width="9.140625" style="834" hidden="1" customWidth="1"/>
    <col min="13659" max="13671" width="8.7109375" style="834" customWidth="1"/>
    <col min="13672" max="13875" width="9.140625" style="834"/>
    <col min="13876" max="13876" width="54.140625" style="834" customWidth="1"/>
    <col min="13877" max="13914" width="9.140625" style="834" hidden="1" customWidth="1"/>
    <col min="13915" max="13927" width="8.7109375" style="834" customWidth="1"/>
    <col min="13928" max="14131" width="9.140625" style="834"/>
    <col min="14132" max="14132" width="54.140625" style="834" customWidth="1"/>
    <col min="14133" max="14170" width="9.140625" style="834" hidden="1" customWidth="1"/>
    <col min="14171" max="14183" width="8.7109375" style="834" customWidth="1"/>
    <col min="14184" max="14387" width="9.140625" style="834"/>
    <col min="14388" max="14388" width="54.140625" style="834" customWidth="1"/>
    <col min="14389" max="14426" width="9.140625" style="834" hidden="1" customWidth="1"/>
    <col min="14427" max="14439" width="8.7109375" style="834" customWidth="1"/>
    <col min="14440" max="14643" width="9.140625" style="834"/>
    <col min="14644" max="14644" width="54.140625" style="834" customWidth="1"/>
    <col min="14645" max="14682" width="9.140625" style="834" hidden="1" customWidth="1"/>
    <col min="14683" max="14695" width="8.7109375" style="834" customWidth="1"/>
    <col min="14696" max="14899" width="9.140625" style="834"/>
    <col min="14900" max="14900" width="54.140625" style="834" customWidth="1"/>
    <col min="14901" max="14938" width="9.140625" style="834" hidden="1" customWidth="1"/>
    <col min="14939" max="14951" width="8.7109375" style="834" customWidth="1"/>
    <col min="14952" max="15155" width="9.140625" style="834"/>
    <col min="15156" max="15156" width="54.140625" style="834" customWidth="1"/>
    <col min="15157" max="15194" width="9.140625" style="834" hidden="1" customWidth="1"/>
    <col min="15195" max="15207" width="8.7109375" style="834" customWidth="1"/>
    <col min="15208" max="15411" width="9.140625" style="834"/>
    <col min="15412" max="15412" width="54.140625" style="834" customWidth="1"/>
    <col min="15413" max="15450" width="9.140625" style="834" hidden="1" customWidth="1"/>
    <col min="15451" max="15463" width="8.7109375" style="834" customWidth="1"/>
    <col min="15464" max="15667" width="9.140625" style="834"/>
    <col min="15668" max="15668" width="54.140625" style="834" customWidth="1"/>
    <col min="15669" max="15706" width="9.140625" style="834" hidden="1" customWidth="1"/>
    <col min="15707" max="15719" width="8.7109375" style="834" customWidth="1"/>
    <col min="15720" max="15923" width="9.140625" style="834"/>
    <col min="15924" max="15924" width="54.140625" style="834" customWidth="1"/>
    <col min="15925" max="15962" width="9.140625" style="834" hidden="1" customWidth="1"/>
    <col min="15963" max="15975" width="8.7109375" style="834" customWidth="1"/>
    <col min="15976" max="16179" width="9.140625" style="834"/>
    <col min="16180" max="16180" width="54.140625" style="834" customWidth="1"/>
    <col min="16181" max="16218" width="9.140625" style="834" hidden="1" customWidth="1"/>
    <col min="16219" max="16231" width="8.7109375" style="834" customWidth="1"/>
    <col min="16232" max="16384" width="9.140625" style="834"/>
  </cols>
  <sheetData>
    <row r="1" spans="1:115" s="826" customFormat="1" ht="22.5" customHeight="1" x14ac:dyDescent="0.25">
      <c r="A1" s="825" t="s">
        <v>515</v>
      </c>
    </row>
    <row r="2" spans="1:115" s="827" customFormat="1" ht="15" customHeight="1" thickBot="1" x14ac:dyDescent="0.3">
      <c r="B2" s="828"/>
      <c r="C2" s="828"/>
      <c r="D2" s="828"/>
      <c r="E2" s="828"/>
      <c r="F2" s="828"/>
      <c r="G2" s="828"/>
      <c r="H2" s="828"/>
      <c r="I2" s="828"/>
      <c r="J2" s="828"/>
      <c r="K2" s="828"/>
      <c r="L2" s="828"/>
      <c r="M2" s="828"/>
      <c r="N2" s="828"/>
      <c r="O2" s="828"/>
      <c r="P2" s="828"/>
      <c r="Q2" s="828"/>
      <c r="R2" s="828"/>
      <c r="S2" s="828"/>
      <c r="T2" s="828"/>
      <c r="U2" s="828"/>
      <c r="V2" s="828"/>
      <c r="W2" s="828"/>
      <c r="X2" s="828"/>
      <c r="Y2" s="828"/>
      <c r="Z2" s="828"/>
      <c r="AA2" s="828"/>
      <c r="AB2" s="828"/>
      <c r="AC2" s="828"/>
      <c r="AD2" s="828"/>
      <c r="AE2" s="828"/>
      <c r="AF2" s="828"/>
      <c r="AG2" s="828"/>
      <c r="AH2" s="828"/>
      <c r="AI2" s="828"/>
      <c r="AJ2" s="828"/>
      <c r="AK2" s="828"/>
      <c r="AL2" s="828"/>
      <c r="AM2" s="828"/>
      <c r="AN2" s="828"/>
      <c r="AO2" s="828"/>
      <c r="AP2" s="828"/>
      <c r="AQ2" s="828"/>
      <c r="AR2" s="828"/>
      <c r="AS2" s="828"/>
      <c r="AT2" s="828"/>
      <c r="AU2" s="828"/>
      <c r="AV2" s="828"/>
      <c r="AW2" s="828"/>
      <c r="AX2" s="828"/>
      <c r="AY2" s="828"/>
      <c r="AZ2" s="828"/>
      <c r="BA2" s="828"/>
      <c r="BB2" s="828"/>
      <c r="BC2" s="828"/>
      <c r="BD2" s="828"/>
      <c r="BE2" s="828"/>
      <c r="BF2" s="828"/>
      <c r="BG2" s="828"/>
      <c r="BH2" s="828"/>
      <c r="BI2" s="828"/>
      <c r="BJ2" s="828"/>
      <c r="BK2" s="828"/>
      <c r="BL2" s="828"/>
      <c r="BM2" s="828"/>
      <c r="BN2" s="828"/>
      <c r="BO2" s="828"/>
      <c r="BP2" s="828"/>
      <c r="BQ2" s="828"/>
      <c r="BR2" s="828"/>
      <c r="BS2" s="828"/>
      <c r="BT2" s="828"/>
      <c r="BU2" s="828"/>
      <c r="BV2" s="828"/>
      <c r="BW2" s="828"/>
      <c r="BX2" s="828"/>
      <c r="BY2" s="828"/>
      <c r="BZ2" s="828"/>
      <c r="CA2" s="828"/>
      <c r="CB2" s="828"/>
      <c r="CC2" s="828"/>
      <c r="CD2" s="828"/>
      <c r="CE2" s="828"/>
      <c r="CF2" s="828"/>
      <c r="CG2" s="828"/>
      <c r="CH2" s="828"/>
      <c r="CI2" s="828"/>
      <c r="CJ2" s="828"/>
      <c r="CK2" s="828"/>
      <c r="CL2" s="828"/>
      <c r="CM2" s="828"/>
      <c r="CN2" s="828"/>
      <c r="CO2" s="828"/>
      <c r="CP2" s="828"/>
      <c r="CQ2" s="828"/>
      <c r="CR2" s="828"/>
      <c r="CS2" s="828"/>
      <c r="CT2" s="828"/>
      <c r="CU2" s="828"/>
      <c r="CV2" s="828"/>
      <c r="CW2" s="828"/>
      <c r="CX2" s="828"/>
      <c r="CY2" s="828"/>
      <c r="CZ2" s="828"/>
      <c r="DA2" s="828"/>
      <c r="DB2" s="828"/>
      <c r="DD2" s="828"/>
      <c r="DH2" s="828"/>
      <c r="DK2" s="828" t="s">
        <v>163</v>
      </c>
    </row>
    <row r="3" spans="1:115" s="831" customFormat="1" ht="18.75" customHeight="1" thickTop="1" thickBot="1" x14ac:dyDescent="0.3">
      <c r="A3" s="829"/>
      <c r="B3" s="830">
        <v>40208</v>
      </c>
      <c r="C3" s="830">
        <v>40237</v>
      </c>
      <c r="D3" s="830">
        <v>40239</v>
      </c>
      <c r="E3" s="830">
        <v>40270</v>
      </c>
      <c r="F3" s="830">
        <v>40301</v>
      </c>
      <c r="G3" s="830">
        <v>40332</v>
      </c>
      <c r="H3" s="830">
        <v>40363</v>
      </c>
      <c r="I3" s="830">
        <v>40394</v>
      </c>
      <c r="J3" s="830">
        <v>40425</v>
      </c>
      <c r="K3" s="830">
        <v>40456</v>
      </c>
      <c r="L3" s="830">
        <v>40487</v>
      </c>
      <c r="M3" s="830">
        <v>40518</v>
      </c>
      <c r="N3" s="830">
        <v>40549</v>
      </c>
      <c r="O3" s="830">
        <v>40580</v>
      </c>
      <c r="P3" s="830">
        <v>40611</v>
      </c>
      <c r="Q3" s="830">
        <v>40642</v>
      </c>
      <c r="R3" s="830">
        <v>40673</v>
      </c>
      <c r="S3" s="830">
        <v>40704</v>
      </c>
      <c r="T3" s="830">
        <v>40735</v>
      </c>
      <c r="U3" s="830">
        <v>40766</v>
      </c>
      <c r="V3" s="830">
        <v>40797</v>
      </c>
      <c r="W3" s="830">
        <v>40828</v>
      </c>
      <c r="X3" s="830">
        <v>40859</v>
      </c>
      <c r="Y3" s="830">
        <v>40890</v>
      </c>
      <c r="Z3" s="830">
        <v>40921</v>
      </c>
      <c r="AA3" s="830">
        <v>40952</v>
      </c>
      <c r="AB3" s="830">
        <v>40983</v>
      </c>
      <c r="AC3" s="830">
        <v>41014</v>
      </c>
      <c r="AD3" s="830">
        <v>41045</v>
      </c>
      <c r="AE3" s="830">
        <v>41076</v>
      </c>
      <c r="AF3" s="830">
        <v>41107</v>
      </c>
      <c r="AG3" s="830">
        <v>41138</v>
      </c>
      <c r="AH3" s="830">
        <v>41169</v>
      </c>
      <c r="AI3" s="830">
        <v>41200</v>
      </c>
      <c r="AJ3" s="830">
        <v>41231</v>
      </c>
      <c r="AK3" s="830">
        <v>41262</v>
      </c>
      <c r="AL3" s="830">
        <v>41293</v>
      </c>
      <c r="AM3" s="830">
        <v>41324</v>
      </c>
      <c r="AN3" s="830">
        <v>41355</v>
      </c>
      <c r="AO3" s="830">
        <v>41386</v>
      </c>
      <c r="AP3" s="830">
        <v>41417</v>
      </c>
      <c r="AQ3" s="830">
        <v>41448</v>
      </c>
      <c r="AR3" s="830">
        <v>41479</v>
      </c>
      <c r="AS3" s="830">
        <v>41510</v>
      </c>
      <c r="AT3" s="830">
        <v>41541</v>
      </c>
      <c r="AU3" s="830">
        <v>41572</v>
      </c>
      <c r="AV3" s="830">
        <v>41603</v>
      </c>
      <c r="AW3" s="830">
        <v>41634</v>
      </c>
      <c r="AX3" s="830">
        <v>41665</v>
      </c>
      <c r="AY3" s="830">
        <v>41696</v>
      </c>
      <c r="AZ3" s="830">
        <v>41727</v>
      </c>
      <c r="BA3" s="830">
        <v>41758</v>
      </c>
      <c r="BB3" s="830">
        <v>41789</v>
      </c>
      <c r="BC3" s="830">
        <v>41820</v>
      </c>
      <c r="BD3" s="830">
        <v>41851</v>
      </c>
      <c r="BE3" s="830">
        <v>41882</v>
      </c>
      <c r="BF3" s="830">
        <v>41912</v>
      </c>
      <c r="BG3" s="830">
        <v>41913</v>
      </c>
      <c r="BH3" s="830">
        <v>41944</v>
      </c>
      <c r="BI3" s="830">
        <v>41975</v>
      </c>
      <c r="BJ3" s="830">
        <v>42006</v>
      </c>
      <c r="BK3" s="830">
        <v>42037</v>
      </c>
      <c r="BL3" s="830">
        <v>42068</v>
      </c>
      <c r="BM3" s="830">
        <v>42099</v>
      </c>
      <c r="BN3" s="830">
        <v>42130</v>
      </c>
      <c r="BO3" s="830">
        <v>42161</v>
      </c>
      <c r="BP3" s="830">
        <v>42192</v>
      </c>
      <c r="BQ3" s="830">
        <v>42223</v>
      </c>
      <c r="BR3" s="830">
        <v>42254</v>
      </c>
      <c r="BS3" s="830">
        <v>42285</v>
      </c>
      <c r="BT3" s="830">
        <v>42316</v>
      </c>
      <c r="BU3" s="830">
        <v>42347</v>
      </c>
      <c r="BV3" s="830">
        <v>42378</v>
      </c>
      <c r="BW3" s="830">
        <v>42409</v>
      </c>
      <c r="BX3" s="830">
        <v>42440</v>
      </c>
      <c r="BY3" s="830">
        <v>42471</v>
      </c>
      <c r="BZ3" s="830">
        <v>42502</v>
      </c>
      <c r="CA3" s="830">
        <v>42533</v>
      </c>
      <c r="CB3" s="830">
        <v>42564</v>
      </c>
      <c r="CC3" s="830">
        <v>42595</v>
      </c>
      <c r="CD3" s="830">
        <v>42626</v>
      </c>
      <c r="CE3" s="830">
        <v>42657</v>
      </c>
      <c r="CF3" s="830">
        <v>42688</v>
      </c>
      <c r="CG3" s="830">
        <v>42719</v>
      </c>
      <c r="CH3" s="830">
        <v>42750</v>
      </c>
      <c r="CI3" s="830">
        <v>42781</v>
      </c>
      <c r="CJ3" s="830">
        <v>42812</v>
      </c>
      <c r="CK3" s="830">
        <v>42843</v>
      </c>
      <c r="CL3" s="830">
        <v>42874</v>
      </c>
      <c r="CM3" s="830">
        <v>42905</v>
      </c>
      <c r="CN3" s="830">
        <v>42936</v>
      </c>
      <c r="CO3" s="830">
        <v>42967</v>
      </c>
      <c r="CP3" s="830">
        <v>42998</v>
      </c>
      <c r="CQ3" s="830">
        <v>43029</v>
      </c>
      <c r="CR3" s="830">
        <v>43060</v>
      </c>
      <c r="CS3" s="830">
        <v>43091</v>
      </c>
      <c r="CT3" s="830">
        <v>43122</v>
      </c>
      <c r="CU3" s="830">
        <v>43153</v>
      </c>
      <c r="CV3" s="830">
        <v>43184</v>
      </c>
      <c r="CW3" s="830">
        <v>43215</v>
      </c>
      <c r="CX3" s="830">
        <v>43246</v>
      </c>
      <c r="CY3" s="830">
        <v>43277</v>
      </c>
      <c r="CZ3" s="830">
        <v>43308</v>
      </c>
      <c r="DA3" s="830">
        <v>43339</v>
      </c>
      <c r="DB3" s="830">
        <v>43370</v>
      </c>
      <c r="DC3" s="830">
        <v>43401</v>
      </c>
      <c r="DD3" s="830">
        <v>43432</v>
      </c>
      <c r="DE3" s="830">
        <v>43462</v>
      </c>
      <c r="DF3" s="830">
        <v>43493</v>
      </c>
      <c r="DG3" s="830">
        <v>43524</v>
      </c>
      <c r="DH3" s="830">
        <v>43552</v>
      </c>
      <c r="DI3" s="830">
        <v>43583</v>
      </c>
      <c r="DJ3" s="830">
        <v>43613</v>
      </c>
      <c r="DK3" s="830">
        <v>43644</v>
      </c>
    </row>
    <row r="4" spans="1:115" ht="21" customHeight="1" thickTop="1" thickBot="1" x14ac:dyDescent="0.3">
      <c r="A4" s="832" t="s">
        <v>516</v>
      </c>
      <c r="B4" s="833"/>
      <c r="C4" s="833"/>
      <c r="D4" s="833"/>
      <c r="E4" s="833"/>
      <c r="F4" s="833"/>
      <c r="G4" s="833"/>
      <c r="H4" s="833"/>
      <c r="I4" s="833"/>
      <c r="J4" s="833"/>
      <c r="K4" s="833"/>
      <c r="L4" s="833"/>
      <c r="M4" s="833"/>
      <c r="N4" s="833"/>
      <c r="O4" s="833"/>
      <c r="P4" s="833"/>
      <c r="Q4" s="833"/>
      <c r="R4" s="833"/>
      <c r="S4" s="833"/>
      <c r="T4" s="833"/>
      <c r="U4" s="833"/>
      <c r="V4" s="833"/>
      <c r="W4" s="833"/>
      <c r="X4" s="833"/>
      <c r="Y4" s="833"/>
      <c r="Z4" s="833"/>
      <c r="AA4" s="833"/>
      <c r="AB4" s="833"/>
      <c r="AC4" s="833"/>
      <c r="AD4" s="833"/>
      <c r="AE4" s="833"/>
      <c r="AF4" s="833"/>
      <c r="AG4" s="833"/>
      <c r="AH4" s="833"/>
      <c r="AI4" s="833"/>
      <c r="AJ4" s="833"/>
      <c r="AK4" s="833"/>
      <c r="AL4" s="833"/>
      <c r="AM4" s="833"/>
      <c r="AN4" s="833"/>
      <c r="AO4" s="833"/>
      <c r="AP4" s="833"/>
      <c r="AQ4" s="833"/>
      <c r="AR4" s="833"/>
      <c r="AS4" s="833"/>
      <c r="AT4" s="833"/>
      <c r="AU4" s="833"/>
      <c r="AV4" s="833"/>
      <c r="AW4" s="833"/>
      <c r="AX4" s="833"/>
      <c r="AY4" s="833"/>
      <c r="AZ4" s="833"/>
      <c r="BA4" s="833"/>
      <c r="BB4" s="833"/>
      <c r="BC4" s="833"/>
      <c r="BD4" s="833"/>
      <c r="BE4" s="833"/>
      <c r="BF4" s="833"/>
      <c r="BG4" s="833"/>
      <c r="BH4" s="833"/>
      <c r="BI4" s="833"/>
      <c r="BJ4" s="833"/>
      <c r="BK4" s="833"/>
      <c r="BL4" s="833"/>
      <c r="BM4" s="833"/>
      <c r="BN4" s="833"/>
      <c r="BO4" s="833"/>
      <c r="BP4" s="833"/>
      <c r="BQ4" s="833"/>
      <c r="BR4" s="833"/>
      <c r="BS4" s="833"/>
      <c r="BT4" s="833"/>
      <c r="BU4" s="833"/>
      <c r="BV4" s="833"/>
      <c r="BW4" s="833"/>
      <c r="BX4" s="833"/>
      <c r="BY4" s="833"/>
      <c r="BZ4" s="833"/>
      <c r="CA4" s="833"/>
      <c r="CB4" s="833"/>
      <c r="CC4" s="833"/>
      <c r="CD4" s="833"/>
      <c r="CE4" s="833"/>
      <c r="CF4" s="833"/>
      <c r="CG4" s="833"/>
      <c r="CH4" s="833"/>
      <c r="CI4" s="833"/>
      <c r="CJ4" s="833"/>
      <c r="CK4" s="833"/>
      <c r="CL4" s="833"/>
      <c r="CM4" s="833"/>
      <c r="CN4" s="833"/>
      <c r="CO4" s="833"/>
      <c r="CP4" s="833"/>
      <c r="CQ4" s="833"/>
      <c r="CR4" s="833"/>
      <c r="CS4" s="833"/>
      <c r="CT4" s="833"/>
      <c r="CU4" s="833"/>
      <c r="CV4" s="833"/>
      <c r="CW4" s="833"/>
      <c r="CX4" s="833"/>
      <c r="CY4" s="833"/>
      <c r="CZ4" s="833"/>
      <c r="DA4" s="833"/>
      <c r="DB4" s="833"/>
      <c r="DC4" s="833"/>
      <c r="DD4" s="833"/>
      <c r="DE4" s="833"/>
      <c r="DF4" s="833"/>
      <c r="DG4" s="833"/>
      <c r="DH4" s="833"/>
      <c r="DI4" s="833"/>
      <c r="DJ4" s="833"/>
      <c r="DK4" s="833"/>
    </row>
    <row r="5" spans="1:115" ht="17.100000000000001" customHeight="1" thickTop="1" x14ac:dyDescent="0.25">
      <c r="A5" s="835"/>
      <c r="B5" s="836"/>
      <c r="C5" s="836"/>
      <c r="D5" s="836"/>
      <c r="E5" s="836"/>
      <c r="F5" s="836"/>
      <c r="G5" s="836"/>
      <c r="H5" s="836"/>
      <c r="I5" s="836"/>
      <c r="J5" s="836"/>
      <c r="K5" s="836"/>
      <c r="L5" s="836"/>
      <c r="M5" s="836"/>
      <c r="N5" s="836"/>
      <c r="O5" s="836"/>
      <c r="P5" s="836"/>
      <c r="Q5" s="836"/>
      <c r="R5" s="836"/>
      <c r="S5" s="836"/>
      <c r="T5" s="836"/>
      <c r="U5" s="836"/>
      <c r="V5" s="836"/>
      <c r="W5" s="836"/>
      <c r="X5" s="836"/>
      <c r="Y5" s="836"/>
      <c r="Z5" s="836"/>
      <c r="AA5" s="836"/>
      <c r="AB5" s="836"/>
      <c r="AC5" s="836"/>
      <c r="AD5" s="836"/>
      <c r="AE5" s="836"/>
      <c r="AF5" s="836"/>
      <c r="AG5" s="836"/>
      <c r="AH5" s="836"/>
      <c r="AI5" s="836"/>
      <c r="AJ5" s="836"/>
      <c r="AK5" s="836"/>
      <c r="AL5" s="836"/>
      <c r="AM5" s="836"/>
      <c r="AN5" s="836"/>
      <c r="AO5" s="836"/>
      <c r="AP5" s="836"/>
      <c r="AQ5" s="836"/>
      <c r="AR5" s="836"/>
      <c r="AS5" s="836"/>
      <c r="AT5" s="836"/>
      <c r="AU5" s="836"/>
      <c r="AV5" s="836"/>
      <c r="AW5" s="836"/>
      <c r="AX5" s="836"/>
      <c r="AY5" s="836"/>
      <c r="AZ5" s="836"/>
      <c r="BA5" s="836"/>
      <c r="BB5" s="836"/>
      <c r="BC5" s="836"/>
      <c r="BD5" s="836"/>
      <c r="BE5" s="836"/>
      <c r="BF5" s="836"/>
      <c r="BG5" s="836"/>
      <c r="BH5" s="836"/>
      <c r="BI5" s="836"/>
      <c r="BJ5" s="836"/>
      <c r="BK5" s="836"/>
      <c r="BL5" s="836"/>
      <c r="BM5" s="836"/>
      <c r="BN5" s="836"/>
      <c r="BO5" s="836"/>
      <c r="BP5" s="836"/>
      <c r="BQ5" s="836"/>
      <c r="BR5" s="836"/>
      <c r="BS5" s="836"/>
      <c r="BT5" s="836"/>
      <c r="BU5" s="836"/>
      <c r="BV5" s="836"/>
      <c r="BW5" s="836"/>
      <c r="BX5" s="836"/>
      <c r="BY5" s="836"/>
      <c r="BZ5" s="836"/>
      <c r="CA5" s="836"/>
      <c r="CB5" s="836"/>
      <c r="CC5" s="836"/>
      <c r="CD5" s="836"/>
      <c r="CE5" s="836"/>
      <c r="CF5" s="836"/>
      <c r="CG5" s="836"/>
      <c r="CH5" s="836"/>
      <c r="CI5" s="836"/>
      <c r="CJ5" s="836"/>
      <c r="CK5" s="836"/>
      <c r="CL5" s="836"/>
      <c r="CM5" s="836"/>
      <c r="CN5" s="836"/>
      <c r="CO5" s="836"/>
      <c r="CP5" s="836"/>
      <c r="CQ5" s="836"/>
      <c r="CR5" s="836"/>
      <c r="CS5" s="836"/>
      <c r="CT5" s="836"/>
      <c r="CU5" s="836"/>
      <c r="CV5" s="836"/>
      <c r="CW5" s="836"/>
      <c r="CX5" s="836"/>
      <c r="CY5" s="836"/>
      <c r="CZ5" s="836"/>
      <c r="DA5" s="836"/>
      <c r="DB5" s="836"/>
      <c r="DC5" s="836"/>
      <c r="DD5" s="836"/>
      <c r="DE5" s="836"/>
      <c r="DF5" s="836"/>
      <c r="DG5" s="836"/>
      <c r="DH5" s="836"/>
      <c r="DI5" s="836"/>
      <c r="DJ5" s="836"/>
      <c r="DK5" s="836"/>
    </row>
    <row r="6" spans="1:115" ht="17.100000000000001" customHeight="1" x14ac:dyDescent="0.25">
      <c r="A6" s="835" t="s">
        <v>517</v>
      </c>
      <c r="B6" s="837">
        <v>16171.960026841443</v>
      </c>
      <c r="C6" s="837">
        <v>15979.918504390556</v>
      </c>
      <c r="D6" s="837">
        <v>15845.174678718537</v>
      </c>
      <c r="E6" s="837">
        <v>16036.327574022573</v>
      </c>
      <c r="F6" s="837">
        <v>16227.254416493004</v>
      </c>
      <c r="G6" s="837">
        <v>15904.557043885216</v>
      </c>
      <c r="H6" s="837">
        <v>16369.721227265134</v>
      </c>
      <c r="I6" s="837">
        <v>16281.24484228429</v>
      </c>
      <c r="J6" s="837">
        <v>16241.980758452173</v>
      </c>
      <c r="K6" s="837">
        <v>16473.996105313156</v>
      </c>
      <c r="L6" s="837">
        <v>16722.43897559122</v>
      </c>
      <c r="M6" s="837">
        <v>18975.006270668913</v>
      </c>
      <c r="N6" s="837">
        <v>18010.593082900665</v>
      </c>
      <c r="O6" s="837">
        <v>17749.329653375997</v>
      </c>
      <c r="P6" s="837">
        <v>17492.407133231845</v>
      </c>
      <c r="Q6" s="837">
        <v>17646.497592686108</v>
      </c>
      <c r="R6" s="837">
        <v>17594.772439179418</v>
      </c>
      <c r="S6" s="837">
        <v>17516.570954198032</v>
      </c>
      <c r="T6" s="837">
        <v>18045.280669068587</v>
      </c>
      <c r="U6" s="837">
        <v>18269.489570318754</v>
      </c>
      <c r="V6" s="837">
        <v>17957.873646394448</v>
      </c>
      <c r="W6" s="837">
        <v>18294.304306683174</v>
      </c>
      <c r="X6" s="837">
        <v>17891.407119467123</v>
      </c>
      <c r="Y6" s="837">
        <v>20307.786446312803</v>
      </c>
      <c r="Z6" s="837">
        <v>19209.573208944614</v>
      </c>
      <c r="AA6" s="837">
        <v>18923.022119759324</v>
      </c>
      <c r="AB6" s="837">
        <v>18978.695497382185</v>
      </c>
      <c r="AC6" s="837">
        <v>18961.549992068223</v>
      </c>
      <c r="AD6" s="837">
        <v>18678.032246711129</v>
      </c>
      <c r="AE6" s="837">
        <v>19013.633662171222</v>
      </c>
      <c r="AF6" s="837">
        <v>19228.031835841684</v>
      </c>
      <c r="AG6" s="837">
        <v>19287.1599017013</v>
      </c>
      <c r="AH6" s="837">
        <v>19233.798105900336</v>
      </c>
      <c r="AI6" s="837">
        <v>19257.554559318654</v>
      </c>
      <c r="AJ6" s="837">
        <v>19629.552590686864</v>
      </c>
      <c r="AK6" s="837">
        <v>22169.717386902448</v>
      </c>
      <c r="AL6" s="837">
        <v>20964.304899561892</v>
      </c>
      <c r="AM6" s="837">
        <v>20780.286985424955</v>
      </c>
      <c r="AN6" s="837">
        <v>20987.016268127656</v>
      </c>
      <c r="AO6" s="837">
        <v>20656.089712851328</v>
      </c>
      <c r="AP6" s="837">
        <v>20557.306859228109</v>
      </c>
      <c r="AQ6" s="837">
        <v>20523.48661882988</v>
      </c>
      <c r="AR6" s="837">
        <v>20820.159883091204</v>
      </c>
      <c r="AS6" s="837">
        <v>20987.512445111654</v>
      </c>
      <c r="AT6" s="837">
        <v>20664.185177378316</v>
      </c>
      <c r="AU6" s="837">
        <v>20702.891560809614</v>
      </c>
      <c r="AV6" s="837">
        <v>20888.105552438185</v>
      </c>
      <c r="AW6" s="837">
        <v>23316.684992015878</v>
      </c>
      <c r="AX6" s="837">
        <v>22265.883860057205</v>
      </c>
      <c r="AY6" s="837">
        <v>22077.566872167037</v>
      </c>
      <c r="AZ6" s="837">
        <v>22090.400144122301</v>
      </c>
      <c r="BA6" s="837">
        <v>21718.536421617555</v>
      </c>
      <c r="BB6" s="837">
        <v>21737.2264592838</v>
      </c>
      <c r="BC6" s="837">
        <v>21684.992832060678</v>
      </c>
      <c r="BD6" s="837">
        <v>22175.789473345048</v>
      </c>
      <c r="BE6" s="837">
        <v>22196.112731025903</v>
      </c>
      <c r="BF6" s="837">
        <v>21848.23998536943</v>
      </c>
      <c r="BG6" s="837">
        <v>22102.50724703589</v>
      </c>
      <c r="BH6" s="837">
        <v>22503.624769895934</v>
      </c>
      <c r="BI6" s="837">
        <v>25391.16857677501</v>
      </c>
      <c r="BJ6" s="837">
        <v>24029.803890028252</v>
      </c>
      <c r="BK6" s="837">
        <v>24013.562842210038</v>
      </c>
      <c r="BL6" s="837">
        <v>23784.870318967191</v>
      </c>
      <c r="BM6" s="837">
        <v>23912.218911613985</v>
      </c>
      <c r="BN6" s="837">
        <v>24220.596316528303</v>
      </c>
      <c r="BO6" s="837">
        <v>24017.50101763201</v>
      </c>
      <c r="BP6" s="837">
        <v>24588.241511306522</v>
      </c>
      <c r="BQ6" s="837">
        <v>24794.334919669374</v>
      </c>
      <c r="BR6" s="837">
        <v>24354.580198828076</v>
      </c>
      <c r="BS6" s="837">
        <v>24815.527936131883</v>
      </c>
      <c r="BT6" s="837">
        <v>25002.24008601328</v>
      </c>
      <c r="BU6" s="837">
        <v>27638</v>
      </c>
      <c r="BV6" s="837">
        <v>26531.097152112925</v>
      </c>
      <c r="BW6" s="837">
        <v>26526.899703812975</v>
      </c>
      <c r="BX6" s="837">
        <v>26183.738862633141</v>
      </c>
      <c r="BY6" s="837">
        <v>26254.514732054799</v>
      </c>
      <c r="BZ6" s="837">
        <v>26173.261525868962</v>
      </c>
      <c r="CA6" s="837">
        <v>26253.964140184591</v>
      </c>
      <c r="CB6" s="837">
        <v>26762.160082529066</v>
      </c>
      <c r="CC6" s="837">
        <v>26565.777695196768</v>
      </c>
      <c r="CD6" s="837">
        <v>26679.574401556256</v>
      </c>
      <c r="CE6" s="837">
        <v>27085.920970584004</v>
      </c>
      <c r="CF6" s="837">
        <v>26977.870846605641</v>
      </c>
      <c r="CG6" s="837">
        <v>29731.251114000625</v>
      </c>
      <c r="CH6" s="837">
        <v>28503.782930543362</v>
      </c>
      <c r="CI6" s="837">
        <v>28353.789284723396</v>
      </c>
      <c r="CJ6" s="837">
        <v>28226.794639748969</v>
      </c>
      <c r="CK6" s="837">
        <v>28264.118735730339</v>
      </c>
      <c r="CL6" s="837">
        <v>28038.109877324951</v>
      </c>
      <c r="CM6" s="837">
        <v>28460.470012456764</v>
      </c>
      <c r="CN6" s="837">
        <v>28732.075101738672</v>
      </c>
      <c r="CO6" s="837">
        <v>28547.538359344486</v>
      </c>
      <c r="CP6" s="837">
        <v>28558.473586083212</v>
      </c>
      <c r="CQ6" s="837">
        <v>28844.392046574456</v>
      </c>
      <c r="CR6" s="837">
        <v>29119.574478804388</v>
      </c>
      <c r="CS6" s="837">
        <v>32218.438809848714</v>
      </c>
      <c r="CT6" s="837">
        <v>30902.666062600962</v>
      </c>
      <c r="CU6" s="837">
        <v>30604.554093916278</v>
      </c>
      <c r="CV6" s="837">
        <v>29949.46705897844</v>
      </c>
      <c r="CW6" s="837">
        <v>29305.442108130697</v>
      </c>
      <c r="CX6" s="837">
        <v>28891.577411526578</v>
      </c>
      <c r="CY6" s="837">
        <v>29087.652257059555</v>
      </c>
      <c r="CZ6" s="837">
        <v>29217.356379832076</v>
      </c>
      <c r="DA6" s="837">
        <v>29104.323065575794</v>
      </c>
      <c r="DB6" s="837">
        <v>29000.117582687668</v>
      </c>
      <c r="DC6" s="837">
        <v>29071.941947559819</v>
      </c>
      <c r="DD6" s="837">
        <v>29111.019947766225</v>
      </c>
      <c r="DE6" s="837">
        <v>31636.023138115845</v>
      </c>
      <c r="DF6" s="837">
        <v>29893.550483353891</v>
      </c>
      <c r="DG6" s="837">
        <v>29612.111529268681</v>
      </c>
      <c r="DH6" s="837">
        <v>29987.258875632728</v>
      </c>
      <c r="DI6" s="837">
        <v>29808.532092407655</v>
      </c>
      <c r="DJ6" s="837">
        <v>29873.778942881614</v>
      </c>
      <c r="DK6" s="837">
        <v>30056.327956020566</v>
      </c>
    </row>
    <row r="7" spans="1:115" ht="17.100000000000001" customHeight="1" x14ac:dyDescent="0.25">
      <c r="A7" s="835" t="s">
        <v>518</v>
      </c>
      <c r="B7" s="837">
        <v>2780.4818602185578</v>
      </c>
      <c r="C7" s="837">
        <v>2661.1428895894414</v>
      </c>
      <c r="D7" s="837">
        <v>2898.1288821314602</v>
      </c>
      <c r="E7" s="837">
        <v>2715.3582111474238</v>
      </c>
      <c r="F7" s="837">
        <v>2684.0971327969955</v>
      </c>
      <c r="G7" s="837">
        <v>2744.9043118847831</v>
      </c>
      <c r="H7" s="837">
        <v>2589.750992474867</v>
      </c>
      <c r="I7" s="837">
        <v>2818.4901145357067</v>
      </c>
      <c r="J7" s="837">
        <v>2854.1944993078255</v>
      </c>
      <c r="K7" s="837">
        <v>2652.7364417868403</v>
      </c>
      <c r="L7" s="837">
        <v>2792.7197988087805</v>
      </c>
      <c r="M7" s="837">
        <v>3616.7552011710859</v>
      </c>
      <c r="N7" s="837">
        <v>3226.065290569335</v>
      </c>
      <c r="O7" s="837">
        <v>2789.5613597740057</v>
      </c>
      <c r="P7" s="837">
        <v>3064.4438332881532</v>
      </c>
      <c r="Q7" s="837">
        <v>2706.3366797338899</v>
      </c>
      <c r="R7" s="837">
        <v>3000.4766235805801</v>
      </c>
      <c r="S7" s="837">
        <v>2937.2266495119648</v>
      </c>
      <c r="T7" s="837">
        <v>2860.3833820514105</v>
      </c>
      <c r="U7" s="837">
        <v>3375.9320411612475</v>
      </c>
      <c r="V7" s="837">
        <v>3198.9278438555507</v>
      </c>
      <c r="W7" s="837">
        <v>3543.8328578868231</v>
      </c>
      <c r="X7" s="837">
        <v>3523.5380632228726</v>
      </c>
      <c r="Y7" s="837">
        <v>4161.9693968671954</v>
      </c>
      <c r="Z7" s="837">
        <v>3378.484805855383</v>
      </c>
      <c r="AA7" s="837">
        <v>3248.2380390606745</v>
      </c>
      <c r="AB7" s="837">
        <v>2883.3512458578157</v>
      </c>
      <c r="AC7" s="837">
        <v>2977.8079643617739</v>
      </c>
      <c r="AD7" s="837">
        <v>3403.9576576288719</v>
      </c>
      <c r="AE7" s="837">
        <v>2731.8580123987772</v>
      </c>
      <c r="AF7" s="837">
        <v>2921.5951604483175</v>
      </c>
      <c r="AG7" s="837">
        <v>3285.2655863486962</v>
      </c>
      <c r="AH7" s="837">
        <v>3218.9780038196668</v>
      </c>
      <c r="AI7" s="837">
        <v>3775.3428060113479</v>
      </c>
      <c r="AJ7" s="837">
        <v>3586.6000795631339</v>
      </c>
      <c r="AK7" s="837">
        <v>4791.5966149175529</v>
      </c>
      <c r="AL7" s="837">
        <v>4198.8004375281098</v>
      </c>
      <c r="AM7" s="837">
        <v>3718.4681231650479</v>
      </c>
      <c r="AN7" s="837">
        <v>3968.0071440123438</v>
      </c>
      <c r="AO7" s="837">
        <v>4263.4817446186689</v>
      </c>
      <c r="AP7" s="837">
        <v>4030.7237780018918</v>
      </c>
      <c r="AQ7" s="837">
        <v>3881.5519780801178</v>
      </c>
      <c r="AR7" s="837">
        <v>4400.6176584587956</v>
      </c>
      <c r="AS7" s="837">
        <v>4329.7500811983455</v>
      </c>
      <c r="AT7" s="837">
        <v>4242.0866869116808</v>
      </c>
      <c r="AU7" s="837">
        <v>4812.0552422003866</v>
      </c>
      <c r="AV7" s="837">
        <v>4467.8940639118146</v>
      </c>
      <c r="AW7" s="837">
        <v>6810.9656838341225</v>
      </c>
      <c r="AX7" s="837">
        <v>5069.9095430427915</v>
      </c>
      <c r="AY7" s="837">
        <v>4859.8693030329596</v>
      </c>
      <c r="AZ7" s="837">
        <v>4678.5999159676958</v>
      </c>
      <c r="BA7" s="837">
        <v>5002.6420686924439</v>
      </c>
      <c r="BB7" s="837">
        <v>4285.1118852461977</v>
      </c>
      <c r="BC7" s="837">
        <v>4659.9065244093199</v>
      </c>
      <c r="BD7" s="837">
        <v>5162.9735006449473</v>
      </c>
      <c r="BE7" s="837">
        <v>4784.119899514094</v>
      </c>
      <c r="BF7" s="837">
        <v>4722.670419430573</v>
      </c>
      <c r="BG7" s="837">
        <v>4493.5170977541047</v>
      </c>
      <c r="BH7" s="837">
        <v>4728.3325385640619</v>
      </c>
      <c r="BI7" s="837">
        <v>7139.7543311749869</v>
      </c>
      <c r="BJ7" s="837">
        <v>4663.7387838217473</v>
      </c>
      <c r="BK7" s="837">
        <v>4523.7478623699599</v>
      </c>
      <c r="BL7" s="837">
        <v>4450.9223558028089</v>
      </c>
      <c r="BM7" s="837">
        <v>4979.4203134760128</v>
      </c>
      <c r="BN7" s="837">
        <v>4161.0018502116955</v>
      </c>
      <c r="BO7" s="837">
        <v>4383.6580079079868</v>
      </c>
      <c r="BP7" s="837">
        <v>4496.3473000134763</v>
      </c>
      <c r="BQ7" s="837">
        <v>3994.4044263306255</v>
      </c>
      <c r="BR7" s="837">
        <v>4461.7785986819208</v>
      </c>
      <c r="BS7" s="837">
        <v>4318.628638748115</v>
      </c>
      <c r="BT7" s="837">
        <v>4136.1890971867178</v>
      </c>
      <c r="BU7" s="837">
        <v>5700</v>
      </c>
      <c r="BV7" s="837">
        <v>4639.9123097070715</v>
      </c>
      <c r="BW7" s="837">
        <v>4120.3852649670216</v>
      </c>
      <c r="BX7" s="837">
        <v>4559.5574301768565</v>
      </c>
      <c r="BY7" s="837">
        <v>4193.0783909652037</v>
      </c>
      <c r="BZ7" s="837">
        <v>4398.2989610010391</v>
      </c>
      <c r="CA7" s="837">
        <v>4326.8833435254101</v>
      </c>
      <c r="CB7" s="837">
        <v>4260.7877591309334</v>
      </c>
      <c r="CC7" s="837">
        <v>4589.0046524532281</v>
      </c>
      <c r="CD7" s="837">
        <v>4732.6255099037444</v>
      </c>
      <c r="CE7" s="837">
        <v>4727.9586299159955</v>
      </c>
      <c r="CF7" s="837">
        <v>5014.1771895143556</v>
      </c>
      <c r="CG7" s="837">
        <v>6187.1460565193684</v>
      </c>
      <c r="CH7" s="837">
        <v>5518.0582707766389</v>
      </c>
      <c r="CI7" s="837">
        <v>5086.7802471466075</v>
      </c>
      <c r="CJ7" s="837">
        <v>5413.5634866610299</v>
      </c>
      <c r="CK7" s="837">
        <v>4919.5590877596596</v>
      </c>
      <c r="CL7" s="837">
        <v>4519.4033162250489</v>
      </c>
      <c r="CM7" s="837">
        <v>5103.3417168232363</v>
      </c>
      <c r="CN7" s="837">
        <v>4617.9956123513275</v>
      </c>
      <c r="CO7" s="837">
        <v>4377.7882468055095</v>
      </c>
      <c r="CP7" s="837">
        <v>4636.5514420067884</v>
      </c>
      <c r="CQ7" s="837">
        <v>5956.1293232755443</v>
      </c>
      <c r="CR7" s="837">
        <v>5488.725887875612</v>
      </c>
      <c r="CS7" s="837">
        <v>6493.0487123812809</v>
      </c>
      <c r="CT7" s="837">
        <v>6233.4020422090307</v>
      </c>
      <c r="CU7" s="837">
        <v>5547.9557401637248</v>
      </c>
      <c r="CV7" s="837">
        <v>5202.3559418015602</v>
      </c>
      <c r="CW7" s="837">
        <v>5160.4314191792973</v>
      </c>
      <c r="CX7" s="837">
        <v>5317.7048001934272</v>
      </c>
      <c r="CY7" s="837">
        <v>4753.28732685045</v>
      </c>
      <c r="CZ7" s="837">
        <v>5137.0804043879234</v>
      </c>
      <c r="DA7" s="837">
        <v>4877.3073580142081</v>
      </c>
      <c r="DB7" s="837">
        <v>4489.8915086023289</v>
      </c>
      <c r="DC7" s="837">
        <v>5441.6693809101835</v>
      </c>
      <c r="DD7" s="837">
        <v>5638.6729159237802</v>
      </c>
      <c r="DE7" s="837">
        <v>7704.4489917341543</v>
      </c>
      <c r="DF7" s="837">
        <v>7354.9369597161085</v>
      </c>
      <c r="DG7" s="837">
        <v>6057.7412150413129</v>
      </c>
      <c r="DH7" s="837">
        <v>6188.3169892272736</v>
      </c>
      <c r="DI7" s="837">
        <v>6526.4704679423421</v>
      </c>
      <c r="DJ7" s="837">
        <v>6456.2028305483882</v>
      </c>
      <c r="DK7" s="837">
        <v>5837.0643281894327</v>
      </c>
    </row>
    <row r="8" spans="1:115" ht="17.100000000000001" customHeight="1" x14ac:dyDescent="0.25">
      <c r="A8" s="835" t="s">
        <v>519</v>
      </c>
      <c r="B8" s="837">
        <v>13354.1369304</v>
      </c>
      <c r="C8" s="837">
        <v>15547.269751184082</v>
      </c>
      <c r="D8" s="837">
        <v>16275.622386438796</v>
      </c>
      <c r="E8" s="837">
        <v>15221.23032284</v>
      </c>
      <c r="F8" s="837">
        <v>16093.601333399249</v>
      </c>
      <c r="G8" s="837">
        <v>16999.361531195795</v>
      </c>
      <c r="H8" s="837">
        <v>19152.045058170501</v>
      </c>
      <c r="I8" s="837">
        <v>17322.563515917751</v>
      </c>
      <c r="J8" s="837">
        <v>17348.093718887878</v>
      </c>
      <c r="K8" s="837">
        <v>19741.48304675605</v>
      </c>
      <c r="L8" s="837">
        <v>20508.300298751532</v>
      </c>
      <c r="M8" s="837">
        <v>22343.765787940167</v>
      </c>
      <c r="N8" s="837">
        <v>22984.200542913426</v>
      </c>
      <c r="O8" s="837">
        <v>22919.075251580765</v>
      </c>
      <c r="P8" s="837">
        <v>22059.179417132509</v>
      </c>
      <c r="Q8" s="837">
        <v>23166.702863040875</v>
      </c>
      <c r="R8" s="837">
        <v>20938.908755252636</v>
      </c>
      <c r="S8" s="837">
        <v>21782.913917106107</v>
      </c>
      <c r="T8" s="837">
        <v>21168.268613999975</v>
      </c>
      <c r="U8" s="837">
        <v>22548.75644605832</v>
      </c>
      <c r="V8" s="837">
        <v>21135.314750968126</v>
      </c>
      <c r="W8" s="837">
        <v>20621.053342979791</v>
      </c>
      <c r="X8" s="837">
        <v>20552.26384958261</v>
      </c>
      <c r="Y8" s="837">
        <v>23811.115484457412</v>
      </c>
      <c r="Z8" s="837">
        <v>21262.747211979215</v>
      </c>
      <c r="AA8" s="837">
        <v>22729.78389618911</v>
      </c>
      <c r="AB8" s="837">
        <v>22777.196732427616</v>
      </c>
      <c r="AC8" s="837">
        <v>22587.705621703659</v>
      </c>
      <c r="AD8" s="837">
        <v>22581.00185845033</v>
      </c>
      <c r="AE8" s="837">
        <v>24165.476965627764</v>
      </c>
      <c r="AF8" s="837">
        <v>23900.002767059999</v>
      </c>
      <c r="AG8" s="837">
        <v>23612.924114190002</v>
      </c>
      <c r="AH8" s="837">
        <v>24815.184473119996</v>
      </c>
      <c r="AI8" s="837">
        <v>23406.22358813</v>
      </c>
      <c r="AJ8" s="837">
        <v>22282.956181639998</v>
      </c>
      <c r="AK8" s="837">
        <v>25661.61601234</v>
      </c>
      <c r="AL8" s="837">
        <v>24923.575304820002</v>
      </c>
      <c r="AM8" s="837">
        <v>27863.721685230001</v>
      </c>
      <c r="AN8" s="837">
        <v>27008.273728829998</v>
      </c>
      <c r="AO8" s="837">
        <v>23896.042957950001</v>
      </c>
      <c r="AP8" s="837">
        <v>28157.483017939998</v>
      </c>
      <c r="AQ8" s="837">
        <v>28688.974320559999</v>
      </c>
      <c r="AR8" s="837">
        <v>28935.587960119999</v>
      </c>
      <c r="AS8" s="837">
        <v>26134.653011400002</v>
      </c>
      <c r="AT8" s="837">
        <v>25278.962214350006</v>
      </c>
      <c r="AU8" s="837">
        <v>26462.917852329996</v>
      </c>
      <c r="AV8" s="837">
        <v>28401.248003600002</v>
      </c>
      <c r="AW8" s="837">
        <v>32222.361538929999</v>
      </c>
      <c r="AX8" s="837">
        <v>31332.858156099996</v>
      </c>
      <c r="AY8" s="837">
        <v>37154.273890489996</v>
      </c>
      <c r="AZ8" s="837">
        <v>35714.452707160002</v>
      </c>
      <c r="BA8" s="837">
        <v>35349.192402590001</v>
      </c>
      <c r="BB8" s="837">
        <v>36559.695734500005</v>
      </c>
      <c r="BC8" s="837">
        <v>35792.13994986</v>
      </c>
      <c r="BD8" s="837">
        <v>37463.480514460003</v>
      </c>
      <c r="BE8" s="837">
        <v>39541.545096289999</v>
      </c>
      <c r="BF8" s="837">
        <v>37218.004232480009</v>
      </c>
      <c r="BG8" s="837">
        <v>38604.992392180007</v>
      </c>
      <c r="BH8" s="837">
        <v>36126.117609040004</v>
      </c>
      <c r="BI8" s="837">
        <v>35402.665723730002</v>
      </c>
      <c r="BJ8" s="837">
        <v>40194.553121159995</v>
      </c>
      <c r="BK8" s="837">
        <v>41903.326050510004</v>
      </c>
      <c r="BL8" s="837">
        <v>45342.041259387093</v>
      </c>
      <c r="BM8" s="837">
        <v>46268.043769730008</v>
      </c>
      <c r="BN8" s="837">
        <v>42422.148787660008</v>
      </c>
      <c r="BO8" s="837">
        <v>43192.988507800001</v>
      </c>
      <c r="BP8" s="837">
        <v>39688.594744379996</v>
      </c>
      <c r="BQ8" s="837">
        <v>37781.122630039994</v>
      </c>
      <c r="BR8" s="837">
        <v>38130.92308647</v>
      </c>
      <c r="BS8" s="837">
        <v>42033.614138259996</v>
      </c>
      <c r="BT8" s="837">
        <v>41357.989154869996</v>
      </c>
      <c r="BU8" s="837">
        <v>40232</v>
      </c>
      <c r="BV8" s="837">
        <v>43327.37065099</v>
      </c>
      <c r="BW8" s="837">
        <v>42270.242217110004</v>
      </c>
      <c r="BX8" s="837">
        <v>38702.747159840001</v>
      </c>
      <c r="BY8" s="837">
        <v>36966.402783769998</v>
      </c>
      <c r="BZ8" s="837">
        <v>45500.998912250005</v>
      </c>
      <c r="CA8" s="837">
        <v>39838.989369879993</v>
      </c>
      <c r="CB8" s="837">
        <v>40788.16046508</v>
      </c>
      <c r="CC8" s="837">
        <v>41119.640720480005</v>
      </c>
      <c r="CD8" s="837">
        <v>41671.594240912294</v>
      </c>
      <c r="CE8" s="837">
        <v>39342.389224932289</v>
      </c>
      <c r="CF8" s="837">
        <v>43057.980335112297</v>
      </c>
      <c r="CG8" s="837">
        <v>46144.057143852289</v>
      </c>
      <c r="CH8" s="837">
        <v>49052.035099962297</v>
      </c>
      <c r="CI8" s="837">
        <v>46447.503736152299</v>
      </c>
      <c r="CJ8" s="837">
        <v>42630.130434432293</v>
      </c>
      <c r="CK8" s="837">
        <v>50649.058355552283</v>
      </c>
      <c r="CL8" s="837">
        <v>51387.394905092289</v>
      </c>
      <c r="CM8" s="837">
        <v>47138.658829172295</v>
      </c>
      <c r="CN8" s="837">
        <v>48911.241085272297</v>
      </c>
      <c r="CO8" s="837">
        <v>46142.886787152289</v>
      </c>
      <c r="CP8" s="837">
        <v>52734.662568232292</v>
      </c>
      <c r="CQ8" s="837">
        <v>47975.549305722285</v>
      </c>
      <c r="CR8" s="837">
        <v>55447.42017634229</v>
      </c>
      <c r="CS8" s="837">
        <v>63436.593504842291</v>
      </c>
      <c r="CT8" s="837">
        <v>64010.385101322288</v>
      </c>
      <c r="CU8" s="837">
        <v>64691.880049190004</v>
      </c>
      <c r="CV8" s="837">
        <v>61775.648335420003</v>
      </c>
      <c r="CW8" s="837">
        <v>62298.683299819997</v>
      </c>
      <c r="CX8" s="837">
        <v>65146.519412010006</v>
      </c>
      <c r="CY8" s="837">
        <v>75207.92356529001</v>
      </c>
      <c r="CZ8" s="837">
        <v>66305.61094092</v>
      </c>
      <c r="DA8" s="837">
        <v>78975.213065695003</v>
      </c>
      <c r="DB8" s="837">
        <v>66270.398734379996</v>
      </c>
      <c r="DC8" s="837">
        <v>63583.843827479999</v>
      </c>
      <c r="DD8" s="837">
        <v>68343.119430899998</v>
      </c>
      <c r="DE8" s="837">
        <v>61526.639409400006</v>
      </c>
      <c r="DF8" s="837">
        <v>65569.821188270012</v>
      </c>
      <c r="DG8" s="837">
        <v>67814.736733609985</v>
      </c>
      <c r="DH8" s="837">
        <v>65703.469429789999</v>
      </c>
      <c r="DI8" s="837">
        <v>67220.293253249998</v>
      </c>
      <c r="DJ8" s="837">
        <v>72201.11818676001</v>
      </c>
      <c r="DK8" s="837">
        <v>69836.564613819995</v>
      </c>
    </row>
    <row r="9" spans="1:115" ht="17.100000000000001" customHeight="1" x14ac:dyDescent="0.25">
      <c r="A9" s="835" t="s">
        <v>520</v>
      </c>
      <c r="B9" s="837"/>
      <c r="C9" s="837"/>
      <c r="D9" s="837"/>
      <c r="E9" s="837"/>
      <c r="F9" s="837"/>
      <c r="G9" s="837"/>
      <c r="H9" s="837"/>
      <c r="I9" s="837"/>
      <c r="J9" s="837"/>
      <c r="K9" s="837"/>
      <c r="L9" s="837"/>
      <c r="M9" s="837"/>
      <c r="N9" s="837"/>
      <c r="O9" s="837"/>
      <c r="P9" s="837"/>
      <c r="Q9" s="837"/>
      <c r="R9" s="837"/>
      <c r="S9" s="837"/>
      <c r="T9" s="837"/>
      <c r="U9" s="837"/>
      <c r="V9" s="837"/>
      <c r="W9" s="837"/>
      <c r="X9" s="837"/>
      <c r="Y9" s="837"/>
      <c r="Z9" s="837"/>
      <c r="AA9" s="837"/>
      <c r="AB9" s="837"/>
      <c r="AC9" s="837"/>
      <c r="AD9" s="837"/>
      <c r="AE9" s="837"/>
      <c r="AF9" s="837"/>
      <c r="AG9" s="837"/>
      <c r="AH9" s="837"/>
      <c r="AI9" s="837"/>
      <c r="AJ9" s="837"/>
      <c r="AK9" s="837"/>
      <c r="AL9" s="837"/>
      <c r="AM9" s="837"/>
      <c r="AN9" s="837"/>
      <c r="AO9" s="837"/>
      <c r="AP9" s="837"/>
      <c r="AQ9" s="837"/>
      <c r="AR9" s="837"/>
      <c r="AS9" s="837"/>
      <c r="AT9" s="837"/>
      <c r="AU9" s="837"/>
      <c r="AV9" s="837"/>
      <c r="AW9" s="837"/>
      <c r="AX9" s="837"/>
      <c r="AY9" s="837"/>
      <c r="AZ9" s="837"/>
      <c r="BA9" s="837"/>
      <c r="BB9" s="837"/>
      <c r="BC9" s="837"/>
      <c r="BD9" s="837"/>
      <c r="BE9" s="837"/>
      <c r="BF9" s="837"/>
      <c r="BG9" s="837"/>
      <c r="BH9" s="837"/>
      <c r="BI9" s="837"/>
      <c r="BJ9" s="837"/>
      <c r="BK9" s="837"/>
      <c r="BL9" s="837"/>
      <c r="BM9" s="837"/>
      <c r="BN9" s="837"/>
      <c r="BO9" s="837"/>
      <c r="BP9" s="837"/>
      <c r="BQ9" s="837"/>
      <c r="BR9" s="837"/>
      <c r="BS9" s="837"/>
      <c r="BT9" s="837"/>
      <c r="BU9" s="837"/>
      <c r="BV9" s="837"/>
      <c r="BW9" s="837"/>
      <c r="BX9" s="837"/>
      <c r="BY9" s="837"/>
      <c r="BZ9" s="837"/>
      <c r="CA9" s="837"/>
      <c r="CB9" s="837"/>
      <c r="CC9" s="837"/>
      <c r="CD9" s="837"/>
      <c r="CE9" s="837"/>
      <c r="CF9" s="837"/>
      <c r="CG9" s="837"/>
      <c r="CH9" s="837"/>
      <c r="CI9" s="837"/>
      <c r="CJ9" s="837"/>
      <c r="CK9" s="837"/>
      <c r="CL9" s="837"/>
      <c r="CM9" s="837"/>
      <c r="CN9" s="837"/>
      <c r="CO9" s="837"/>
      <c r="CP9" s="837"/>
      <c r="CQ9" s="837"/>
      <c r="CR9" s="837"/>
      <c r="CS9" s="837"/>
      <c r="CT9" s="837"/>
      <c r="CU9" s="837"/>
      <c r="CV9" s="837"/>
      <c r="CW9" s="837"/>
      <c r="CX9" s="837"/>
      <c r="CY9" s="837"/>
      <c r="CZ9" s="837"/>
      <c r="DA9" s="837"/>
      <c r="DB9" s="837"/>
      <c r="DC9" s="837"/>
      <c r="DD9" s="837"/>
      <c r="DE9" s="837"/>
      <c r="DF9" s="837"/>
      <c r="DG9" s="837"/>
      <c r="DH9" s="837"/>
      <c r="DI9" s="837"/>
      <c r="DJ9" s="837"/>
      <c r="DK9" s="837"/>
    </row>
    <row r="10" spans="1:115" s="827" customFormat="1" ht="17.100000000000001" customHeight="1" x14ac:dyDescent="0.25">
      <c r="A10" s="838" t="s">
        <v>521</v>
      </c>
      <c r="B10" s="839">
        <v>13180.361091909999</v>
      </c>
      <c r="C10" s="839">
        <v>15445.119449369999</v>
      </c>
      <c r="D10" s="839">
        <v>16168.046902009999</v>
      </c>
      <c r="E10" s="839">
        <v>15124.25977701</v>
      </c>
      <c r="F10" s="839">
        <v>16001.144004809998</v>
      </c>
      <c r="G10" s="839">
        <v>16558.544007380002</v>
      </c>
      <c r="H10" s="839">
        <v>19007.349950509997</v>
      </c>
      <c r="I10" s="839">
        <v>17182.945034510001</v>
      </c>
      <c r="J10" s="839">
        <v>17080.954378169998</v>
      </c>
      <c r="K10" s="839">
        <v>19601.086913409999</v>
      </c>
      <c r="L10" s="839">
        <v>20360.644917080001</v>
      </c>
      <c r="M10" s="839">
        <v>22187.582204819999</v>
      </c>
      <c r="N10" s="839">
        <v>22842.828379009999</v>
      </c>
      <c r="O10" s="839">
        <v>22753.930035100002</v>
      </c>
      <c r="P10" s="839">
        <v>21902.896262459999</v>
      </c>
      <c r="Q10" s="839">
        <v>22996.164349359999</v>
      </c>
      <c r="R10" s="839">
        <v>20819.986171249999</v>
      </c>
      <c r="S10" s="839">
        <v>21555.850004669999</v>
      </c>
      <c r="T10" s="839">
        <v>21020.661866890001</v>
      </c>
      <c r="U10" s="839">
        <v>22403.703741509999</v>
      </c>
      <c r="V10" s="839">
        <v>20956.707757559998</v>
      </c>
      <c r="W10" s="839">
        <v>20392.186258429996</v>
      </c>
      <c r="X10" s="839">
        <v>20406.316159820002</v>
      </c>
      <c r="Y10" s="839">
        <v>23666.373667289998</v>
      </c>
      <c r="Z10" s="839">
        <v>21128.55688815</v>
      </c>
      <c r="AA10" s="839">
        <v>22606.986195919999</v>
      </c>
      <c r="AB10" s="839">
        <v>22648.888231509998</v>
      </c>
      <c r="AC10" s="839">
        <v>22462.387835019999</v>
      </c>
      <c r="AD10" s="839">
        <v>22476.149191739998</v>
      </c>
      <c r="AE10" s="839">
        <v>23977.369481069996</v>
      </c>
      <c r="AF10" s="839">
        <v>23701.931139239998</v>
      </c>
      <c r="AG10" s="839">
        <v>23541.113787940001</v>
      </c>
      <c r="AH10" s="839">
        <v>24591.544820159997</v>
      </c>
      <c r="AI10" s="839">
        <v>23167.60481945</v>
      </c>
      <c r="AJ10" s="839">
        <v>22131.482146099999</v>
      </c>
      <c r="AK10" s="839">
        <v>25515.138641540001</v>
      </c>
      <c r="AL10" s="839">
        <v>24854.226564650002</v>
      </c>
      <c r="AM10" s="839">
        <v>27797.761466790002</v>
      </c>
      <c r="AN10" s="839">
        <v>26943.295328619999</v>
      </c>
      <c r="AO10" s="839">
        <v>23830.458748830002</v>
      </c>
      <c r="AP10" s="839">
        <v>28088.96964996</v>
      </c>
      <c r="AQ10" s="839">
        <v>28377.491470929999</v>
      </c>
      <c r="AR10" s="839">
        <v>28845.220740209999</v>
      </c>
      <c r="AS10" s="839">
        <v>26045.912519270001</v>
      </c>
      <c r="AT10" s="839">
        <v>25113.663529400004</v>
      </c>
      <c r="AU10" s="839">
        <v>26366.097784619997</v>
      </c>
      <c r="AV10" s="839">
        <v>28225.168882770002</v>
      </c>
      <c r="AW10" s="839">
        <v>31894.798558349998</v>
      </c>
      <c r="AX10" s="839">
        <v>31263.989790459997</v>
      </c>
      <c r="AY10" s="839">
        <v>37062.201626349997</v>
      </c>
      <c r="AZ10" s="839">
        <v>35626.74721275</v>
      </c>
      <c r="BA10" s="839">
        <v>35263.900715039999</v>
      </c>
      <c r="BB10" s="839">
        <v>36480.672927440006</v>
      </c>
      <c r="BC10" s="839">
        <v>35505.536266570001</v>
      </c>
      <c r="BD10" s="839">
        <v>37346.30601778</v>
      </c>
      <c r="BE10" s="839">
        <v>39447.964838309999</v>
      </c>
      <c r="BF10" s="839">
        <v>37043.045730330006</v>
      </c>
      <c r="BG10" s="839">
        <v>38406.794046370007</v>
      </c>
      <c r="BH10" s="839">
        <v>36009.536248050004</v>
      </c>
      <c r="BI10" s="839">
        <v>35269.696321449999</v>
      </c>
      <c r="BJ10" s="839">
        <v>40104.413002199995</v>
      </c>
      <c r="BK10" s="839">
        <v>41805.112039910004</v>
      </c>
      <c r="BL10" s="839">
        <v>45054.548004237091</v>
      </c>
      <c r="BM10" s="839">
        <v>46161.870899910005</v>
      </c>
      <c r="BN10" s="839">
        <v>42302.540231880004</v>
      </c>
      <c r="BO10" s="839">
        <v>42987.27696255</v>
      </c>
      <c r="BP10" s="839">
        <v>39385.219822699997</v>
      </c>
      <c r="BQ10" s="839">
        <v>36807.436373129996</v>
      </c>
      <c r="BR10" s="839">
        <v>37970.221436699998</v>
      </c>
      <c r="BS10" s="839">
        <v>41922.34927662</v>
      </c>
      <c r="BT10" s="839">
        <v>41263.81340811</v>
      </c>
      <c r="BU10" s="839">
        <v>39962</v>
      </c>
      <c r="BV10" s="839">
        <v>43239.512165820001</v>
      </c>
      <c r="BW10" s="839">
        <v>42176.046251020001</v>
      </c>
      <c r="BX10" s="839">
        <v>38608.694038940004</v>
      </c>
      <c r="BY10" s="839">
        <v>36805.113869389999</v>
      </c>
      <c r="BZ10" s="839">
        <v>45411.241120620005</v>
      </c>
      <c r="CA10" s="839">
        <v>39659.050252699992</v>
      </c>
      <c r="CB10" s="839">
        <v>40641.943913030002</v>
      </c>
      <c r="CC10" s="839">
        <v>40847.126320720003</v>
      </c>
      <c r="CD10" s="839">
        <v>41470.56727</v>
      </c>
      <c r="CE10" s="839">
        <v>39234.331478</v>
      </c>
      <c r="CF10" s="839">
        <v>42934.689576000004</v>
      </c>
      <c r="CG10" s="839">
        <v>45642.115197769999</v>
      </c>
      <c r="CH10" s="839">
        <v>48951.913890610005</v>
      </c>
      <c r="CI10" s="839">
        <v>46324.269419410004</v>
      </c>
      <c r="CJ10" s="839">
        <v>42441.435363860001</v>
      </c>
      <c r="CK10" s="839">
        <v>50524.902447699991</v>
      </c>
      <c r="CL10" s="839">
        <v>51270.683553429997</v>
      </c>
      <c r="CM10" s="839">
        <v>46984.148916220001</v>
      </c>
      <c r="CN10" s="839">
        <v>48775.635459120007</v>
      </c>
      <c r="CO10" s="839">
        <v>46023.509124389995</v>
      </c>
      <c r="CP10" s="839">
        <v>52573.411807529999</v>
      </c>
      <c r="CQ10" s="839">
        <v>47851.757256239995</v>
      </c>
      <c r="CR10" s="839">
        <v>55350.635036970001</v>
      </c>
      <c r="CS10" s="839">
        <v>63319.442593779997</v>
      </c>
      <c r="CT10" s="839">
        <v>63907.960726270678</v>
      </c>
      <c r="CU10" s="839">
        <v>64589.194299900002</v>
      </c>
      <c r="CV10" s="839">
        <v>61684.655452080005</v>
      </c>
      <c r="CW10" s="839">
        <v>62161.711645019997</v>
      </c>
      <c r="CX10" s="839">
        <v>65056.358257800006</v>
      </c>
      <c r="CY10" s="839">
        <v>75026.109037970004</v>
      </c>
      <c r="CZ10" s="839">
        <v>66061.261849009999</v>
      </c>
      <c r="DA10" s="839">
        <v>78886.824107995009</v>
      </c>
      <c r="DB10" s="839">
        <v>66111.966410969995</v>
      </c>
      <c r="DC10" s="839">
        <v>63491.167822060001</v>
      </c>
      <c r="DD10" s="839">
        <v>68248.702641269992</v>
      </c>
      <c r="DE10" s="839">
        <v>61401.321099070003</v>
      </c>
      <c r="DF10" s="839">
        <v>65474.932045410009</v>
      </c>
      <c r="DG10" s="839">
        <v>67717.134163858689</v>
      </c>
      <c r="DH10" s="839">
        <v>65531.594309039996</v>
      </c>
      <c r="DI10" s="839">
        <v>67107.099646510003</v>
      </c>
      <c r="DJ10" s="839">
        <v>72113.999596050009</v>
      </c>
      <c r="DK10" s="839">
        <v>69662.272514149998</v>
      </c>
    </row>
    <row r="11" spans="1:115" s="827" customFormat="1" ht="17.100000000000001" customHeight="1" x14ac:dyDescent="0.25">
      <c r="A11" s="838" t="s">
        <v>522</v>
      </c>
      <c r="B11" s="839">
        <v>173.77583848999998</v>
      </c>
      <c r="C11" s="839">
        <v>102.15030181408299</v>
      </c>
      <c r="D11" s="839">
        <v>107.57548442879599</v>
      </c>
      <c r="E11" s="839">
        <v>96.970545829999992</v>
      </c>
      <c r="F11" s="839">
        <v>92.457328589252</v>
      </c>
      <c r="G11" s="839">
        <v>440.817523815794</v>
      </c>
      <c r="H11" s="839">
        <v>144.695107660503</v>
      </c>
      <c r="I11" s="839">
        <v>139.61848140775101</v>
      </c>
      <c r="J11" s="839">
        <v>267.13934071788196</v>
      </c>
      <c r="K11" s="839">
        <v>140.39613334605099</v>
      </c>
      <c r="L11" s="839">
        <v>147.65538167153198</v>
      </c>
      <c r="M11" s="839">
        <v>156.18358312016798</v>
      </c>
      <c r="N11" s="839">
        <v>141.37216390342701</v>
      </c>
      <c r="O11" s="839">
        <v>165.14521648076197</v>
      </c>
      <c r="P11" s="839">
        <v>156.283154672509</v>
      </c>
      <c r="Q11" s="839">
        <v>170.538513680878</v>
      </c>
      <c r="R11" s="839">
        <v>118.92258400263799</v>
      </c>
      <c r="S11" s="839">
        <v>227.06391243610898</v>
      </c>
      <c r="T11" s="839">
        <v>147.606747109975</v>
      </c>
      <c r="U11" s="839">
        <v>145.05270454831998</v>
      </c>
      <c r="V11" s="839">
        <v>178.60699340812801</v>
      </c>
      <c r="W11" s="839">
        <v>228.86708454979401</v>
      </c>
      <c r="X11" s="839">
        <v>145.94768976260698</v>
      </c>
      <c r="Y11" s="839">
        <v>144.74181716741302</v>
      </c>
      <c r="Z11" s="839">
        <v>134.190323829216</v>
      </c>
      <c r="AA11" s="839">
        <v>122.79770026911299</v>
      </c>
      <c r="AB11" s="839">
        <v>128.30850091761698</v>
      </c>
      <c r="AC11" s="839">
        <v>125.31778668365899</v>
      </c>
      <c r="AD11" s="839">
        <v>104.85266671033099</v>
      </c>
      <c r="AE11" s="839">
        <v>188.10748455776599</v>
      </c>
      <c r="AF11" s="839">
        <v>198.07162782</v>
      </c>
      <c r="AG11" s="839">
        <v>71.810326250000003</v>
      </c>
      <c r="AH11" s="839">
        <v>223.63965296000001</v>
      </c>
      <c r="AI11" s="839">
        <v>238.61876867999996</v>
      </c>
      <c r="AJ11" s="839">
        <v>151.47403553999999</v>
      </c>
      <c r="AK11" s="839">
        <v>146.47737080000002</v>
      </c>
      <c r="AL11" s="839">
        <v>69.348740169999985</v>
      </c>
      <c r="AM11" s="839">
        <v>65.960218440000006</v>
      </c>
      <c r="AN11" s="839">
        <v>64.97840020999999</v>
      </c>
      <c r="AO11" s="839">
        <v>65.584209119999997</v>
      </c>
      <c r="AP11" s="839">
        <v>68.513367979999998</v>
      </c>
      <c r="AQ11" s="839">
        <v>311.48284962999998</v>
      </c>
      <c r="AR11" s="839">
        <v>90.367219909999989</v>
      </c>
      <c r="AS11" s="839">
        <v>88.740492129999993</v>
      </c>
      <c r="AT11" s="839">
        <v>165.29868494999999</v>
      </c>
      <c r="AU11" s="839">
        <v>96.820067709999989</v>
      </c>
      <c r="AV11" s="839">
        <v>176.07912083000002</v>
      </c>
      <c r="AW11" s="839">
        <v>327.56298057999999</v>
      </c>
      <c r="AX11" s="839">
        <v>68.868365640000007</v>
      </c>
      <c r="AY11" s="839">
        <v>92.072264139999987</v>
      </c>
      <c r="AZ11" s="839">
        <v>87.70549441</v>
      </c>
      <c r="BA11" s="839">
        <v>85.291687549999992</v>
      </c>
      <c r="BB11" s="839">
        <v>79.022807060000005</v>
      </c>
      <c r="BC11" s="839">
        <v>286.60368328999999</v>
      </c>
      <c r="BD11" s="839">
        <v>117.17449668</v>
      </c>
      <c r="BE11" s="839">
        <v>93.580257980000013</v>
      </c>
      <c r="BF11" s="839">
        <v>174.95850214999999</v>
      </c>
      <c r="BG11" s="839">
        <v>198.19834580999998</v>
      </c>
      <c r="BH11" s="839">
        <v>116.58136098999999</v>
      </c>
      <c r="BI11" s="839">
        <v>132.96940228</v>
      </c>
      <c r="BJ11" s="839">
        <v>90.140118959999995</v>
      </c>
      <c r="BK11" s="839">
        <v>98.214010599999995</v>
      </c>
      <c r="BL11" s="839">
        <v>287.49325514999998</v>
      </c>
      <c r="BM11" s="839">
        <v>106.17286981999999</v>
      </c>
      <c r="BN11" s="839">
        <v>119.60855578000002</v>
      </c>
      <c r="BO11" s="839">
        <v>205.71154525</v>
      </c>
      <c r="BP11" s="839">
        <v>303.37492168</v>
      </c>
      <c r="BQ11" s="839">
        <v>973.68625691</v>
      </c>
      <c r="BR11" s="839">
        <v>160.70164977000002</v>
      </c>
      <c r="BS11" s="839">
        <v>111.26486164000001</v>
      </c>
      <c r="BT11" s="839">
        <v>94.175746759999996</v>
      </c>
      <c r="BU11" s="839">
        <v>269</v>
      </c>
      <c r="BV11" s="839">
        <v>87.858485169999994</v>
      </c>
      <c r="BW11" s="839">
        <v>94.195966089999999</v>
      </c>
      <c r="BX11" s="839">
        <v>94.053120899999996</v>
      </c>
      <c r="BY11" s="839">
        <v>161.28891437999999</v>
      </c>
      <c r="BZ11" s="839">
        <v>89.757791629999986</v>
      </c>
      <c r="CA11" s="839">
        <v>179.93911718000001</v>
      </c>
      <c r="CB11" s="839">
        <v>146.21655204999999</v>
      </c>
      <c r="CC11" s="839">
        <v>272.51439976</v>
      </c>
      <c r="CD11" s="839">
        <v>201.026970912292</v>
      </c>
      <c r="CE11" s="839">
        <v>108.05774693229202</v>
      </c>
      <c r="CF11" s="839">
        <v>123.29075911229199</v>
      </c>
      <c r="CG11" s="839">
        <v>501.94194608229202</v>
      </c>
      <c r="CH11" s="839">
        <v>100.121209352292</v>
      </c>
      <c r="CI11" s="839">
        <v>123.23431674229201</v>
      </c>
      <c r="CJ11" s="839">
        <v>188.695070572292</v>
      </c>
      <c r="CK11" s="839">
        <v>124.155907852292</v>
      </c>
      <c r="CL11" s="839">
        <v>116.71135166229199</v>
      </c>
      <c r="CM11" s="839">
        <v>154.50991295229201</v>
      </c>
      <c r="CN11" s="839">
        <v>135.60562615229202</v>
      </c>
      <c r="CO11" s="839">
        <v>119.37766276229199</v>
      </c>
      <c r="CP11" s="839">
        <v>161.25076070229198</v>
      </c>
      <c r="CQ11" s="839">
        <v>123.792049482292</v>
      </c>
      <c r="CR11" s="839">
        <v>96.785139372292008</v>
      </c>
      <c r="CS11" s="839">
        <v>117.1509110622919</v>
      </c>
      <c r="CT11" s="839">
        <v>102.42437505161277</v>
      </c>
      <c r="CU11" s="839">
        <v>102.68574928999996</v>
      </c>
      <c r="CV11" s="839">
        <v>90.992883340000006</v>
      </c>
      <c r="CW11" s="839">
        <v>136.97165480000001</v>
      </c>
      <c r="CX11" s="839">
        <v>90.161154210000007</v>
      </c>
      <c r="CY11" s="839">
        <v>181.81452732</v>
      </c>
      <c r="CZ11" s="839">
        <v>244.34909191</v>
      </c>
      <c r="DA11" s="839">
        <v>88.388957700000006</v>
      </c>
      <c r="DB11" s="839">
        <v>158.43232340999998</v>
      </c>
      <c r="DC11" s="839">
        <v>92.67600542000001</v>
      </c>
      <c r="DD11" s="839">
        <v>94.416789629999997</v>
      </c>
      <c r="DE11" s="839">
        <v>125.31831032999997</v>
      </c>
      <c r="DF11" s="839">
        <v>94.889142859999993</v>
      </c>
      <c r="DG11" s="839">
        <v>97.602569751300095</v>
      </c>
      <c r="DH11" s="839">
        <v>171.87512075000001</v>
      </c>
      <c r="DI11" s="839">
        <v>113.19360673999999</v>
      </c>
      <c r="DJ11" s="839">
        <v>87.118590710000007</v>
      </c>
      <c r="DK11" s="839">
        <v>174.29209967000003</v>
      </c>
    </row>
    <row r="12" spans="1:115" ht="17.100000000000001" customHeight="1" x14ac:dyDescent="0.25">
      <c r="A12" s="835"/>
      <c r="B12" s="837"/>
      <c r="C12" s="837"/>
      <c r="D12" s="837"/>
      <c r="E12" s="837"/>
      <c r="F12" s="837"/>
      <c r="G12" s="837"/>
      <c r="H12" s="837"/>
      <c r="I12" s="837"/>
      <c r="J12" s="837"/>
      <c r="K12" s="837"/>
      <c r="L12" s="837"/>
      <c r="M12" s="837"/>
      <c r="N12" s="837"/>
      <c r="O12" s="837"/>
      <c r="P12" s="837"/>
      <c r="Q12" s="837"/>
      <c r="R12" s="837"/>
      <c r="S12" s="837"/>
      <c r="T12" s="837"/>
      <c r="U12" s="837"/>
      <c r="V12" s="837"/>
      <c r="W12" s="837"/>
      <c r="X12" s="837"/>
      <c r="Y12" s="837"/>
      <c r="Z12" s="837"/>
      <c r="AA12" s="837"/>
      <c r="AB12" s="837"/>
      <c r="AC12" s="837"/>
      <c r="AD12" s="837"/>
      <c r="AE12" s="837"/>
      <c r="AF12" s="837"/>
      <c r="AG12" s="837"/>
      <c r="AH12" s="837"/>
      <c r="AI12" s="837"/>
      <c r="AJ12" s="837"/>
      <c r="AK12" s="837"/>
      <c r="AL12" s="837"/>
      <c r="AM12" s="837"/>
      <c r="AN12" s="837"/>
      <c r="AO12" s="837"/>
      <c r="AP12" s="837"/>
      <c r="AQ12" s="837"/>
      <c r="AR12" s="837"/>
      <c r="AS12" s="837"/>
      <c r="AT12" s="837"/>
      <c r="AU12" s="837"/>
      <c r="AV12" s="837"/>
      <c r="AW12" s="837"/>
      <c r="AX12" s="837"/>
      <c r="AY12" s="837"/>
      <c r="AZ12" s="837"/>
      <c r="BA12" s="837"/>
      <c r="BB12" s="837"/>
      <c r="BC12" s="837"/>
      <c r="BD12" s="837"/>
      <c r="BE12" s="837"/>
      <c r="BF12" s="837"/>
      <c r="BG12" s="837"/>
      <c r="BH12" s="837"/>
      <c r="BI12" s="837"/>
      <c r="BJ12" s="837"/>
      <c r="BK12" s="837"/>
      <c r="BL12" s="837"/>
      <c r="BM12" s="837"/>
      <c r="BN12" s="837"/>
      <c r="BO12" s="837"/>
      <c r="BP12" s="837"/>
      <c r="BQ12" s="837"/>
      <c r="BR12" s="837"/>
      <c r="BS12" s="837"/>
      <c r="BT12" s="837"/>
      <c r="BU12" s="837"/>
      <c r="BV12" s="837"/>
      <c r="BW12" s="837"/>
      <c r="BX12" s="837"/>
      <c r="BY12" s="837"/>
      <c r="BZ12" s="837"/>
      <c r="CA12" s="837"/>
      <c r="CB12" s="837"/>
      <c r="CC12" s="837"/>
      <c r="CD12" s="837"/>
      <c r="CE12" s="837"/>
      <c r="CF12" s="837"/>
      <c r="CG12" s="837"/>
      <c r="CH12" s="837"/>
      <c r="CI12" s="837"/>
      <c r="CJ12" s="837"/>
      <c r="CK12" s="837"/>
      <c r="CL12" s="837"/>
      <c r="CM12" s="837"/>
      <c r="CN12" s="837"/>
      <c r="CO12" s="837"/>
      <c r="CP12" s="837"/>
      <c r="CQ12" s="837"/>
      <c r="CR12" s="837"/>
      <c r="CS12" s="837"/>
      <c r="CT12" s="837"/>
      <c r="CU12" s="837"/>
      <c r="CV12" s="837"/>
      <c r="CW12" s="837"/>
      <c r="CX12" s="837"/>
      <c r="CY12" s="837"/>
      <c r="CZ12" s="837"/>
      <c r="DA12" s="837"/>
      <c r="DB12" s="837"/>
      <c r="DC12" s="837"/>
      <c r="DD12" s="837"/>
      <c r="DE12" s="837"/>
      <c r="DF12" s="837"/>
      <c r="DG12" s="837"/>
      <c r="DH12" s="837"/>
      <c r="DI12" s="837"/>
      <c r="DJ12" s="837"/>
      <c r="DK12" s="837"/>
    </row>
    <row r="13" spans="1:115" s="842" customFormat="1" ht="17.100000000000001" customHeight="1" x14ac:dyDescent="0.25">
      <c r="A13" s="840" t="s">
        <v>523</v>
      </c>
      <c r="B13" s="841">
        <v>32306.578817460002</v>
      </c>
      <c r="C13" s="841">
        <v>34188.331145164077</v>
      </c>
      <c r="D13" s="841">
        <v>35018.925947288793</v>
      </c>
      <c r="E13" s="841">
        <v>33972.916108009995</v>
      </c>
      <c r="F13" s="841">
        <v>35004.952882689249</v>
      </c>
      <c r="G13" s="841">
        <v>35648.822886965791</v>
      </c>
      <c r="H13" s="841">
        <v>38111.517277910505</v>
      </c>
      <c r="I13" s="841">
        <v>36422.298472737748</v>
      </c>
      <c r="J13" s="841">
        <v>36444.268976647872</v>
      </c>
      <c r="K13" s="841">
        <v>38868.215593856046</v>
      </c>
      <c r="L13" s="841">
        <v>40023.459073151535</v>
      </c>
      <c r="M13" s="841">
        <v>44935.527259780167</v>
      </c>
      <c r="N13" s="841">
        <v>44220.858916383426</v>
      </c>
      <c r="O13" s="841">
        <v>43457.96626473077</v>
      </c>
      <c r="P13" s="841">
        <v>42616.030383652513</v>
      </c>
      <c r="Q13" s="841">
        <v>43519.537135460872</v>
      </c>
      <c r="R13" s="841">
        <v>41534.157818012638</v>
      </c>
      <c r="S13" s="841">
        <v>42236.711520816105</v>
      </c>
      <c r="T13" s="841">
        <v>42073.932665119974</v>
      </c>
      <c r="U13" s="841">
        <v>44194.178057538316</v>
      </c>
      <c r="V13" s="841">
        <v>42292.116241218129</v>
      </c>
      <c r="W13" s="841">
        <v>42459.190507549793</v>
      </c>
      <c r="X13" s="841">
        <v>41967.209032272607</v>
      </c>
      <c r="Y13" s="841">
        <v>48280.871327637411</v>
      </c>
      <c r="Z13" s="841">
        <v>43850.805226779208</v>
      </c>
      <c r="AA13" s="841">
        <v>44901.044055009108</v>
      </c>
      <c r="AB13" s="841">
        <v>44639.243475667616</v>
      </c>
      <c r="AC13" s="841">
        <v>44527.06357813366</v>
      </c>
      <c r="AD13" s="841">
        <v>44662.991762790334</v>
      </c>
      <c r="AE13" s="841">
        <v>45910.968640197767</v>
      </c>
      <c r="AF13" s="841">
        <v>46049.62976335</v>
      </c>
      <c r="AG13" s="841">
        <v>46185.349602239992</v>
      </c>
      <c r="AH13" s="841">
        <v>47267.960582839994</v>
      </c>
      <c r="AI13" s="841">
        <v>46439.120953460006</v>
      </c>
      <c r="AJ13" s="841">
        <v>45499.108851889992</v>
      </c>
      <c r="AK13" s="841">
        <v>52622.930014159996</v>
      </c>
      <c r="AL13" s="841">
        <v>50086.680641910003</v>
      </c>
      <c r="AM13" s="841">
        <v>52362.476793820002</v>
      </c>
      <c r="AN13" s="841">
        <v>51963.297140969997</v>
      </c>
      <c r="AO13" s="841">
        <v>48815.614415420001</v>
      </c>
      <c r="AP13" s="841">
        <v>52745.513655169998</v>
      </c>
      <c r="AQ13" s="841">
        <v>53094.012917469998</v>
      </c>
      <c r="AR13" s="841">
        <v>54156.36550167</v>
      </c>
      <c r="AS13" s="841">
        <v>51451.915537709996</v>
      </c>
      <c r="AT13" s="841">
        <v>50185.234078640002</v>
      </c>
      <c r="AU13" s="841">
        <v>51977.864655339996</v>
      </c>
      <c r="AV13" s="841">
        <v>53757.247619950002</v>
      </c>
      <c r="AW13" s="841">
        <v>62350.012214779999</v>
      </c>
      <c r="AX13" s="841">
        <v>58668.651559199992</v>
      </c>
      <c r="AY13" s="841">
        <v>64091.710065689993</v>
      </c>
      <c r="AZ13" s="841">
        <v>62483.452767249997</v>
      </c>
      <c r="BA13" s="841">
        <v>62070.370892899999</v>
      </c>
      <c r="BB13" s="841">
        <v>62582.034079030003</v>
      </c>
      <c r="BC13" s="841">
        <v>62137.03930633</v>
      </c>
      <c r="BD13" s="841">
        <v>64802.243488449996</v>
      </c>
      <c r="BE13" s="841">
        <v>66521.777726829998</v>
      </c>
      <c r="BF13" s="841">
        <v>63788.91463728001</v>
      </c>
      <c r="BG13" s="841">
        <v>65201.016736970007</v>
      </c>
      <c r="BH13" s="841">
        <v>63358.074917500002</v>
      </c>
      <c r="BI13" s="841">
        <v>67933.588631680002</v>
      </c>
      <c r="BJ13" s="841">
        <v>68888.095795009998</v>
      </c>
      <c r="BK13" s="841">
        <v>70440.636755090003</v>
      </c>
      <c r="BL13" s="841">
        <v>73577.833934157097</v>
      </c>
      <c r="BM13" s="841">
        <v>75159.682994820003</v>
      </c>
      <c r="BN13" s="841">
        <v>70803.746954400005</v>
      </c>
      <c r="BO13" s="841">
        <v>71594.147533340001</v>
      </c>
      <c r="BP13" s="841">
        <v>68773.183555700001</v>
      </c>
      <c r="BQ13" s="841">
        <v>66569.861976039989</v>
      </c>
      <c r="BR13" s="841">
        <v>66947.281883980002</v>
      </c>
      <c r="BS13" s="841">
        <v>71167.770713139995</v>
      </c>
      <c r="BT13" s="841">
        <v>70496.418338069998</v>
      </c>
      <c r="BU13" s="841">
        <v>73569</v>
      </c>
      <c r="BV13" s="841">
        <v>74498.380112810002</v>
      </c>
      <c r="BW13" s="841">
        <v>72917.527185890009</v>
      </c>
      <c r="BX13" s="841">
        <v>69446.043452650003</v>
      </c>
      <c r="BY13" s="841">
        <v>67413.995906789991</v>
      </c>
      <c r="BZ13" s="841">
        <v>76072.559399120015</v>
      </c>
      <c r="CA13" s="841">
        <v>70419.836853589994</v>
      </c>
      <c r="CB13" s="841">
        <v>71811.108306740003</v>
      </c>
      <c r="CC13" s="841">
        <v>72274.423068130011</v>
      </c>
      <c r="CD13" s="841">
        <v>73083.794152372298</v>
      </c>
      <c r="CE13" s="841">
        <v>71156.268825432286</v>
      </c>
      <c r="CF13" s="841">
        <v>75050.0283712323</v>
      </c>
      <c r="CG13" s="841">
        <v>82062.454314372284</v>
      </c>
      <c r="CH13" s="841">
        <v>83073.876301282289</v>
      </c>
      <c r="CI13" s="841">
        <v>79888.073268022301</v>
      </c>
      <c r="CJ13" s="841">
        <v>76270.488560842292</v>
      </c>
      <c r="CK13" s="841">
        <v>83832.736179042287</v>
      </c>
      <c r="CL13" s="841">
        <v>83944.908098642292</v>
      </c>
      <c r="CM13" s="841">
        <v>80702.470558452304</v>
      </c>
      <c r="CN13" s="841">
        <v>82261.311799362302</v>
      </c>
      <c r="CO13" s="841">
        <v>79068.213393302285</v>
      </c>
      <c r="CP13" s="841">
        <v>85929.687596322299</v>
      </c>
      <c r="CQ13" s="841">
        <v>82776.070675572293</v>
      </c>
      <c r="CR13" s="841">
        <v>90055.720543022297</v>
      </c>
      <c r="CS13" s="841">
        <v>102148.08102707229</v>
      </c>
      <c r="CT13" s="841">
        <v>101146.45320613228</v>
      </c>
      <c r="CU13" s="841">
        <v>100844.38988327001</v>
      </c>
      <c r="CV13" s="841">
        <v>96927.471336200004</v>
      </c>
      <c r="CW13" s="841">
        <v>96764.55682713</v>
      </c>
      <c r="CX13" s="841">
        <v>99355.801623730018</v>
      </c>
      <c r="CY13" s="841">
        <v>109048.86314920001</v>
      </c>
      <c r="CZ13" s="841">
        <v>100660.04772514</v>
      </c>
      <c r="DA13" s="841">
        <v>112956.84348928501</v>
      </c>
      <c r="DB13" s="841">
        <v>99760.407825670001</v>
      </c>
      <c r="DC13" s="841">
        <v>98097.455155950011</v>
      </c>
      <c r="DD13" s="841">
        <v>103092.81229459</v>
      </c>
      <c r="DE13" s="841">
        <v>100867.11153925001</v>
      </c>
      <c r="DF13" s="841">
        <v>102818.30863134001</v>
      </c>
      <c r="DG13" s="841">
        <v>103484.58947791997</v>
      </c>
      <c r="DH13" s="841">
        <v>101879.04529465</v>
      </c>
      <c r="DI13" s="841">
        <v>103555.29581359999</v>
      </c>
      <c r="DJ13" s="841">
        <v>108531.09996019001</v>
      </c>
      <c r="DK13" s="841">
        <v>105729.95689803</v>
      </c>
    </row>
    <row r="14" spans="1:115" ht="17.100000000000001" customHeight="1" thickBot="1" x14ac:dyDescent="0.3">
      <c r="A14" s="835"/>
      <c r="B14" s="837"/>
      <c r="C14" s="837"/>
      <c r="D14" s="837"/>
      <c r="E14" s="837"/>
      <c r="F14" s="837"/>
      <c r="G14" s="837"/>
      <c r="H14" s="837"/>
      <c r="I14" s="837"/>
      <c r="J14" s="837"/>
      <c r="K14" s="837"/>
      <c r="L14" s="837"/>
      <c r="M14" s="837"/>
      <c r="N14" s="837"/>
      <c r="O14" s="837"/>
      <c r="P14" s="837"/>
      <c r="Q14" s="837"/>
      <c r="R14" s="837"/>
      <c r="S14" s="837"/>
      <c r="T14" s="837"/>
      <c r="U14" s="837"/>
      <c r="V14" s="837"/>
      <c r="W14" s="837"/>
      <c r="X14" s="837"/>
      <c r="Y14" s="837"/>
      <c r="Z14" s="837"/>
      <c r="AA14" s="837"/>
      <c r="AB14" s="837"/>
      <c r="AC14" s="837"/>
      <c r="AD14" s="837"/>
      <c r="AE14" s="837"/>
      <c r="AF14" s="837"/>
      <c r="AG14" s="837"/>
      <c r="AH14" s="837"/>
      <c r="AI14" s="837"/>
      <c r="AJ14" s="837"/>
      <c r="AK14" s="837"/>
      <c r="AL14" s="837"/>
      <c r="AM14" s="837"/>
      <c r="AN14" s="837"/>
      <c r="AO14" s="837"/>
      <c r="AP14" s="837"/>
      <c r="AQ14" s="837"/>
      <c r="AR14" s="837"/>
      <c r="AS14" s="837"/>
      <c r="AT14" s="837"/>
      <c r="AU14" s="837"/>
      <c r="AV14" s="837"/>
      <c r="AW14" s="837"/>
      <c r="AX14" s="837"/>
      <c r="AY14" s="837"/>
      <c r="AZ14" s="837"/>
      <c r="BA14" s="837"/>
      <c r="BB14" s="837"/>
      <c r="BC14" s="837"/>
      <c r="BD14" s="837"/>
      <c r="BE14" s="837"/>
      <c r="BF14" s="837"/>
      <c r="BG14" s="837"/>
      <c r="BH14" s="837"/>
      <c r="BI14" s="837"/>
      <c r="BJ14" s="837"/>
      <c r="BK14" s="837"/>
      <c r="BL14" s="837"/>
      <c r="BM14" s="837"/>
      <c r="BN14" s="837"/>
      <c r="BO14" s="837"/>
      <c r="BP14" s="837"/>
      <c r="BQ14" s="837"/>
      <c r="BR14" s="837"/>
      <c r="BS14" s="837"/>
      <c r="BT14" s="837"/>
      <c r="BU14" s="837"/>
      <c r="BV14" s="837"/>
      <c r="BW14" s="837"/>
      <c r="BX14" s="837"/>
      <c r="BY14" s="837"/>
      <c r="BZ14" s="837"/>
      <c r="CA14" s="837"/>
      <c r="CB14" s="837"/>
      <c r="CC14" s="837"/>
      <c r="CD14" s="837"/>
      <c r="CE14" s="837"/>
      <c r="CF14" s="837"/>
      <c r="CG14" s="837"/>
      <c r="CH14" s="837"/>
      <c r="CI14" s="837"/>
      <c r="CJ14" s="837"/>
      <c r="CK14" s="837"/>
      <c r="CL14" s="837"/>
      <c r="CM14" s="837"/>
      <c r="CN14" s="837"/>
      <c r="CO14" s="837"/>
      <c r="CP14" s="837"/>
      <c r="CQ14" s="837"/>
      <c r="CR14" s="837"/>
      <c r="CS14" s="837"/>
      <c r="CT14" s="837"/>
      <c r="CU14" s="837"/>
      <c r="CV14" s="837"/>
      <c r="CW14" s="837"/>
      <c r="CX14" s="837"/>
      <c r="CY14" s="837"/>
      <c r="CZ14" s="837"/>
      <c r="DA14" s="837"/>
      <c r="DB14" s="837"/>
      <c r="DC14" s="837"/>
      <c r="DD14" s="837"/>
      <c r="DE14" s="837"/>
      <c r="DF14" s="837"/>
      <c r="DG14" s="837"/>
      <c r="DH14" s="837"/>
      <c r="DI14" s="837"/>
      <c r="DJ14" s="837"/>
      <c r="DK14" s="837"/>
    </row>
    <row r="15" spans="1:115" ht="17.100000000000001" customHeight="1" thickTop="1" thickBot="1" x14ac:dyDescent="0.3">
      <c r="A15" s="843" t="s">
        <v>524</v>
      </c>
      <c r="B15" s="844"/>
      <c r="C15" s="844"/>
      <c r="D15" s="844"/>
      <c r="E15" s="844"/>
      <c r="F15" s="844"/>
      <c r="G15" s="844"/>
      <c r="H15" s="844"/>
      <c r="I15" s="844"/>
      <c r="J15" s="844"/>
      <c r="K15" s="844"/>
      <c r="L15" s="844"/>
      <c r="M15" s="844"/>
      <c r="N15" s="844"/>
      <c r="O15" s="844"/>
      <c r="P15" s="844"/>
      <c r="Q15" s="844"/>
      <c r="R15" s="844"/>
      <c r="S15" s="844"/>
      <c r="T15" s="844"/>
      <c r="U15" s="844"/>
      <c r="V15" s="844"/>
      <c r="W15" s="844"/>
      <c r="X15" s="844"/>
      <c r="Y15" s="844"/>
      <c r="Z15" s="844"/>
      <c r="AA15" s="844"/>
      <c r="AB15" s="844"/>
      <c r="AC15" s="844"/>
      <c r="AD15" s="844"/>
      <c r="AE15" s="844"/>
      <c r="AF15" s="844"/>
      <c r="AG15" s="844"/>
      <c r="AH15" s="844"/>
      <c r="AI15" s="844"/>
      <c r="AJ15" s="844"/>
      <c r="AK15" s="844"/>
      <c r="AL15" s="844"/>
      <c r="AM15" s="844"/>
      <c r="AN15" s="844"/>
      <c r="AO15" s="844"/>
      <c r="AP15" s="844"/>
      <c r="AQ15" s="844"/>
      <c r="AR15" s="844"/>
      <c r="AS15" s="844"/>
      <c r="AT15" s="844"/>
      <c r="AU15" s="844"/>
      <c r="AV15" s="844"/>
      <c r="AW15" s="844"/>
      <c r="AX15" s="844"/>
      <c r="AY15" s="844"/>
      <c r="AZ15" s="844"/>
      <c r="BA15" s="844"/>
      <c r="BB15" s="844"/>
      <c r="BC15" s="844"/>
      <c r="BD15" s="844"/>
      <c r="BE15" s="844"/>
      <c r="BF15" s="844"/>
      <c r="BG15" s="844"/>
      <c r="BH15" s="844"/>
      <c r="BI15" s="844"/>
      <c r="BJ15" s="844"/>
      <c r="BK15" s="844"/>
      <c r="BL15" s="844"/>
      <c r="BM15" s="844"/>
      <c r="BN15" s="844"/>
      <c r="BO15" s="844"/>
      <c r="BP15" s="844"/>
      <c r="BQ15" s="844"/>
      <c r="BR15" s="844"/>
      <c r="BS15" s="844"/>
      <c r="BT15" s="844"/>
      <c r="BU15" s="844"/>
      <c r="BV15" s="844"/>
      <c r="BW15" s="844"/>
      <c r="BX15" s="844"/>
      <c r="BY15" s="844"/>
      <c r="BZ15" s="844"/>
      <c r="CA15" s="844"/>
      <c r="CB15" s="844"/>
      <c r="CC15" s="844"/>
      <c r="CD15" s="844"/>
      <c r="CE15" s="844"/>
      <c r="CF15" s="844"/>
      <c r="CG15" s="844"/>
      <c r="CH15" s="844"/>
      <c r="CI15" s="844"/>
      <c r="CJ15" s="844"/>
      <c r="CK15" s="844"/>
      <c r="CL15" s="844"/>
      <c r="CM15" s="844"/>
      <c r="CN15" s="844"/>
      <c r="CO15" s="844"/>
      <c r="CP15" s="844"/>
      <c r="CQ15" s="844"/>
      <c r="CR15" s="844"/>
      <c r="CS15" s="844"/>
      <c r="CT15" s="844"/>
      <c r="CU15" s="844"/>
      <c r="CV15" s="844"/>
      <c r="CW15" s="844"/>
      <c r="CX15" s="844"/>
      <c r="CY15" s="844"/>
      <c r="CZ15" s="844"/>
      <c r="DA15" s="844"/>
      <c r="DB15" s="844"/>
      <c r="DC15" s="844"/>
      <c r="DD15" s="844"/>
      <c r="DE15" s="844"/>
      <c r="DF15" s="844"/>
      <c r="DG15" s="844"/>
      <c r="DH15" s="844"/>
      <c r="DI15" s="844"/>
      <c r="DJ15" s="844"/>
      <c r="DK15" s="844"/>
    </row>
    <row r="16" spans="1:115" ht="17.100000000000001" customHeight="1" thickTop="1" x14ac:dyDescent="0.25">
      <c r="A16" s="835"/>
      <c r="B16" s="837"/>
      <c r="C16" s="837"/>
      <c r="D16" s="837"/>
      <c r="E16" s="837"/>
      <c r="F16" s="837"/>
      <c r="G16" s="837"/>
      <c r="H16" s="837"/>
      <c r="I16" s="837"/>
      <c r="J16" s="837"/>
      <c r="K16" s="837"/>
      <c r="L16" s="837"/>
      <c r="M16" s="837"/>
      <c r="N16" s="837"/>
      <c r="O16" s="837"/>
      <c r="P16" s="837"/>
      <c r="Q16" s="837"/>
      <c r="R16" s="837"/>
      <c r="S16" s="837"/>
      <c r="T16" s="837"/>
      <c r="U16" s="837"/>
      <c r="V16" s="837"/>
      <c r="W16" s="837"/>
      <c r="X16" s="837"/>
      <c r="Y16" s="837"/>
      <c r="Z16" s="837"/>
      <c r="AA16" s="837"/>
      <c r="AB16" s="837"/>
      <c r="AC16" s="837"/>
      <c r="AD16" s="837"/>
      <c r="AE16" s="837"/>
      <c r="AF16" s="837"/>
      <c r="AG16" s="837"/>
      <c r="AH16" s="837"/>
      <c r="AI16" s="837"/>
      <c r="AJ16" s="837"/>
      <c r="AK16" s="837"/>
      <c r="AL16" s="837"/>
      <c r="AM16" s="837"/>
      <c r="AN16" s="837"/>
      <c r="AO16" s="837"/>
      <c r="AP16" s="837"/>
      <c r="AQ16" s="837"/>
      <c r="AR16" s="837"/>
      <c r="AS16" s="837"/>
      <c r="AT16" s="837"/>
      <c r="AU16" s="837"/>
      <c r="AV16" s="837"/>
      <c r="AW16" s="837"/>
      <c r="AX16" s="837"/>
      <c r="AY16" s="837"/>
      <c r="AZ16" s="837"/>
      <c r="BA16" s="837"/>
      <c r="BB16" s="837"/>
      <c r="BC16" s="837"/>
      <c r="BD16" s="837"/>
      <c r="BE16" s="837"/>
      <c r="BF16" s="837"/>
      <c r="BG16" s="837"/>
      <c r="BH16" s="837"/>
      <c r="BI16" s="837"/>
      <c r="BJ16" s="837"/>
      <c r="BK16" s="837"/>
      <c r="BL16" s="837"/>
      <c r="BM16" s="837"/>
      <c r="BN16" s="837"/>
      <c r="BO16" s="837"/>
      <c r="BP16" s="837"/>
      <c r="BQ16" s="837"/>
      <c r="BR16" s="837"/>
      <c r="BS16" s="837"/>
      <c r="BT16" s="837"/>
      <c r="BU16" s="837"/>
      <c r="BV16" s="837"/>
      <c r="BW16" s="837"/>
      <c r="BX16" s="837"/>
      <c r="BY16" s="837"/>
      <c r="BZ16" s="837"/>
      <c r="CA16" s="837"/>
      <c r="CB16" s="837"/>
      <c r="CC16" s="837"/>
      <c r="CD16" s="837"/>
      <c r="CE16" s="837"/>
      <c r="CF16" s="837"/>
      <c r="CG16" s="837"/>
      <c r="CH16" s="837"/>
      <c r="CI16" s="837"/>
      <c r="CJ16" s="837"/>
      <c r="CK16" s="837"/>
      <c r="CL16" s="837"/>
      <c r="CM16" s="837"/>
      <c r="CN16" s="837"/>
      <c r="CO16" s="837"/>
      <c r="CP16" s="837"/>
      <c r="CQ16" s="837"/>
      <c r="CR16" s="837"/>
      <c r="CS16" s="837"/>
      <c r="CT16" s="837"/>
      <c r="CU16" s="837"/>
      <c r="CV16" s="837"/>
      <c r="CW16" s="837"/>
      <c r="CX16" s="837"/>
      <c r="CY16" s="837"/>
      <c r="CZ16" s="837"/>
      <c r="DA16" s="837"/>
      <c r="DB16" s="837"/>
      <c r="DC16" s="837"/>
      <c r="DD16" s="837"/>
      <c r="DE16" s="837"/>
      <c r="DF16" s="837"/>
      <c r="DG16" s="837"/>
      <c r="DH16" s="837"/>
      <c r="DI16" s="837"/>
      <c r="DJ16" s="837"/>
      <c r="DK16" s="837"/>
    </row>
    <row r="17" spans="1:115" ht="17.100000000000001" customHeight="1" x14ac:dyDescent="0.25">
      <c r="A17" s="835" t="s">
        <v>525</v>
      </c>
      <c r="B17" s="837">
        <v>66426.303235972882</v>
      </c>
      <c r="C17" s="837">
        <v>67813.347178623269</v>
      </c>
      <c r="D17" s="837">
        <v>67350.55298928589</v>
      </c>
      <c r="E17" s="837">
        <v>67898.424276395206</v>
      </c>
      <c r="F17" s="837">
        <v>70563.533940011592</v>
      </c>
      <c r="G17" s="837">
        <v>69029.206086238628</v>
      </c>
      <c r="H17" s="837">
        <v>69173.827566074178</v>
      </c>
      <c r="I17" s="837">
        <v>70109.753901685341</v>
      </c>
      <c r="J17" s="837">
        <v>73222.669057128718</v>
      </c>
      <c r="K17" s="837">
        <v>72628.910586909114</v>
      </c>
      <c r="L17" s="837">
        <v>74948.541309052278</v>
      </c>
      <c r="M17" s="837">
        <v>77907.26620021234</v>
      </c>
      <c r="N17" s="837">
        <v>74640.649942564065</v>
      </c>
      <c r="O17" s="837">
        <v>74618.615312754191</v>
      </c>
      <c r="P17" s="837">
        <v>76376.735414886105</v>
      </c>
      <c r="Q17" s="837">
        <v>75700.789623743025</v>
      </c>
      <c r="R17" s="837">
        <v>77269.692369705648</v>
      </c>
      <c r="S17" s="837">
        <v>79953.017943437662</v>
      </c>
      <c r="T17" s="837">
        <v>79074.75525046949</v>
      </c>
      <c r="U17" s="837">
        <v>79520.667822633579</v>
      </c>
      <c r="V17" s="837">
        <v>78671.260029511788</v>
      </c>
      <c r="W17" s="837">
        <v>81199.667306703283</v>
      </c>
      <c r="X17" s="837">
        <v>77556.049942866448</v>
      </c>
      <c r="Y17" s="837">
        <v>80100.875885288551</v>
      </c>
      <c r="Z17" s="837">
        <v>80040.746933815622</v>
      </c>
      <c r="AA17" s="837">
        <v>79939.581236785903</v>
      </c>
      <c r="AB17" s="837">
        <v>79411.668224062698</v>
      </c>
      <c r="AC17" s="837">
        <v>79032.748513622151</v>
      </c>
      <c r="AD17" s="837">
        <v>78098.527743300889</v>
      </c>
      <c r="AE17" s="837">
        <v>85159.248901662751</v>
      </c>
      <c r="AF17" s="837">
        <v>86394.874568552084</v>
      </c>
      <c r="AG17" s="837">
        <v>86880.112743733043</v>
      </c>
      <c r="AH17" s="837">
        <v>87928.224802783152</v>
      </c>
      <c r="AI17" s="837">
        <v>88106.871545446251</v>
      </c>
      <c r="AJ17" s="837">
        <v>90488.3945909303</v>
      </c>
      <c r="AK17" s="837">
        <v>91559.825805914632</v>
      </c>
      <c r="AL17" s="837">
        <v>94098.106945505308</v>
      </c>
      <c r="AM17" s="837">
        <v>93549.31388682939</v>
      </c>
      <c r="AN17" s="837">
        <v>96754.802980609718</v>
      </c>
      <c r="AO17" s="837">
        <v>95870.007278678371</v>
      </c>
      <c r="AP17" s="837">
        <v>104072.51915873688</v>
      </c>
      <c r="AQ17" s="837">
        <v>103579.9323233067</v>
      </c>
      <c r="AR17" s="837">
        <v>100694.20800170788</v>
      </c>
      <c r="AS17" s="837">
        <v>99291.769986535714</v>
      </c>
      <c r="AT17" s="837">
        <v>100933.44968334469</v>
      </c>
      <c r="AU17" s="837">
        <v>100229.18125081969</v>
      </c>
      <c r="AV17" s="837">
        <v>99261.274187500021</v>
      </c>
      <c r="AW17" s="837">
        <v>103497.94482550361</v>
      </c>
      <c r="AX17" s="837">
        <v>102921.43799632388</v>
      </c>
      <c r="AY17" s="837">
        <v>108544.33997084292</v>
      </c>
      <c r="AZ17" s="837">
        <v>110343.08859754098</v>
      </c>
      <c r="BA17" s="837">
        <v>114721.20755311572</v>
      </c>
      <c r="BB17" s="837">
        <v>117055.21513527753</v>
      </c>
      <c r="BC17" s="837">
        <v>119619.60702976644</v>
      </c>
      <c r="BD17" s="837">
        <v>121075.74227892855</v>
      </c>
      <c r="BE17" s="837">
        <v>123260.36938210644</v>
      </c>
      <c r="BF17" s="837">
        <v>120752.98616916555</v>
      </c>
      <c r="BG17" s="837">
        <v>119694.92564294937</v>
      </c>
      <c r="BH17" s="837">
        <v>117838.97237219621</v>
      </c>
      <c r="BI17" s="837">
        <v>122735.45625949455</v>
      </c>
      <c r="BJ17" s="837">
        <v>120049.19112513392</v>
      </c>
      <c r="BK17" s="837">
        <v>126047.57279302411</v>
      </c>
      <c r="BL17" s="837">
        <v>139062.48919025276</v>
      </c>
      <c r="BM17" s="837">
        <v>137586.09214340354</v>
      </c>
      <c r="BN17" s="837">
        <v>138175.21268258648</v>
      </c>
      <c r="BO17" s="837">
        <v>138628.47666558527</v>
      </c>
      <c r="BP17" s="837">
        <v>142104.72795610214</v>
      </c>
      <c r="BQ17" s="837">
        <v>142278.28919419972</v>
      </c>
      <c r="BR17" s="837">
        <v>144450.61180768846</v>
      </c>
      <c r="BS17" s="837">
        <v>148534.72719634642</v>
      </c>
      <c r="BT17" s="837">
        <v>150438.85095480151</v>
      </c>
      <c r="BU17" s="837">
        <v>151519.5</v>
      </c>
      <c r="BV17" s="837">
        <v>153595.05761268668</v>
      </c>
      <c r="BW17" s="837">
        <v>156324.69065769573</v>
      </c>
      <c r="BX17" s="837">
        <v>157406.6914241621</v>
      </c>
      <c r="BY17" s="837">
        <v>156600.80811839449</v>
      </c>
      <c r="BZ17" s="837">
        <v>159897.71195550862</v>
      </c>
      <c r="CA17" s="837">
        <v>166725.92581236121</v>
      </c>
      <c r="CB17" s="837">
        <v>166910.92624923383</v>
      </c>
      <c r="CC17" s="837">
        <v>166395.73053723547</v>
      </c>
      <c r="CD17" s="837">
        <v>169580.80563689113</v>
      </c>
      <c r="CE17" s="837">
        <v>171298.85641524161</v>
      </c>
      <c r="CF17" s="837">
        <v>173801.30735711419</v>
      </c>
      <c r="CG17" s="837">
        <v>177668.55562032614</v>
      </c>
      <c r="CH17" s="837">
        <v>174394.86292201749</v>
      </c>
      <c r="CI17" s="837">
        <v>174924.25180757011</v>
      </c>
      <c r="CJ17" s="837">
        <v>175637.22381427392</v>
      </c>
      <c r="CK17" s="837">
        <v>179152.63008492597</v>
      </c>
      <c r="CL17" s="837">
        <v>178461.27118693173</v>
      </c>
      <c r="CM17" s="837">
        <v>180437.56616006474</v>
      </c>
      <c r="CN17" s="837">
        <v>176191.51600309185</v>
      </c>
      <c r="CO17" s="837">
        <v>175785.32195359335</v>
      </c>
      <c r="CP17" s="837">
        <v>185058.20583007197</v>
      </c>
      <c r="CQ17" s="837">
        <v>188375.48139406703</v>
      </c>
      <c r="CR17" s="837">
        <v>191339.81988459302</v>
      </c>
      <c r="CS17" s="837">
        <v>200039.4517179582</v>
      </c>
      <c r="CT17" s="837">
        <v>196835.78700488887</v>
      </c>
      <c r="CU17" s="837">
        <v>202954.33186410007</v>
      </c>
      <c r="CV17" s="837">
        <v>207215.69517574867</v>
      </c>
      <c r="CW17" s="837">
        <v>214373.48147916992</v>
      </c>
      <c r="CX17" s="837">
        <v>221942.12390585776</v>
      </c>
      <c r="CY17" s="837">
        <v>230238.77583979841</v>
      </c>
      <c r="CZ17" s="837">
        <v>221922.20800793669</v>
      </c>
      <c r="DA17" s="837">
        <v>225940.38191798772</v>
      </c>
      <c r="DB17" s="837">
        <v>218871.25093894106</v>
      </c>
      <c r="DC17" s="837">
        <v>217596.3036255289</v>
      </c>
      <c r="DD17" s="837">
        <v>214815.73631158541</v>
      </c>
      <c r="DE17" s="837">
        <v>217004.41993496372</v>
      </c>
      <c r="DF17" s="837">
        <v>218846.8952504606</v>
      </c>
      <c r="DG17" s="837">
        <v>219966.96050391931</v>
      </c>
      <c r="DH17" s="837">
        <v>226576.71631358506</v>
      </c>
      <c r="DI17" s="837">
        <v>229226.42152050519</v>
      </c>
      <c r="DJ17" s="837">
        <v>240408.08847555952</v>
      </c>
      <c r="DK17" s="837">
        <v>252957.68400993009</v>
      </c>
    </row>
    <row r="18" spans="1:115" ht="17.100000000000001" customHeight="1" x14ac:dyDescent="0.25">
      <c r="A18" s="835" t="s">
        <v>526</v>
      </c>
      <c r="B18" s="837">
        <v>-16094.591653099998</v>
      </c>
      <c r="C18" s="837">
        <v>-15133.990915980001</v>
      </c>
      <c r="D18" s="837">
        <v>-10574.257390679999</v>
      </c>
      <c r="E18" s="837">
        <v>-13160.13132181</v>
      </c>
      <c r="F18" s="837">
        <v>-13184.197336680001</v>
      </c>
      <c r="G18" s="837">
        <v>-12603.214470860001</v>
      </c>
      <c r="H18" s="837">
        <v>-12649.402737140001</v>
      </c>
      <c r="I18" s="837">
        <v>-13999.36386032</v>
      </c>
      <c r="J18" s="837">
        <v>-12309.791425859999</v>
      </c>
      <c r="K18" s="837">
        <v>-9506.4930552200003</v>
      </c>
      <c r="L18" s="837">
        <v>-11316.247423609999</v>
      </c>
      <c r="M18" s="837">
        <v>-9687.6799926800013</v>
      </c>
      <c r="N18" s="837">
        <v>-8384.2803368000004</v>
      </c>
      <c r="O18" s="837">
        <v>-7735.6408573600002</v>
      </c>
      <c r="P18" s="837">
        <v>-11176.693028849997</v>
      </c>
      <c r="Q18" s="837">
        <v>-9606.6951597400002</v>
      </c>
      <c r="R18" s="837">
        <v>-11320.184787369999</v>
      </c>
      <c r="S18" s="837">
        <v>-10168.74607549</v>
      </c>
      <c r="T18" s="837">
        <v>-11201.799995440004</v>
      </c>
      <c r="U18" s="837">
        <v>-8361.1217992800011</v>
      </c>
      <c r="V18" s="837">
        <v>-10561.849022570001</v>
      </c>
      <c r="W18" s="837">
        <v>-11253.339342660001</v>
      </c>
      <c r="X18" s="837">
        <v>-9436.6171233200002</v>
      </c>
      <c r="Y18" s="837">
        <v>-7837.3001372700001</v>
      </c>
      <c r="Z18" s="837">
        <v>-10079.960773000003</v>
      </c>
      <c r="AA18" s="837">
        <v>-8692.3302772299994</v>
      </c>
      <c r="AB18" s="837">
        <v>-9372.881900270002</v>
      </c>
      <c r="AC18" s="837">
        <v>-8880.1699302400029</v>
      </c>
      <c r="AD18" s="837">
        <v>-8780.1530179400033</v>
      </c>
      <c r="AE18" s="837">
        <v>-11179.910112040001</v>
      </c>
      <c r="AF18" s="837">
        <v>-11456.030725809998</v>
      </c>
      <c r="AG18" s="837">
        <v>-13179.341982179998</v>
      </c>
      <c r="AH18" s="837">
        <v>-11879.09227354</v>
      </c>
      <c r="AI18" s="837">
        <v>-13350.546611650003</v>
      </c>
      <c r="AJ18" s="837">
        <v>-16898.939951499997</v>
      </c>
      <c r="AK18" s="837">
        <v>-11466.967172649998</v>
      </c>
      <c r="AL18" s="837">
        <v>-13650.276193949998</v>
      </c>
      <c r="AM18" s="837">
        <v>-12018.874950829999</v>
      </c>
      <c r="AN18" s="837">
        <v>-12476.195903029999</v>
      </c>
      <c r="AO18" s="837">
        <v>-14313.36957282</v>
      </c>
      <c r="AP18" s="837">
        <v>-17374.062681929754</v>
      </c>
      <c r="AQ18" s="837">
        <v>-18112.053482993684</v>
      </c>
      <c r="AR18" s="837">
        <v>-14044.60487612374</v>
      </c>
      <c r="AS18" s="837">
        <v>-13816.06028582856</v>
      </c>
      <c r="AT18" s="837">
        <v>-17341.511666418828</v>
      </c>
      <c r="AU18" s="837">
        <v>-15217.901120033093</v>
      </c>
      <c r="AV18" s="837">
        <v>-13552.266238281474</v>
      </c>
      <c r="AW18" s="837">
        <v>-10932.694839660657</v>
      </c>
      <c r="AX18" s="837">
        <v>-13197.887711877294</v>
      </c>
      <c r="AY18" s="837">
        <v>-12463.583303451964</v>
      </c>
      <c r="AZ18" s="837">
        <v>-13387.690245879574</v>
      </c>
      <c r="BA18" s="837">
        <v>-17897.114501728862</v>
      </c>
      <c r="BB18" s="837">
        <v>-16472.475734490621</v>
      </c>
      <c r="BC18" s="837">
        <v>-18912.303265928196</v>
      </c>
      <c r="BD18" s="837">
        <v>-19181.228839505362</v>
      </c>
      <c r="BE18" s="837">
        <v>-20865.026249724659</v>
      </c>
      <c r="BF18" s="837">
        <v>-24581.233548614022</v>
      </c>
      <c r="BG18" s="837">
        <v>-22626.159615587952</v>
      </c>
      <c r="BH18" s="837">
        <v>-19870.683686191223</v>
      </c>
      <c r="BI18" s="837">
        <v>-20743.429970004472</v>
      </c>
      <c r="BJ18" s="837">
        <v>-19352.681883520723</v>
      </c>
      <c r="BK18" s="837">
        <v>-22349.474304150681</v>
      </c>
      <c r="BL18" s="837">
        <v>-23502.995871067244</v>
      </c>
      <c r="BM18" s="837">
        <v>-22661.474497705807</v>
      </c>
      <c r="BN18" s="837">
        <v>-22878.465939326445</v>
      </c>
      <c r="BO18" s="837">
        <v>-21714.827886328236</v>
      </c>
      <c r="BP18" s="837">
        <v>-26328.382232080454</v>
      </c>
      <c r="BQ18" s="837">
        <v>-25956.873075779848</v>
      </c>
      <c r="BR18" s="837">
        <v>-26828.959248950447</v>
      </c>
      <c r="BS18" s="837">
        <v>-25650.317494534476</v>
      </c>
      <c r="BT18" s="837">
        <v>-29430.173450514856</v>
      </c>
      <c r="BU18" s="837">
        <v>-28634.9</v>
      </c>
      <c r="BV18" s="837">
        <v>-26971.136303966399</v>
      </c>
      <c r="BW18" s="837">
        <v>-29312.760556908066</v>
      </c>
      <c r="BX18" s="837">
        <v>-31958.729724419147</v>
      </c>
      <c r="BY18" s="837">
        <v>-34518.630189887648</v>
      </c>
      <c r="BZ18" s="837">
        <v>-29765.040157252177</v>
      </c>
      <c r="CA18" s="837">
        <v>-35913.45428410665</v>
      </c>
      <c r="CB18" s="837">
        <v>-35783.323356305329</v>
      </c>
      <c r="CC18" s="837">
        <v>-37224.626337385162</v>
      </c>
      <c r="CD18" s="837">
        <v>-37942.026526596077</v>
      </c>
      <c r="CE18" s="837">
        <v>-41152.21912881577</v>
      </c>
      <c r="CF18" s="837">
        <v>-41550.868337346699</v>
      </c>
      <c r="CG18" s="837">
        <v>-38386.59096716639</v>
      </c>
      <c r="CH18" s="837">
        <v>-32405.033911957518</v>
      </c>
      <c r="CI18" s="837">
        <v>-35191.526846515859</v>
      </c>
      <c r="CJ18" s="837">
        <v>-40506.141151634103</v>
      </c>
      <c r="CK18" s="837">
        <v>-39546.197622725238</v>
      </c>
      <c r="CL18" s="837">
        <v>-35351.569054948355</v>
      </c>
      <c r="CM18" s="837">
        <v>-34907.183384128431</v>
      </c>
      <c r="CN18" s="837">
        <v>-27481.992926843894</v>
      </c>
      <c r="CO18" s="837">
        <v>-28939.114406344157</v>
      </c>
      <c r="CP18" s="837">
        <v>-26135.339736256545</v>
      </c>
      <c r="CQ18" s="837">
        <v>-29274.277120821997</v>
      </c>
      <c r="CR18" s="837">
        <v>-29484.768431556058</v>
      </c>
      <c r="CS18" s="837">
        <v>-24932.121414385856</v>
      </c>
      <c r="CT18" s="837">
        <v>-23701.260518967501</v>
      </c>
      <c r="CU18" s="837">
        <v>-19829.780191346192</v>
      </c>
      <c r="CV18" s="837">
        <v>-18394.546459666919</v>
      </c>
      <c r="CW18" s="837">
        <v>-17571.779205522427</v>
      </c>
      <c r="CX18" s="837">
        <v>-18573.606077410073</v>
      </c>
      <c r="CY18" s="837">
        <v>-22246.375063844021</v>
      </c>
      <c r="CZ18" s="837">
        <v>-25283.029247717244</v>
      </c>
      <c r="DA18" s="837">
        <v>-21010.18099120606</v>
      </c>
      <c r="DB18" s="837">
        <v>-22958.469095949196</v>
      </c>
      <c r="DC18" s="837">
        <v>-22390.423569186998</v>
      </c>
      <c r="DD18" s="837">
        <v>-19647.914046480033</v>
      </c>
      <c r="DE18" s="837">
        <v>-19273.09610646783</v>
      </c>
      <c r="DF18" s="837">
        <v>-20935.306592958881</v>
      </c>
      <c r="DG18" s="837">
        <v>-19289.037028424798</v>
      </c>
      <c r="DH18" s="837">
        <v>-20772.733527978315</v>
      </c>
      <c r="DI18" s="837">
        <v>-18967.234455908358</v>
      </c>
      <c r="DJ18" s="837">
        <v>-21200.26106011423</v>
      </c>
      <c r="DK18" s="837">
        <v>-18445.956216161783</v>
      </c>
    </row>
    <row r="19" spans="1:115" ht="17.100000000000001" customHeight="1" x14ac:dyDescent="0.25">
      <c r="A19" s="835" t="s">
        <v>527</v>
      </c>
      <c r="B19" s="837">
        <v>416.39877228</v>
      </c>
      <c r="C19" s="837">
        <v>398.98351687999997</v>
      </c>
      <c r="D19" s="837">
        <v>464.59303090000003</v>
      </c>
      <c r="E19" s="837">
        <v>369.60301450999998</v>
      </c>
      <c r="F19" s="837">
        <v>408.48481404999995</v>
      </c>
      <c r="G19" s="837">
        <v>451.59551101999995</v>
      </c>
      <c r="H19" s="837">
        <v>445.53247376000002</v>
      </c>
      <c r="I19" s="837">
        <v>375.32156171000003</v>
      </c>
      <c r="J19" s="837">
        <v>729.0334312199999</v>
      </c>
      <c r="K19" s="837">
        <v>725.01450312999987</v>
      </c>
      <c r="L19" s="837">
        <v>1098.9094759899999</v>
      </c>
      <c r="M19" s="837">
        <v>992.11887309000008</v>
      </c>
      <c r="N19" s="837">
        <v>1201.4398751599999</v>
      </c>
      <c r="O19" s="837">
        <v>986.17518556999994</v>
      </c>
      <c r="P19" s="837">
        <v>242.02596110999997</v>
      </c>
      <c r="Q19" s="837">
        <v>265.07175250999995</v>
      </c>
      <c r="R19" s="837">
        <v>629.2786777099999</v>
      </c>
      <c r="S19" s="837">
        <v>246.32987396999999</v>
      </c>
      <c r="T19" s="837">
        <v>1772.48621953</v>
      </c>
      <c r="U19" s="837">
        <v>1112.8485640200001</v>
      </c>
      <c r="V19" s="837">
        <v>719.99327042000004</v>
      </c>
      <c r="W19" s="837">
        <v>955.00277437</v>
      </c>
      <c r="X19" s="837">
        <v>1127.9270470100003</v>
      </c>
      <c r="Y19" s="837">
        <v>1138.7372729100002</v>
      </c>
      <c r="Z19" s="837">
        <v>1211.1530704200002</v>
      </c>
      <c r="AA19" s="837">
        <v>1131.4411226499999</v>
      </c>
      <c r="AB19" s="837">
        <v>1179.4819348599999</v>
      </c>
      <c r="AC19" s="837">
        <v>1157.8965479799999</v>
      </c>
      <c r="AD19" s="837">
        <v>218.86825797</v>
      </c>
      <c r="AE19" s="837">
        <v>450.09873363999998</v>
      </c>
      <c r="AF19" s="837">
        <v>152.5676181</v>
      </c>
      <c r="AG19" s="837">
        <v>445.32254952000005</v>
      </c>
      <c r="AH19" s="837">
        <v>763.68187892000003</v>
      </c>
      <c r="AI19" s="837">
        <v>1163.6323081500002</v>
      </c>
      <c r="AJ19" s="837">
        <v>1325.8463739199999</v>
      </c>
      <c r="AK19" s="837">
        <v>1804.5649623700001</v>
      </c>
      <c r="AL19" s="837">
        <v>2146.9082228399998</v>
      </c>
      <c r="AM19" s="837">
        <v>2114.7532336799995</v>
      </c>
      <c r="AN19" s="837">
        <v>2108.0848065299997</v>
      </c>
      <c r="AO19" s="837">
        <v>2342.2126538799998</v>
      </c>
      <c r="AP19" s="837">
        <v>1233.3859579699999</v>
      </c>
      <c r="AQ19" s="837">
        <v>1546.1322582800001</v>
      </c>
      <c r="AR19" s="837">
        <v>1729.84466681</v>
      </c>
      <c r="AS19" s="837">
        <v>2100.3866184399999</v>
      </c>
      <c r="AT19" s="837">
        <v>2973.8737531799998</v>
      </c>
      <c r="AU19" s="837">
        <v>2466.6333634100001</v>
      </c>
      <c r="AV19" s="837">
        <v>2627.7498871299995</v>
      </c>
      <c r="AW19" s="837">
        <v>2715.6635386299995</v>
      </c>
      <c r="AX19" s="837">
        <v>3505.64319918</v>
      </c>
      <c r="AY19" s="837">
        <v>3459.2269215600004</v>
      </c>
      <c r="AZ19" s="837">
        <v>3529.4347085599993</v>
      </c>
      <c r="BA19" s="837">
        <v>3453.8968748400002</v>
      </c>
      <c r="BB19" s="837">
        <v>2412.4059201499999</v>
      </c>
      <c r="BC19" s="837">
        <v>2414.3403686699999</v>
      </c>
      <c r="BD19" s="837">
        <v>1784.51822917</v>
      </c>
      <c r="BE19" s="837">
        <v>2049.3917820399997</v>
      </c>
      <c r="BF19" s="837">
        <v>2089.3361430999998</v>
      </c>
      <c r="BG19" s="837">
        <v>2102.1365570700004</v>
      </c>
      <c r="BH19" s="837">
        <v>2294.0404291999994</v>
      </c>
      <c r="BI19" s="837">
        <v>2467.8894129999999</v>
      </c>
      <c r="BJ19" s="837">
        <v>2207.8287976499996</v>
      </c>
      <c r="BK19" s="837">
        <v>2382.2947444899996</v>
      </c>
      <c r="BL19" s="837">
        <v>2443.1738772899998</v>
      </c>
      <c r="BM19" s="837">
        <v>2611.5448260100006</v>
      </c>
      <c r="BN19" s="837">
        <v>2007.7485255200002</v>
      </c>
      <c r="BO19" s="837">
        <v>2027.59553033</v>
      </c>
      <c r="BP19" s="837">
        <v>1574.8875632300001</v>
      </c>
      <c r="BQ19" s="837">
        <v>1242.43514559</v>
      </c>
      <c r="BR19" s="837">
        <v>1307.1408722699998</v>
      </c>
      <c r="BS19" s="837">
        <v>1065.56092048</v>
      </c>
      <c r="BT19" s="837">
        <v>1057.6542133000003</v>
      </c>
      <c r="BU19" s="837">
        <v>1056.7</v>
      </c>
      <c r="BV19" s="837">
        <v>996.92193865999991</v>
      </c>
      <c r="BW19" s="837">
        <v>1008.8143971</v>
      </c>
      <c r="BX19" s="837">
        <v>1011.9442757100001</v>
      </c>
      <c r="BY19" s="837">
        <v>1066.7009175000001</v>
      </c>
      <c r="BZ19" s="837">
        <v>1016.77921311</v>
      </c>
      <c r="CA19" s="837">
        <v>866.98502473000008</v>
      </c>
      <c r="CB19" s="837">
        <v>1356.7076687000001</v>
      </c>
      <c r="CC19" s="837">
        <v>876.30193002999999</v>
      </c>
      <c r="CD19" s="837">
        <v>902.85366694000004</v>
      </c>
      <c r="CE19" s="837">
        <v>874.22326047999991</v>
      </c>
      <c r="CF19" s="837">
        <v>871.67880075999994</v>
      </c>
      <c r="CG19" s="837">
        <v>884.54086482000002</v>
      </c>
      <c r="CH19" s="837">
        <v>764.88943096000003</v>
      </c>
      <c r="CI19" s="837">
        <v>759.47528250999994</v>
      </c>
      <c r="CJ19" s="837">
        <v>783.26216117999991</v>
      </c>
      <c r="CK19" s="837">
        <v>777.68830327000012</v>
      </c>
      <c r="CL19" s="837">
        <v>780.34392504000004</v>
      </c>
      <c r="CM19" s="837">
        <v>666.0651149900001</v>
      </c>
      <c r="CN19" s="837">
        <v>663.17858106999995</v>
      </c>
      <c r="CO19" s="837">
        <v>662.97412502999987</v>
      </c>
      <c r="CP19" s="837">
        <v>679.88341018999995</v>
      </c>
      <c r="CQ19" s="837">
        <v>680.51631947999999</v>
      </c>
      <c r="CR19" s="837">
        <v>686.30011655999999</v>
      </c>
      <c r="CS19" s="837">
        <v>675.2423620400001</v>
      </c>
      <c r="CT19" s="837">
        <v>728.38201835000007</v>
      </c>
      <c r="CU19" s="837">
        <v>618.91564277000009</v>
      </c>
      <c r="CV19" s="837">
        <v>647.7223449899999</v>
      </c>
      <c r="CW19" s="837">
        <v>619.35890265</v>
      </c>
      <c r="CX19" s="837">
        <v>615.95369096000013</v>
      </c>
      <c r="CY19" s="837">
        <v>532.94062998999993</v>
      </c>
      <c r="CZ19" s="837">
        <v>486.13695540999993</v>
      </c>
      <c r="DA19" s="837">
        <v>504.09098372999995</v>
      </c>
      <c r="DB19" s="837">
        <v>490.31621081999998</v>
      </c>
      <c r="DC19" s="837">
        <v>486.93154324999995</v>
      </c>
      <c r="DD19" s="837">
        <v>505.02529141000002</v>
      </c>
      <c r="DE19" s="837">
        <v>448.45071628999995</v>
      </c>
      <c r="DF19" s="837">
        <v>424.32515734000003</v>
      </c>
      <c r="DG19" s="837">
        <v>415.21715676999997</v>
      </c>
      <c r="DH19" s="837">
        <v>425.40114375000002</v>
      </c>
      <c r="DI19" s="837">
        <v>408.29458506000003</v>
      </c>
      <c r="DJ19" s="837">
        <v>436.04864189999995</v>
      </c>
      <c r="DK19" s="837">
        <v>290.27401915000002</v>
      </c>
    </row>
    <row r="20" spans="1:115" ht="17.100000000000001" customHeight="1" x14ac:dyDescent="0.25">
      <c r="A20" s="835" t="s">
        <v>528</v>
      </c>
      <c r="B20" s="837">
        <v>153.19780331999999</v>
      </c>
      <c r="C20" s="837">
        <v>154.31596911</v>
      </c>
      <c r="D20" s="837">
        <v>138.70587049999997</v>
      </c>
      <c r="E20" s="837">
        <v>145.20146566999998</v>
      </c>
      <c r="F20" s="837">
        <v>139.64907062999998</v>
      </c>
      <c r="G20" s="837">
        <v>144.54348844999998</v>
      </c>
      <c r="H20" s="837">
        <v>136.46690247999999</v>
      </c>
      <c r="I20" s="837">
        <v>137.70103456999999</v>
      </c>
      <c r="J20" s="837">
        <v>166.28222216</v>
      </c>
      <c r="K20" s="837">
        <v>164.10271523999998</v>
      </c>
      <c r="L20" s="837">
        <v>188.36966712999998</v>
      </c>
      <c r="M20" s="837">
        <v>289.10614802999993</v>
      </c>
      <c r="N20" s="837">
        <v>325.25928297999997</v>
      </c>
      <c r="O20" s="837">
        <v>266.26099159999995</v>
      </c>
      <c r="P20" s="837">
        <v>282.16233682000001</v>
      </c>
      <c r="Q20" s="837">
        <v>326.19289162000001</v>
      </c>
      <c r="R20" s="837">
        <v>355.96613649</v>
      </c>
      <c r="S20" s="837">
        <v>144.95301177000002</v>
      </c>
      <c r="T20" s="837">
        <v>145.04960496999999</v>
      </c>
      <c r="U20" s="837">
        <v>146.18456738</v>
      </c>
      <c r="V20" s="837">
        <v>147.98835771</v>
      </c>
      <c r="W20" s="837">
        <v>189.87692557</v>
      </c>
      <c r="X20" s="837">
        <v>188.68572480999998</v>
      </c>
      <c r="Y20" s="837">
        <v>187.66180904000001</v>
      </c>
      <c r="Z20" s="837">
        <v>184.76241243000001</v>
      </c>
      <c r="AA20" s="837">
        <v>235.96431477000002</v>
      </c>
      <c r="AB20" s="837">
        <v>228.80128807000003</v>
      </c>
      <c r="AC20" s="837">
        <v>202.30284356000001</v>
      </c>
      <c r="AD20" s="837">
        <v>207.31680611000002</v>
      </c>
      <c r="AE20" s="837">
        <v>142.31707372000002</v>
      </c>
      <c r="AF20" s="837">
        <v>246.29880878</v>
      </c>
      <c r="AG20" s="837">
        <v>157.61338316000001</v>
      </c>
      <c r="AH20" s="837">
        <v>186.53756657</v>
      </c>
      <c r="AI20" s="837">
        <v>186.00266166</v>
      </c>
      <c r="AJ20" s="837">
        <v>148.20166657000001</v>
      </c>
      <c r="AK20" s="837">
        <v>184.47326498999999</v>
      </c>
      <c r="AL20" s="837">
        <v>158.50110899000001</v>
      </c>
      <c r="AM20" s="837">
        <v>151.81138362999999</v>
      </c>
      <c r="AN20" s="837">
        <v>144.74117856000001</v>
      </c>
      <c r="AO20" s="837">
        <v>154.39851223000002</v>
      </c>
      <c r="AP20" s="837">
        <v>135.40763834000001</v>
      </c>
      <c r="AQ20" s="837">
        <v>198.07188681</v>
      </c>
      <c r="AR20" s="837">
        <v>126.59522910000001</v>
      </c>
      <c r="AS20" s="837">
        <v>150.84449430999999</v>
      </c>
      <c r="AT20" s="837">
        <v>162.74188365000003</v>
      </c>
      <c r="AU20" s="837">
        <v>164.49673319999999</v>
      </c>
      <c r="AV20" s="837">
        <v>163.62766462999997</v>
      </c>
      <c r="AW20" s="837">
        <v>172.66457023999999</v>
      </c>
      <c r="AX20" s="837">
        <v>134.78201322999996</v>
      </c>
      <c r="AY20" s="837">
        <v>146.16603488000001</v>
      </c>
      <c r="AZ20" s="837">
        <v>154.80724961999994</v>
      </c>
      <c r="BA20" s="837">
        <v>158.50427366000002</v>
      </c>
      <c r="BB20" s="837">
        <v>161.91662781999997</v>
      </c>
      <c r="BC20" s="837">
        <v>159.59387422</v>
      </c>
      <c r="BD20" s="837">
        <v>117.25199542000001</v>
      </c>
      <c r="BE20" s="837">
        <v>129.45984655000001</v>
      </c>
      <c r="BF20" s="837">
        <v>134.73078520999996</v>
      </c>
      <c r="BG20" s="837">
        <v>140.02408560999999</v>
      </c>
      <c r="BH20" s="837">
        <v>139.35857369000001</v>
      </c>
      <c r="BI20" s="837">
        <v>152.22108252999999</v>
      </c>
      <c r="BJ20" s="837">
        <v>115.15130846999999</v>
      </c>
      <c r="BK20" s="837">
        <v>126.01319054</v>
      </c>
      <c r="BL20" s="837">
        <v>127.1554088</v>
      </c>
      <c r="BM20" s="837">
        <v>371.52363643000001</v>
      </c>
      <c r="BN20" s="837">
        <v>379.96656151999991</v>
      </c>
      <c r="BO20" s="837">
        <v>3704.0103747000003</v>
      </c>
      <c r="BP20" s="837">
        <v>3664.27348949</v>
      </c>
      <c r="BQ20" s="837">
        <v>3670.1731644900001</v>
      </c>
      <c r="BR20" s="837">
        <v>3675.21057273</v>
      </c>
      <c r="BS20" s="837">
        <v>3683.2173269999998</v>
      </c>
      <c r="BT20" s="837">
        <v>3657.3844738899998</v>
      </c>
      <c r="BU20" s="837">
        <v>3668.5</v>
      </c>
      <c r="BV20" s="837">
        <v>3617.0592188099999</v>
      </c>
      <c r="BW20" s="837">
        <v>3626.6453938499999</v>
      </c>
      <c r="BX20" s="837">
        <v>3623.0380289999998</v>
      </c>
      <c r="BY20" s="837">
        <v>3622.9704508099999</v>
      </c>
      <c r="BZ20" s="837">
        <v>3621.55255085</v>
      </c>
      <c r="CA20" s="837">
        <v>3760.6580941399998</v>
      </c>
      <c r="CB20" s="837">
        <v>3749.1737147999997</v>
      </c>
      <c r="CC20" s="837">
        <v>3761.8094959199998</v>
      </c>
      <c r="CD20" s="837">
        <v>3762.2770625399999</v>
      </c>
      <c r="CE20" s="837">
        <v>3758.5232117199998</v>
      </c>
      <c r="CF20" s="837">
        <v>3767.8315939099998</v>
      </c>
      <c r="CG20" s="837">
        <v>3786.0611617799996</v>
      </c>
      <c r="CH20" s="837">
        <v>3776.0857908899998</v>
      </c>
      <c r="CI20" s="837">
        <v>3765.93455279</v>
      </c>
      <c r="CJ20" s="837">
        <v>3765.1976652000003</v>
      </c>
      <c r="CK20" s="837">
        <v>3761.3297814900002</v>
      </c>
      <c r="CL20" s="837">
        <v>3766.3030819800001</v>
      </c>
      <c r="CM20" s="837">
        <v>3851.56925434</v>
      </c>
      <c r="CN20" s="837">
        <v>3838.2095615300004</v>
      </c>
      <c r="CO20" s="837">
        <v>3841.6459451600003</v>
      </c>
      <c r="CP20" s="837">
        <v>3854.8684223200003</v>
      </c>
      <c r="CQ20" s="837">
        <v>3851.2765629800001</v>
      </c>
      <c r="CR20" s="837">
        <v>3841.4149903800003</v>
      </c>
      <c r="CS20" s="837">
        <v>3843.0021967400003</v>
      </c>
      <c r="CT20" s="837">
        <v>3829.80791262</v>
      </c>
      <c r="CU20" s="837">
        <v>3850.1254325200002</v>
      </c>
      <c r="CV20" s="837">
        <v>3837.4422250600001</v>
      </c>
      <c r="CW20" s="837">
        <v>3832.0039649100004</v>
      </c>
      <c r="CX20" s="837">
        <v>3838.5214351200002</v>
      </c>
      <c r="CY20" s="837">
        <v>3939.3595319200003</v>
      </c>
      <c r="CZ20" s="837">
        <v>3924.4904188699998</v>
      </c>
      <c r="DA20" s="837">
        <v>3928.2821452100002</v>
      </c>
      <c r="DB20" s="837">
        <v>3940.63574281</v>
      </c>
      <c r="DC20" s="837">
        <v>3911.6779075099998</v>
      </c>
      <c r="DD20" s="837">
        <v>3916.1275332999999</v>
      </c>
      <c r="DE20" s="837">
        <v>3927.1168639899997</v>
      </c>
      <c r="DF20" s="837">
        <v>3915.7525036699999</v>
      </c>
      <c r="DG20" s="837">
        <v>3920.3112408100001</v>
      </c>
      <c r="DH20" s="837">
        <v>3923.40452461</v>
      </c>
      <c r="DI20" s="837">
        <v>3926.9384735599997</v>
      </c>
      <c r="DJ20" s="837">
        <v>3935.6997193899997</v>
      </c>
      <c r="DK20" s="837">
        <v>4040.11773928</v>
      </c>
    </row>
    <row r="21" spans="1:115" ht="17.100000000000001" customHeight="1" x14ac:dyDescent="0.25">
      <c r="A21" s="835" t="s">
        <v>529</v>
      </c>
      <c r="B21" s="837">
        <v>18594.729341072874</v>
      </c>
      <c r="C21" s="837">
        <v>19044.324603401274</v>
      </c>
      <c r="D21" s="837">
        <v>22360.668552649873</v>
      </c>
      <c r="E21" s="837">
        <v>21280.181327235212</v>
      </c>
      <c r="F21" s="837">
        <v>22922.517605351597</v>
      </c>
      <c r="G21" s="837">
        <v>21373.307422236627</v>
      </c>
      <c r="H21" s="837">
        <v>18994.907343880179</v>
      </c>
      <c r="I21" s="837">
        <v>20201.11458074515</v>
      </c>
      <c r="J21" s="837">
        <v>25363.924309142734</v>
      </c>
      <c r="K21" s="837">
        <v>25143.319156730104</v>
      </c>
      <c r="L21" s="837">
        <v>24896.11395498427</v>
      </c>
      <c r="M21" s="837">
        <v>24565.283968943342</v>
      </c>
      <c r="N21" s="837">
        <v>23562.209847259786</v>
      </c>
      <c r="O21" s="837">
        <v>24677.444186577806</v>
      </c>
      <c r="P21" s="837">
        <v>23108.200299823584</v>
      </c>
      <c r="Q21" s="837">
        <v>23165.82197285549</v>
      </c>
      <c r="R21" s="837">
        <v>25400.594578360418</v>
      </c>
      <c r="S21" s="837">
        <v>27938.843234947642</v>
      </c>
      <c r="T21" s="837">
        <v>27716.558216280049</v>
      </c>
      <c r="U21" s="837">
        <v>28224.401098000351</v>
      </c>
      <c r="V21" s="837">
        <v>26685.276395961795</v>
      </c>
      <c r="W21" s="837">
        <v>28632.017156241829</v>
      </c>
      <c r="X21" s="837">
        <v>27468.836560251591</v>
      </c>
      <c r="Y21" s="837">
        <v>25309.103500960551</v>
      </c>
      <c r="Z21" s="837">
        <v>27505.896416856463</v>
      </c>
      <c r="AA21" s="837">
        <v>27713.612342122353</v>
      </c>
      <c r="AB21" s="837">
        <v>26807.826071009738</v>
      </c>
      <c r="AC21" s="837">
        <v>26985.714396542317</v>
      </c>
      <c r="AD21" s="837">
        <v>25081.56802680812</v>
      </c>
      <c r="AE21" s="837">
        <v>28660.785956678155</v>
      </c>
      <c r="AF21" s="837">
        <v>29288.080506300139</v>
      </c>
      <c r="AG21" s="837">
        <v>28118.357092553313</v>
      </c>
      <c r="AH21" s="837">
        <v>29731.391392921221</v>
      </c>
      <c r="AI21" s="837">
        <v>29666.838950144462</v>
      </c>
      <c r="AJ21" s="837">
        <v>29564.39343112606</v>
      </c>
      <c r="AK21" s="837">
        <v>29458.966505068092</v>
      </c>
      <c r="AL21" s="837">
        <v>32666.559441311121</v>
      </c>
      <c r="AM21" s="837">
        <v>31434.526478312724</v>
      </c>
      <c r="AN21" s="837">
        <v>34568.136052714675</v>
      </c>
      <c r="AO21" s="837">
        <v>35237.634672762681</v>
      </c>
      <c r="AP21" s="837">
        <v>35321.736417755252</v>
      </c>
      <c r="AQ21" s="837">
        <v>34118.070068315443</v>
      </c>
      <c r="AR21" s="837">
        <v>34349.677520039455</v>
      </c>
      <c r="AS21" s="837">
        <v>36275.025275776556</v>
      </c>
      <c r="AT21" s="837">
        <v>36543.319575843278</v>
      </c>
      <c r="AU21" s="837">
        <v>35664.545571807263</v>
      </c>
      <c r="AV21" s="837">
        <v>34743.13788053047</v>
      </c>
      <c r="AW21" s="837">
        <v>33103.565879656737</v>
      </c>
      <c r="AX21" s="837">
        <v>34695.323937723748</v>
      </c>
      <c r="AY21" s="837">
        <v>35594.439558382459</v>
      </c>
      <c r="AZ21" s="837">
        <v>38156.187542883796</v>
      </c>
      <c r="BA21" s="837">
        <v>38366.123306714959</v>
      </c>
      <c r="BB21" s="837">
        <v>40575.027869459576</v>
      </c>
      <c r="BC21" s="837">
        <v>41144.198700293819</v>
      </c>
      <c r="BD21" s="837">
        <v>38994.040175877031</v>
      </c>
      <c r="BE21" s="837">
        <v>38052.417033983897</v>
      </c>
      <c r="BF21" s="837">
        <v>34606.904911888341</v>
      </c>
      <c r="BG21" s="837">
        <v>34109.909932740469</v>
      </c>
      <c r="BH21" s="837">
        <v>37043.612771806722</v>
      </c>
      <c r="BI21" s="837">
        <v>36678.548153023294</v>
      </c>
      <c r="BJ21" s="837">
        <v>34131.393553218462</v>
      </c>
      <c r="BK21" s="837">
        <v>35765.769668424458</v>
      </c>
      <c r="BL21" s="837">
        <v>44551.988671439511</v>
      </c>
      <c r="BM21" s="837">
        <v>42748.003113312807</v>
      </c>
      <c r="BN21" s="837">
        <v>46880.714875900085</v>
      </c>
      <c r="BO21" s="837">
        <v>51051.107150947049</v>
      </c>
      <c r="BP21" s="837">
        <v>52242.323221041683</v>
      </c>
      <c r="BQ21" s="837">
        <v>54664.162452459925</v>
      </c>
      <c r="BR21" s="837">
        <v>55656.722119757993</v>
      </c>
      <c r="BS21" s="837">
        <v>56465.417236151901</v>
      </c>
      <c r="BT21" s="837">
        <v>55227.297853406679</v>
      </c>
      <c r="BU21" s="837">
        <v>54040.800000000003</v>
      </c>
      <c r="BV21" s="837">
        <v>56739.522353380264</v>
      </c>
      <c r="BW21" s="837">
        <v>58729.86270584767</v>
      </c>
      <c r="BX21" s="837">
        <v>60636.900551802959</v>
      </c>
      <c r="BY21" s="837">
        <v>59357.853390026838</v>
      </c>
      <c r="BZ21" s="837">
        <v>58698.444163096399</v>
      </c>
      <c r="CA21" s="837">
        <v>65020.277793534573</v>
      </c>
      <c r="CB21" s="837">
        <v>64422.375969688524</v>
      </c>
      <c r="CC21" s="837">
        <v>61534.792557670284</v>
      </c>
      <c r="CD21" s="837">
        <v>63220.115687402707</v>
      </c>
      <c r="CE21" s="837">
        <v>63623.114933193639</v>
      </c>
      <c r="CF21" s="837">
        <v>61839.921043205184</v>
      </c>
      <c r="CG21" s="837">
        <v>61890.112365387526</v>
      </c>
      <c r="CH21" s="837">
        <v>63456.927930627688</v>
      </c>
      <c r="CI21" s="837">
        <v>64370.061528331978</v>
      </c>
      <c r="CJ21" s="837">
        <v>63409.053928177484</v>
      </c>
      <c r="CK21" s="837">
        <v>60312.714367918365</v>
      </c>
      <c r="CL21" s="837">
        <v>63711.441040361075</v>
      </c>
      <c r="CM21" s="837">
        <v>69345.546586814031</v>
      </c>
      <c r="CN21" s="837">
        <v>70949.599419485647</v>
      </c>
      <c r="CO21" s="837">
        <v>72282.614224136923</v>
      </c>
      <c r="CP21" s="837">
        <v>77527.930330003146</v>
      </c>
      <c r="CQ21" s="837">
        <v>80856.926480132723</v>
      </c>
      <c r="CR21" s="837">
        <v>76327.046016954657</v>
      </c>
      <c r="CS21" s="837">
        <v>77477.493835279631</v>
      </c>
      <c r="CT21" s="837">
        <v>76546.263210759076</v>
      </c>
      <c r="CU21" s="837">
        <v>86749.20286477395</v>
      </c>
      <c r="CV21" s="837">
        <v>96378.841949931724</v>
      </c>
      <c r="CW21" s="837">
        <v>104488.50831407748</v>
      </c>
      <c r="CX21" s="837">
        <v>108467.19133079766</v>
      </c>
      <c r="CY21" s="837">
        <v>103415.83778866437</v>
      </c>
      <c r="CZ21" s="837">
        <v>100389.75840935941</v>
      </c>
      <c r="DA21" s="837">
        <v>96405.730566441547</v>
      </c>
      <c r="DB21" s="837">
        <v>100583.32597095185</v>
      </c>
      <c r="DC21" s="837">
        <v>101507.03435115184</v>
      </c>
      <c r="DD21" s="837">
        <v>96496.162795225304</v>
      </c>
      <c r="DE21" s="837">
        <v>101239.7798695259</v>
      </c>
      <c r="DF21" s="837">
        <v>99433.357687171723</v>
      </c>
      <c r="DG21" s="837">
        <v>101528.86239515475</v>
      </c>
      <c r="DH21" s="837">
        <v>108273.74315931668</v>
      </c>
      <c r="DI21" s="837">
        <v>111039.12430961682</v>
      </c>
      <c r="DJ21" s="837">
        <v>115048.47581654516</v>
      </c>
      <c r="DK21" s="837">
        <v>133112.16265416832</v>
      </c>
    </row>
    <row r="22" spans="1:115" ht="17.100000000000001" customHeight="1" x14ac:dyDescent="0.25">
      <c r="A22" s="835"/>
      <c r="B22" s="837"/>
      <c r="C22" s="837"/>
      <c r="D22" s="837"/>
      <c r="E22" s="837"/>
      <c r="F22" s="837"/>
      <c r="G22" s="837"/>
      <c r="H22" s="837"/>
      <c r="I22" s="837"/>
      <c r="J22" s="837"/>
      <c r="K22" s="837"/>
      <c r="L22" s="837"/>
      <c r="M22" s="837"/>
      <c r="N22" s="837"/>
      <c r="O22" s="837"/>
      <c r="P22" s="837"/>
      <c r="Q22" s="837"/>
      <c r="R22" s="837"/>
      <c r="S22" s="837"/>
      <c r="T22" s="837"/>
      <c r="U22" s="837"/>
      <c r="V22" s="837"/>
      <c r="W22" s="837"/>
      <c r="X22" s="837"/>
      <c r="Y22" s="837"/>
      <c r="Z22" s="837"/>
      <c r="AA22" s="837"/>
      <c r="AB22" s="837"/>
      <c r="AC22" s="837"/>
      <c r="AD22" s="837"/>
      <c r="AE22" s="837"/>
      <c r="AF22" s="837"/>
      <c r="AG22" s="837"/>
      <c r="AH22" s="837"/>
      <c r="AI22" s="837"/>
      <c r="AJ22" s="837"/>
      <c r="AK22" s="837"/>
      <c r="AL22" s="837"/>
      <c r="AM22" s="837"/>
      <c r="AN22" s="837"/>
      <c r="AO22" s="837"/>
      <c r="AP22" s="837"/>
      <c r="AQ22" s="837"/>
      <c r="AR22" s="837"/>
      <c r="AS22" s="837"/>
      <c r="AT22" s="837"/>
      <c r="AU22" s="837"/>
      <c r="AV22" s="837"/>
      <c r="AW22" s="837"/>
      <c r="AX22" s="837"/>
      <c r="AY22" s="837"/>
      <c r="AZ22" s="837"/>
      <c r="BA22" s="837"/>
      <c r="BB22" s="837"/>
      <c r="BC22" s="837"/>
      <c r="BD22" s="837"/>
      <c r="BE22" s="837"/>
      <c r="BF22" s="837"/>
      <c r="BG22" s="837"/>
      <c r="BH22" s="837"/>
      <c r="BI22" s="837"/>
      <c r="BJ22" s="837"/>
      <c r="BK22" s="837"/>
      <c r="BL22" s="837"/>
      <c r="BM22" s="837"/>
      <c r="BN22" s="837"/>
      <c r="BO22" s="837"/>
      <c r="BP22" s="837"/>
      <c r="BQ22" s="837"/>
      <c r="BR22" s="837"/>
      <c r="BS22" s="837"/>
      <c r="BT22" s="837"/>
      <c r="BU22" s="837"/>
      <c r="BV22" s="837"/>
      <c r="BW22" s="837"/>
      <c r="BX22" s="837"/>
      <c r="BY22" s="837"/>
      <c r="BZ22" s="837"/>
      <c r="CA22" s="837"/>
      <c r="CB22" s="837"/>
      <c r="CC22" s="837"/>
      <c r="CD22" s="837"/>
      <c r="CE22" s="837"/>
      <c r="CF22" s="837"/>
      <c r="CG22" s="837"/>
      <c r="CH22" s="837"/>
      <c r="CI22" s="837"/>
      <c r="CJ22" s="837"/>
      <c r="CK22" s="837"/>
      <c r="CL22" s="837"/>
      <c r="CM22" s="837"/>
      <c r="CN22" s="837"/>
      <c r="CO22" s="837"/>
      <c r="CP22" s="837"/>
      <c r="CQ22" s="837"/>
      <c r="CR22" s="837"/>
      <c r="CS22" s="837"/>
      <c r="CT22" s="837"/>
      <c r="CU22" s="837"/>
      <c r="CV22" s="837"/>
      <c r="CW22" s="837"/>
      <c r="CX22" s="837"/>
      <c r="CY22" s="837"/>
      <c r="CZ22" s="837"/>
      <c r="DA22" s="837"/>
      <c r="DB22" s="837"/>
      <c r="DC22" s="837"/>
      <c r="DD22" s="837"/>
      <c r="DE22" s="837"/>
      <c r="DF22" s="837"/>
      <c r="DG22" s="837"/>
      <c r="DH22" s="837"/>
      <c r="DI22" s="837"/>
      <c r="DJ22" s="837"/>
      <c r="DK22" s="837"/>
    </row>
    <row r="23" spans="1:115" s="842" customFormat="1" ht="17.100000000000001" customHeight="1" x14ac:dyDescent="0.25">
      <c r="A23" s="840" t="s">
        <v>530</v>
      </c>
      <c r="B23" s="841">
        <v>32306.578817400012</v>
      </c>
      <c r="C23" s="841">
        <v>34188.33114523199</v>
      </c>
      <c r="D23" s="841">
        <v>35018.925947356023</v>
      </c>
      <c r="E23" s="841">
        <v>33972.916107529993</v>
      </c>
      <c r="F23" s="841">
        <v>35004.95288266</v>
      </c>
      <c r="G23" s="841">
        <v>35648.823192611999</v>
      </c>
      <c r="H23" s="841">
        <v>38111.516861294003</v>
      </c>
      <c r="I23" s="841">
        <v>36422.298056900181</v>
      </c>
      <c r="J23" s="841">
        <v>36444.268975505984</v>
      </c>
      <c r="K23" s="841">
        <v>38868.215593329005</v>
      </c>
      <c r="L23" s="841">
        <v>40023.459073578015</v>
      </c>
      <c r="M23" s="841">
        <v>44935.527259708993</v>
      </c>
      <c r="N23" s="841">
        <v>44220.858916644269</v>
      </c>
      <c r="O23" s="841">
        <v>43457.966445986371</v>
      </c>
      <c r="P23" s="841">
        <v>42616.030384142519</v>
      </c>
      <c r="Q23" s="841">
        <v>43519.537135277533</v>
      </c>
      <c r="R23" s="841">
        <v>41534.157818175219</v>
      </c>
      <c r="S23" s="841">
        <v>42236.711518740027</v>
      </c>
      <c r="T23" s="841">
        <v>42073.932863249436</v>
      </c>
      <c r="U23" s="841">
        <v>44194.178056753226</v>
      </c>
      <c r="V23" s="841">
        <v>42292.116239109986</v>
      </c>
      <c r="W23" s="841">
        <v>42459.190507741456</v>
      </c>
      <c r="X23" s="841">
        <v>41967.209031114857</v>
      </c>
      <c r="Y23" s="841">
        <v>48280.871329008005</v>
      </c>
      <c r="Z23" s="841">
        <v>43850.805226809163</v>
      </c>
      <c r="AA23" s="841">
        <v>44901.044054853548</v>
      </c>
      <c r="AB23" s="841">
        <v>44639.243475712952</v>
      </c>
      <c r="AC23" s="841">
        <v>44527.063578379821</v>
      </c>
      <c r="AD23" s="841">
        <v>44662.991762632766</v>
      </c>
      <c r="AE23" s="841">
        <v>45910.968640304593</v>
      </c>
      <c r="AF23" s="841">
        <v>46049.629763321958</v>
      </c>
      <c r="AG23" s="841">
        <v>46185.349601679744</v>
      </c>
      <c r="AH23" s="841">
        <v>47267.960581811938</v>
      </c>
      <c r="AI23" s="841">
        <v>46439.120953461781</v>
      </c>
      <c r="AJ23" s="841">
        <v>45499.109248794244</v>
      </c>
      <c r="AK23" s="841">
        <v>52622.930355556542</v>
      </c>
      <c r="AL23" s="841">
        <v>50086.680642074178</v>
      </c>
      <c r="AM23" s="841">
        <v>52362.47707499667</v>
      </c>
      <c r="AN23" s="841">
        <v>51963.297009955029</v>
      </c>
      <c r="AO23" s="841">
        <v>48815.61419920568</v>
      </c>
      <c r="AP23" s="841">
        <v>52745.513655361865</v>
      </c>
      <c r="AQ23" s="841">
        <v>53094.012917087573</v>
      </c>
      <c r="AR23" s="841">
        <v>54156.365501454675</v>
      </c>
      <c r="AS23" s="841">
        <v>51451.915537680601</v>
      </c>
      <c r="AT23" s="841">
        <v>50185.234077912588</v>
      </c>
      <c r="AU23" s="841">
        <v>51977.864655589321</v>
      </c>
      <c r="AV23" s="841">
        <v>53757.247620448077</v>
      </c>
      <c r="AW23" s="841">
        <v>62350.012215056217</v>
      </c>
      <c r="AX23" s="841">
        <v>58668.651559132835</v>
      </c>
      <c r="AY23" s="841">
        <v>64091.710065448504</v>
      </c>
      <c r="AZ23" s="841">
        <v>62483.452766957605</v>
      </c>
      <c r="BA23" s="841">
        <v>62070.370893171887</v>
      </c>
      <c r="BB23" s="841">
        <v>62582.034079297329</v>
      </c>
      <c r="BC23" s="841">
        <v>62137.039306434432</v>
      </c>
      <c r="BD23" s="841">
        <v>64802.243488136155</v>
      </c>
      <c r="BE23" s="841">
        <v>66521.777726987872</v>
      </c>
      <c r="BF23" s="841">
        <v>63788.91463697319</v>
      </c>
      <c r="BG23" s="841">
        <v>65201.016737300946</v>
      </c>
      <c r="BH23" s="841">
        <v>63358.07491708827</v>
      </c>
      <c r="BI23" s="841">
        <v>67933.588631996783</v>
      </c>
      <c r="BJ23" s="841">
        <v>68888.095794514724</v>
      </c>
      <c r="BK23" s="841">
        <v>70440.636755478976</v>
      </c>
      <c r="BL23" s="841">
        <v>73577.833933835995</v>
      </c>
      <c r="BM23" s="841">
        <v>75159.682994824921</v>
      </c>
      <c r="BN23" s="841">
        <v>70803.746954399961</v>
      </c>
      <c r="BO23" s="841">
        <v>71594.147533339987</v>
      </c>
      <c r="BP23" s="841">
        <v>68773.18355570003</v>
      </c>
      <c r="BQ23" s="841">
        <v>66569.861976039945</v>
      </c>
      <c r="BR23" s="841">
        <v>66947.281883980017</v>
      </c>
      <c r="BS23" s="841">
        <v>71167.770713140038</v>
      </c>
      <c r="BT23" s="841">
        <v>70496.418338069983</v>
      </c>
      <c r="BU23" s="841">
        <v>73569</v>
      </c>
      <c r="BV23" s="841">
        <v>74498.380112810017</v>
      </c>
      <c r="BW23" s="841">
        <v>72917.527185889994</v>
      </c>
      <c r="BX23" s="841">
        <v>69446.043452650003</v>
      </c>
      <c r="BY23" s="841">
        <v>67413.995906789991</v>
      </c>
      <c r="BZ23" s="841">
        <v>76072.559399120044</v>
      </c>
      <c r="CA23" s="841">
        <v>70419.836853590008</v>
      </c>
      <c r="CB23" s="841">
        <v>71811.108306739974</v>
      </c>
      <c r="CC23" s="841">
        <v>72274.423068130025</v>
      </c>
      <c r="CD23" s="841">
        <v>73083.794152372357</v>
      </c>
      <c r="CE23" s="841">
        <v>71156.268825432198</v>
      </c>
      <c r="CF23" s="841">
        <v>75050.0283712323</v>
      </c>
      <c r="CG23" s="841">
        <v>82062.45431437224</v>
      </c>
      <c r="CH23" s="841">
        <v>83073.876301282289</v>
      </c>
      <c r="CI23" s="841">
        <v>79888.073268022243</v>
      </c>
      <c r="CJ23" s="841">
        <v>76270.488560842321</v>
      </c>
      <c r="CK23" s="841">
        <v>83832.73617904236</v>
      </c>
      <c r="CL23" s="841">
        <v>83944.908098642307</v>
      </c>
      <c r="CM23" s="841">
        <v>80702.47055845226</v>
      </c>
      <c r="CN23" s="841">
        <v>82261.311799362316</v>
      </c>
      <c r="CO23" s="841">
        <v>79068.213393302285</v>
      </c>
      <c r="CP23" s="841">
        <v>85929.68759632227</v>
      </c>
      <c r="CQ23" s="841">
        <v>82776.070675572308</v>
      </c>
      <c r="CR23" s="841">
        <v>90055.720543022311</v>
      </c>
      <c r="CS23" s="841">
        <v>102148.08102707274</v>
      </c>
      <c r="CT23" s="841">
        <v>101146.4532061323</v>
      </c>
      <c r="CU23" s="841">
        <v>100844.38988326993</v>
      </c>
      <c r="CV23" s="841">
        <v>96927.471336200018</v>
      </c>
      <c r="CW23" s="841">
        <v>96764.55682713</v>
      </c>
      <c r="CX23" s="841">
        <v>99355.801623730033</v>
      </c>
      <c r="CY23" s="841">
        <v>109048.8631492</v>
      </c>
      <c r="CZ23" s="841">
        <v>100660.04772514006</v>
      </c>
      <c r="DA23" s="841">
        <v>112956.84348928012</v>
      </c>
      <c r="DB23" s="841">
        <v>99760.407825670001</v>
      </c>
      <c r="DC23" s="841">
        <v>98097.45515595004</v>
      </c>
      <c r="DD23" s="841">
        <v>103092.81229459008</v>
      </c>
      <c r="DE23" s="841">
        <v>100867.11153925001</v>
      </c>
      <c r="DF23" s="841">
        <v>102818.30863133998</v>
      </c>
      <c r="DG23" s="841">
        <v>103484.58947791977</v>
      </c>
      <c r="DH23" s="841">
        <v>101879.04529465007</v>
      </c>
      <c r="DI23" s="841">
        <v>103555.29581360002</v>
      </c>
      <c r="DJ23" s="841">
        <v>108531.09996019013</v>
      </c>
      <c r="DK23" s="841">
        <v>105729.95689802998</v>
      </c>
    </row>
    <row r="24" spans="1:115" ht="15.6" customHeight="1" thickBot="1" x14ac:dyDescent="0.3">
      <c r="A24" s="845"/>
      <c r="B24" s="846"/>
      <c r="C24" s="846"/>
      <c r="D24" s="846"/>
      <c r="E24" s="846"/>
      <c r="F24" s="846"/>
      <c r="G24" s="846"/>
      <c r="H24" s="846"/>
      <c r="I24" s="846"/>
      <c r="J24" s="846"/>
      <c r="K24" s="846"/>
      <c r="L24" s="846"/>
      <c r="M24" s="846"/>
      <c r="N24" s="846"/>
      <c r="O24" s="846"/>
      <c r="P24" s="846"/>
      <c r="Q24" s="846"/>
      <c r="R24" s="846"/>
      <c r="S24" s="846"/>
      <c r="T24" s="846"/>
      <c r="U24" s="846"/>
      <c r="V24" s="846"/>
      <c r="W24" s="846"/>
      <c r="X24" s="846"/>
      <c r="Y24" s="846"/>
      <c r="Z24" s="846"/>
      <c r="AA24" s="846"/>
      <c r="AB24" s="846"/>
      <c r="AC24" s="846"/>
      <c r="AD24" s="846"/>
      <c r="AE24" s="846"/>
      <c r="AF24" s="846"/>
      <c r="AG24" s="846"/>
      <c r="AH24" s="846"/>
      <c r="AI24" s="846"/>
      <c r="AJ24" s="846"/>
      <c r="AK24" s="846"/>
      <c r="AL24" s="846"/>
      <c r="AM24" s="846"/>
      <c r="AN24" s="846"/>
      <c r="AO24" s="846"/>
      <c r="AP24" s="846"/>
      <c r="AQ24" s="846"/>
      <c r="AR24" s="846"/>
      <c r="AS24" s="846"/>
      <c r="AT24" s="846"/>
      <c r="AU24" s="846"/>
      <c r="AV24" s="846"/>
      <c r="AW24" s="846"/>
      <c r="AX24" s="846"/>
      <c r="AY24" s="846"/>
      <c r="AZ24" s="846"/>
      <c r="BA24" s="846"/>
      <c r="BB24" s="846"/>
      <c r="BC24" s="846"/>
      <c r="BD24" s="846"/>
      <c r="BE24" s="846"/>
      <c r="BF24" s="846"/>
      <c r="BG24" s="846"/>
      <c r="BH24" s="846"/>
      <c r="BI24" s="846"/>
      <c r="BJ24" s="846"/>
      <c r="BK24" s="846"/>
      <c r="BL24" s="846"/>
      <c r="BM24" s="846"/>
      <c r="BN24" s="846"/>
      <c r="BO24" s="846"/>
      <c r="BP24" s="846"/>
      <c r="BQ24" s="846"/>
      <c r="BR24" s="846"/>
      <c r="BS24" s="846"/>
      <c r="BT24" s="846"/>
      <c r="BU24" s="846"/>
      <c r="BV24" s="846"/>
      <c r="BW24" s="846"/>
      <c r="BX24" s="846"/>
      <c r="BY24" s="846"/>
      <c r="BZ24" s="846"/>
      <c r="CA24" s="846"/>
      <c r="CB24" s="846"/>
      <c r="CC24" s="846"/>
      <c r="CD24" s="846"/>
      <c r="CE24" s="846"/>
      <c r="CF24" s="846"/>
      <c r="CG24" s="846"/>
      <c r="CH24" s="846"/>
      <c r="CI24" s="846"/>
      <c r="CJ24" s="846"/>
      <c r="CK24" s="846"/>
      <c r="CL24" s="846"/>
      <c r="CM24" s="846"/>
      <c r="CN24" s="846"/>
      <c r="CO24" s="846"/>
      <c r="CP24" s="846"/>
      <c r="CQ24" s="846"/>
      <c r="CR24" s="846"/>
      <c r="CS24" s="846"/>
      <c r="CT24" s="846"/>
      <c r="CU24" s="846"/>
      <c r="CV24" s="846"/>
      <c r="CW24" s="846"/>
      <c r="CX24" s="846"/>
      <c r="CY24" s="846"/>
      <c r="CZ24" s="846"/>
      <c r="DA24" s="846"/>
      <c r="DB24" s="846"/>
      <c r="DC24" s="846"/>
      <c r="DD24" s="846"/>
      <c r="DE24" s="846"/>
      <c r="DF24" s="846"/>
      <c r="DG24" s="846"/>
      <c r="DH24" s="846"/>
      <c r="DI24" s="846"/>
      <c r="DJ24" s="846"/>
      <c r="DK24" s="846"/>
    </row>
    <row r="25" spans="1:115" ht="15" thickTop="1" x14ac:dyDescent="0.25">
      <c r="A25" s="827" t="s">
        <v>404</v>
      </c>
    </row>
    <row r="27" spans="1:115" ht="25.5" customHeight="1" x14ac:dyDescent="0.25">
      <c r="A27" s="825" t="s">
        <v>531</v>
      </c>
    </row>
    <row r="28" spans="1:115" s="827" customFormat="1" ht="17.25" customHeight="1" thickBot="1" x14ac:dyDescent="0.3">
      <c r="B28" s="828"/>
      <c r="C28" s="828"/>
      <c r="D28" s="828"/>
      <c r="E28" s="828"/>
      <c r="F28" s="828"/>
      <c r="G28" s="828"/>
      <c r="H28" s="828"/>
      <c r="I28" s="828"/>
      <c r="J28" s="828"/>
      <c r="K28" s="828"/>
      <c r="L28" s="828"/>
      <c r="M28" s="828"/>
      <c r="N28" s="828"/>
      <c r="O28" s="828"/>
      <c r="P28" s="828"/>
      <c r="Q28" s="828"/>
      <c r="R28" s="828"/>
      <c r="S28" s="828"/>
      <c r="T28" s="828"/>
      <c r="U28" s="828"/>
      <c r="V28" s="828"/>
      <c r="W28" s="828"/>
      <c r="X28" s="828"/>
      <c r="Y28" s="828"/>
      <c r="Z28" s="828"/>
      <c r="AA28" s="828"/>
      <c r="AB28" s="828"/>
      <c r="AC28" s="828"/>
      <c r="AD28" s="828"/>
      <c r="AE28" s="828"/>
      <c r="AF28" s="828"/>
      <c r="AG28" s="828"/>
      <c r="AH28" s="828"/>
      <c r="AI28" s="828"/>
      <c r="AJ28" s="828"/>
      <c r="AK28" s="828"/>
      <c r="AL28" s="828"/>
      <c r="AM28" s="828"/>
      <c r="AN28" s="828"/>
      <c r="AO28" s="828"/>
      <c r="AP28" s="828"/>
      <c r="AQ28" s="828"/>
      <c r="AR28" s="828"/>
      <c r="AS28" s="828"/>
      <c r="AT28" s="828"/>
      <c r="AU28" s="828"/>
      <c r="AV28" s="828"/>
      <c r="AW28" s="828"/>
      <c r="AX28" s="828"/>
      <c r="AY28" s="828"/>
      <c r="AZ28" s="828"/>
      <c r="BA28" s="828"/>
      <c r="BB28" s="828"/>
      <c r="BC28" s="828"/>
      <c r="BD28" s="828"/>
      <c r="BE28" s="828"/>
      <c r="BF28" s="828"/>
      <c r="BG28" s="828"/>
      <c r="BH28" s="828"/>
      <c r="BI28" s="828"/>
      <c r="BJ28" s="828"/>
      <c r="BK28" s="828"/>
      <c r="BL28" s="828"/>
      <c r="BM28" s="828"/>
      <c r="BN28" s="828"/>
      <c r="BO28" s="828"/>
      <c r="BP28" s="828"/>
      <c r="BQ28" s="828"/>
      <c r="BR28" s="828"/>
      <c r="BS28" s="828"/>
      <c r="BT28" s="828"/>
      <c r="BU28" s="828"/>
      <c r="BV28" s="828"/>
      <c r="BW28" s="828"/>
      <c r="BX28" s="828"/>
      <c r="BY28" s="828"/>
      <c r="BZ28" s="828"/>
      <c r="CA28" s="828"/>
      <c r="CB28" s="828"/>
      <c r="CC28" s="828"/>
      <c r="CD28" s="828"/>
      <c r="CE28" s="828"/>
      <c r="CF28" s="828"/>
      <c r="CG28" s="828"/>
      <c r="CH28" s="828"/>
      <c r="CI28" s="828"/>
      <c r="CJ28" s="828"/>
      <c r="CK28" s="828"/>
      <c r="CL28" s="828"/>
      <c r="CM28" s="828"/>
      <c r="CN28" s="828"/>
      <c r="CO28" s="828"/>
      <c r="CP28" s="828"/>
      <c r="CQ28" s="828"/>
      <c r="CR28" s="828"/>
      <c r="CS28" s="828"/>
      <c r="CT28" s="828"/>
      <c r="CU28" s="828"/>
      <c r="CV28" s="828"/>
      <c r="CW28" s="828"/>
      <c r="CX28" s="828"/>
      <c r="CY28" s="828"/>
      <c r="CZ28" s="828"/>
      <c r="DA28" s="828"/>
      <c r="DB28" s="828"/>
      <c r="DD28" s="828"/>
      <c r="DH28" s="828"/>
      <c r="DK28" s="828" t="s">
        <v>163</v>
      </c>
    </row>
    <row r="29" spans="1:115" s="847" customFormat="1" ht="18" thickTop="1" thickBot="1" x14ac:dyDescent="0.3">
      <c r="A29" s="829"/>
      <c r="B29" s="830">
        <f>B3</f>
        <v>40208</v>
      </c>
      <c r="C29" s="830"/>
      <c r="D29" s="830">
        <f t="shared" ref="D29:BP29" si="0">D3</f>
        <v>40239</v>
      </c>
      <c r="E29" s="830">
        <f t="shared" si="0"/>
        <v>40270</v>
      </c>
      <c r="F29" s="830">
        <f t="shared" si="0"/>
        <v>40301</v>
      </c>
      <c r="G29" s="830">
        <f t="shared" si="0"/>
        <v>40332</v>
      </c>
      <c r="H29" s="830">
        <f t="shared" si="0"/>
        <v>40363</v>
      </c>
      <c r="I29" s="830">
        <f t="shared" si="0"/>
        <v>40394</v>
      </c>
      <c r="J29" s="830">
        <f t="shared" si="0"/>
        <v>40425</v>
      </c>
      <c r="K29" s="830">
        <f t="shared" si="0"/>
        <v>40456</v>
      </c>
      <c r="L29" s="830">
        <f t="shared" si="0"/>
        <v>40487</v>
      </c>
      <c r="M29" s="830">
        <f t="shared" si="0"/>
        <v>40518</v>
      </c>
      <c r="N29" s="830">
        <f t="shared" si="0"/>
        <v>40549</v>
      </c>
      <c r="O29" s="830">
        <f t="shared" si="0"/>
        <v>40580</v>
      </c>
      <c r="P29" s="830">
        <f t="shared" si="0"/>
        <v>40611</v>
      </c>
      <c r="Q29" s="830">
        <f t="shared" si="0"/>
        <v>40642</v>
      </c>
      <c r="R29" s="830">
        <f t="shared" si="0"/>
        <v>40673</v>
      </c>
      <c r="S29" s="830">
        <f t="shared" si="0"/>
        <v>40704</v>
      </c>
      <c r="T29" s="830">
        <f t="shared" si="0"/>
        <v>40735</v>
      </c>
      <c r="U29" s="830">
        <f t="shared" si="0"/>
        <v>40766</v>
      </c>
      <c r="V29" s="830">
        <f t="shared" si="0"/>
        <v>40797</v>
      </c>
      <c r="W29" s="830">
        <f t="shared" si="0"/>
        <v>40828</v>
      </c>
      <c r="X29" s="830">
        <f t="shared" si="0"/>
        <v>40859</v>
      </c>
      <c r="Y29" s="830">
        <f t="shared" si="0"/>
        <v>40890</v>
      </c>
      <c r="Z29" s="830">
        <f t="shared" si="0"/>
        <v>40921</v>
      </c>
      <c r="AA29" s="830">
        <f t="shared" si="0"/>
        <v>40952</v>
      </c>
      <c r="AB29" s="830">
        <f t="shared" si="0"/>
        <v>40983</v>
      </c>
      <c r="AC29" s="830">
        <f t="shared" si="0"/>
        <v>41014</v>
      </c>
      <c r="AD29" s="830">
        <f t="shared" si="0"/>
        <v>41045</v>
      </c>
      <c r="AE29" s="830">
        <f t="shared" si="0"/>
        <v>41076</v>
      </c>
      <c r="AF29" s="830">
        <f t="shared" si="0"/>
        <v>41107</v>
      </c>
      <c r="AG29" s="830">
        <f t="shared" si="0"/>
        <v>41138</v>
      </c>
      <c r="AH29" s="830">
        <f t="shared" si="0"/>
        <v>41169</v>
      </c>
      <c r="AI29" s="830">
        <f t="shared" si="0"/>
        <v>41200</v>
      </c>
      <c r="AJ29" s="830">
        <f t="shared" si="0"/>
        <v>41231</v>
      </c>
      <c r="AK29" s="830">
        <f t="shared" si="0"/>
        <v>41262</v>
      </c>
      <c r="AL29" s="830">
        <f t="shared" si="0"/>
        <v>41293</v>
      </c>
      <c r="AM29" s="830">
        <f t="shared" si="0"/>
        <v>41324</v>
      </c>
      <c r="AN29" s="830">
        <f t="shared" si="0"/>
        <v>41355</v>
      </c>
      <c r="AO29" s="830">
        <f t="shared" si="0"/>
        <v>41386</v>
      </c>
      <c r="AP29" s="830">
        <f t="shared" si="0"/>
        <v>41417</v>
      </c>
      <c r="AQ29" s="830">
        <f t="shared" si="0"/>
        <v>41448</v>
      </c>
      <c r="AR29" s="830">
        <f t="shared" si="0"/>
        <v>41479</v>
      </c>
      <c r="AS29" s="830">
        <f t="shared" si="0"/>
        <v>41510</v>
      </c>
      <c r="AT29" s="830">
        <f t="shared" si="0"/>
        <v>41541</v>
      </c>
      <c r="AU29" s="830">
        <f t="shared" si="0"/>
        <v>41572</v>
      </c>
      <c r="AV29" s="830">
        <f t="shared" si="0"/>
        <v>41603</v>
      </c>
      <c r="AW29" s="830">
        <f t="shared" si="0"/>
        <v>41634</v>
      </c>
      <c r="AX29" s="830">
        <f t="shared" si="0"/>
        <v>41665</v>
      </c>
      <c r="AY29" s="830">
        <f t="shared" si="0"/>
        <v>41696</v>
      </c>
      <c r="AZ29" s="830">
        <f t="shared" si="0"/>
        <v>41727</v>
      </c>
      <c r="BA29" s="830">
        <f t="shared" si="0"/>
        <v>41758</v>
      </c>
      <c r="BB29" s="830">
        <f t="shared" si="0"/>
        <v>41789</v>
      </c>
      <c r="BC29" s="830">
        <f t="shared" si="0"/>
        <v>41820</v>
      </c>
      <c r="BD29" s="830">
        <f t="shared" si="0"/>
        <v>41851</v>
      </c>
      <c r="BE29" s="830">
        <f t="shared" si="0"/>
        <v>41882</v>
      </c>
      <c r="BF29" s="830"/>
      <c r="BG29" s="830">
        <f t="shared" si="0"/>
        <v>41913</v>
      </c>
      <c r="BH29" s="830">
        <f t="shared" si="0"/>
        <v>41944</v>
      </c>
      <c r="BI29" s="830">
        <f t="shared" si="0"/>
        <v>41975</v>
      </c>
      <c r="BJ29" s="830">
        <f t="shared" si="0"/>
        <v>42006</v>
      </c>
      <c r="BK29" s="830">
        <f t="shared" si="0"/>
        <v>42037</v>
      </c>
      <c r="BL29" s="830">
        <f t="shared" si="0"/>
        <v>42068</v>
      </c>
      <c r="BM29" s="830">
        <f t="shared" si="0"/>
        <v>42099</v>
      </c>
      <c r="BN29" s="830">
        <f t="shared" si="0"/>
        <v>42130</v>
      </c>
      <c r="BO29" s="830">
        <f t="shared" si="0"/>
        <v>42161</v>
      </c>
      <c r="BP29" s="830">
        <f t="shared" si="0"/>
        <v>42192</v>
      </c>
      <c r="BQ29" s="830">
        <f t="shared" ref="BQ29:DA29" si="1">BQ3</f>
        <v>42223</v>
      </c>
      <c r="BR29" s="830">
        <f t="shared" si="1"/>
        <v>42254</v>
      </c>
      <c r="BS29" s="830">
        <f t="shared" si="1"/>
        <v>42285</v>
      </c>
      <c r="BT29" s="830">
        <f t="shared" si="1"/>
        <v>42316</v>
      </c>
      <c r="BU29" s="830">
        <f t="shared" si="1"/>
        <v>42347</v>
      </c>
      <c r="BV29" s="830">
        <f t="shared" si="1"/>
        <v>42378</v>
      </c>
      <c r="BW29" s="830">
        <f t="shared" si="1"/>
        <v>42409</v>
      </c>
      <c r="BX29" s="830">
        <f t="shared" si="1"/>
        <v>42440</v>
      </c>
      <c r="BY29" s="830">
        <f t="shared" si="1"/>
        <v>42471</v>
      </c>
      <c r="BZ29" s="830">
        <f t="shared" si="1"/>
        <v>42502</v>
      </c>
      <c r="CA29" s="830">
        <f t="shared" si="1"/>
        <v>42533</v>
      </c>
      <c r="CB29" s="830">
        <f t="shared" si="1"/>
        <v>42564</v>
      </c>
      <c r="CC29" s="830">
        <f t="shared" si="1"/>
        <v>42595</v>
      </c>
      <c r="CD29" s="830">
        <f t="shared" si="1"/>
        <v>42626</v>
      </c>
      <c r="CE29" s="830">
        <f t="shared" si="1"/>
        <v>42657</v>
      </c>
      <c r="CF29" s="830">
        <f t="shared" si="1"/>
        <v>42688</v>
      </c>
      <c r="CG29" s="830">
        <f t="shared" si="1"/>
        <v>42719</v>
      </c>
      <c r="CH29" s="830">
        <f t="shared" si="1"/>
        <v>42750</v>
      </c>
      <c r="CI29" s="830">
        <f t="shared" si="1"/>
        <v>42781</v>
      </c>
      <c r="CJ29" s="830">
        <f t="shared" si="1"/>
        <v>42812</v>
      </c>
      <c r="CK29" s="830">
        <f t="shared" si="1"/>
        <v>42843</v>
      </c>
      <c r="CL29" s="830">
        <f t="shared" si="1"/>
        <v>42874</v>
      </c>
      <c r="CM29" s="830">
        <f t="shared" si="1"/>
        <v>42905</v>
      </c>
      <c r="CN29" s="830">
        <f t="shared" si="1"/>
        <v>42936</v>
      </c>
      <c r="CO29" s="830">
        <f t="shared" si="1"/>
        <v>42967</v>
      </c>
      <c r="CP29" s="830">
        <f t="shared" si="1"/>
        <v>42998</v>
      </c>
      <c r="CQ29" s="830">
        <f t="shared" si="1"/>
        <v>43029</v>
      </c>
      <c r="CR29" s="830">
        <f t="shared" si="1"/>
        <v>43060</v>
      </c>
      <c r="CS29" s="830">
        <f t="shared" si="1"/>
        <v>43091</v>
      </c>
      <c r="CT29" s="830">
        <f t="shared" si="1"/>
        <v>43122</v>
      </c>
      <c r="CU29" s="830">
        <f t="shared" si="1"/>
        <v>43153</v>
      </c>
      <c r="CV29" s="830">
        <f t="shared" si="1"/>
        <v>43184</v>
      </c>
      <c r="CW29" s="830">
        <f t="shared" si="1"/>
        <v>43215</v>
      </c>
      <c r="CX29" s="830">
        <f t="shared" si="1"/>
        <v>43246</v>
      </c>
      <c r="CY29" s="830">
        <f t="shared" si="1"/>
        <v>43277</v>
      </c>
      <c r="CZ29" s="830">
        <f t="shared" si="1"/>
        <v>43308</v>
      </c>
      <c r="DA29" s="830">
        <f t="shared" si="1"/>
        <v>43339</v>
      </c>
      <c r="DB29" s="830">
        <f>DB3</f>
        <v>43370</v>
      </c>
      <c r="DC29" s="830">
        <f t="shared" ref="DC29:DK29" si="2">DC3</f>
        <v>43401</v>
      </c>
      <c r="DD29" s="830">
        <f t="shared" si="2"/>
        <v>43432</v>
      </c>
      <c r="DE29" s="830">
        <f t="shared" si="2"/>
        <v>43462</v>
      </c>
      <c r="DF29" s="830">
        <f t="shared" si="2"/>
        <v>43493</v>
      </c>
      <c r="DG29" s="830">
        <f t="shared" si="2"/>
        <v>43524</v>
      </c>
      <c r="DH29" s="830">
        <f t="shared" si="2"/>
        <v>43552</v>
      </c>
      <c r="DI29" s="830">
        <f t="shared" si="2"/>
        <v>43583</v>
      </c>
      <c r="DJ29" s="830">
        <f t="shared" si="2"/>
        <v>43613</v>
      </c>
      <c r="DK29" s="830">
        <f t="shared" si="2"/>
        <v>43644</v>
      </c>
    </row>
    <row r="30" spans="1:115" ht="18.75" thickTop="1" thickBot="1" x14ac:dyDescent="0.3">
      <c r="A30" s="832" t="s">
        <v>532</v>
      </c>
      <c r="B30" s="833"/>
      <c r="C30" s="833"/>
      <c r="D30" s="833"/>
      <c r="E30" s="833"/>
      <c r="F30" s="833"/>
      <c r="G30" s="833"/>
      <c r="H30" s="833"/>
      <c r="I30" s="833"/>
      <c r="J30" s="833"/>
      <c r="K30" s="833"/>
      <c r="L30" s="833"/>
      <c r="M30" s="833"/>
      <c r="N30" s="833"/>
      <c r="O30" s="833"/>
      <c r="P30" s="833"/>
      <c r="Q30" s="833"/>
      <c r="R30" s="833"/>
      <c r="S30" s="833"/>
      <c r="T30" s="833"/>
      <c r="U30" s="833"/>
      <c r="V30" s="833"/>
      <c r="W30" s="833"/>
      <c r="X30" s="833"/>
      <c r="Y30" s="833"/>
      <c r="Z30" s="833"/>
      <c r="AA30" s="833"/>
      <c r="AB30" s="833"/>
      <c r="AC30" s="833"/>
      <c r="AD30" s="833"/>
      <c r="AE30" s="833"/>
      <c r="AF30" s="833"/>
      <c r="AG30" s="833"/>
      <c r="AH30" s="833"/>
      <c r="AI30" s="833"/>
      <c r="AJ30" s="833"/>
      <c r="AK30" s="833"/>
      <c r="AL30" s="833"/>
      <c r="AM30" s="833"/>
      <c r="AN30" s="833"/>
      <c r="AO30" s="833"/>
      <c r="AP30" s="833"/>
      <c r="AQ30" s="833"/>
      <c r="AR30" s="833"/>
      <c r="AS30" s="833"/>
      <c r="AT30" s="833"/>
      <c r="AU30" s="833"/>
      <c r="AV30" s="833"/>
      <c r="AW30" s="833"/>
      <c r="AX30" s="833"/>
      <c r="AY30" s="833"/>
      <c r="AZ30" s="833"/>
      <c r="BA30" s="833"/>
      <c r="BB30" s="833"/>
      <c r="BC30" s="833"/>
      <c r="BD30" s="833"/>
      <c r="BE30" s="833"/>
      <c r="BF30" s="833"/>
      <c r="BG30" s="833"/>
      <c r="BH30" s="833"/>
      <c r="BI30" s="833"/>
      <c r="BJ30" s="833"/>
      <c r="BK30" s="833"/>
      <c r="BL30" s="833"/>
      <c r="BM30" s="833"/>
      <c r="BN30" s="833"/>
      <c r="BO30" s="833"/>
      <c r="BP30" s="833"/>
      <c r="BQ30" s="833"/>
      <c r="BR30" s="833"/>
      <c r="BS30" s="833"/>
      <c r="BT30" s="833"/>
      <c r="BU30" s="833"/>
      <c r="BV30" s="833"/>
      <c r="BW30" s="833"/>
      <c r="BX30" s="833"/>
      <c r="BY30" s="833"/>
      <c r="BZ30" s="833"/>
      <c r="CA30" s="833"/>
      <c r="CB30" s="833"/>
      <c r="CC30" s="833"/>
      <c r="CD30" s="833"/>
      <c r="CE30" s="833"/>
      <c r="CF30" s="833"/>
      <c r="CG30" s="833"/>
      <c r="CH30" s="833"/>
      <c r="CI30" s="833"/>
      <c r="CJ30" s="833"/>
      <c r="CK30" s="833"/>
      <c r="CL30" s="833"/>
      <c r="CM30" s="833"/>
      <c r="CN30" s="833"/>
      <c r="CO30" s="833"/>
      <c r="CP30" s="833"/>
      <c r="CQ30" s="833"/>
      <c r="CR30" s="833"/>
      <c r="CS30" s="833"/>
      <c r="CT30" s="833"/>
      <c r="CU30" s="833"/>
      <c r="CV30" s="833"/>
      <c r="CW30" s="833"/>
      <c r="CX30" s="833"/>
      <c r="CY30" s="833"/>
      <c r="CZ30" s="833"/>
      <c r="DA30" s="833"/>
      <c r="DB30" s="833"/>
      <c r="DC30" s="833"/>
      <c r="DD30" s="833"/>
      <c r="DE30" s="833"/>
      <c r="DF30" s="833"/>
      <c r="DG30" s="833"/>
      <c r="DH30" s="833"/>
      <c r="DI30" s="833"/>
      <c r="DJ30" s="833"/>
      <c r="DK30" s="833"/>
    </row>
    <row r="31" spans="1:115" ht="17.100000000000001" customHeight="1" thickTop="1" x14ac:dyDescent="0.25">
      <c r="A31" s="835"/>
      <c r="B31" s="836"/>
      <c r="C31" s="836"/>
      <c r="D31" s="836"/>
      <c r="E31" s="836"/>
      <c r="F31" s="836"/>
      <c r="G31" s="836"/>
      <c r="H31" s="836"/>
      <c r="I31" s="836"/>
      <c r="J31" s="836"/>
      <c r="K31" s="836"/>
      <c r="L31" s="836"/>
      <c r="M31" s="836"/>
      <c r="N31" s="836"/>
      <c r="O31" s="836"/>
      <c r="P31" s="836"/>
      <c r="Q31" s="836"/>
      <c r="R31" s="836"/>
      <c r="S31" s="836"/>
      <c r="T31" s="836"/>
      <c r="U31" s="836"/>
      <c r="V31" s="836"/>
      <c r="W31" s="836"/>
      <c r="X31" s="836"/>
      <c r="Y31" s="836"/>
      <c r="Z31" s="836"/>
      <c r="AA31" s="836"/>
      <c r="AB31" s="836"/>
      <c r="AC31" s="836"/>
      <c r="AD31" s="836"/>
      <c r="AE31" s="836"/>
      <c r="AF31" s="836"/>
      <c r="AG31" s="836"/>
      <c r="AH31" s="836"/>
      <c r="AI31" s="836"/>
      <c r="AJ31" s="836"/>
      <c r="AK31" s="836"/>
      <c r="AL31" s="836"/>
      <c r="AM31" s="836"/>
      <c r="AN31" s="836"/>
      <c r="AO31" s="836"/>
      <c r="AP31" s="836"/>
      <c r="AQ31" s="836"/>
      <c r="AR31" s="836"/>
      <c r="AS31" s="836"/>
      <c r="AT31" s="836"/>
      <c r="AU31" s="836"/>
      <c r="AV31" s="836"/>
      <c r="AW31" s="836"/>
      <c r="AX31" s="836"/>
      <c r="AY31" s="836"/>
      <c r="AZ31" s="836"/>
      <c r="BA31" s="836"/>
      <c r="BB31" s="836"/>
      <c r="BC31" s="836"/>
      <c r="BD31" s="836"/>
      <c r="BE31" s="836"/>
      <c r="BF31" s="836"/>
      <c r="BG31" s="836"/>
      <c r="BH31" s="836"/>
      <c r="BI31" s="836"/>
      <c r="BJ31" s="836"/>
      <c r="BK31" s="836"/>
      <c r="BL31" s="836"/>
      <c r="BM31" s="836"/>
      <c r="BN31" s="836"/>
      <c r="BO31" s="836"/>
      <c r="BP31" s="836"/>
      <c r="BQ31" s="836"/>
      <c r="BR31" s="836"/>
      <c r="BS31" s="836"/>
      <c r="BT31" s="836"/>
      <c r="BU31" s="836"/>
      <c r="BV31" s="836"/>
      <c r="BW31" s="836"/>
      <c r="BX31" s="836"/>
      <c r="BY31" s="836"/>
      <c r="BZ31" s="836"/>
      <c r="CA31" s="836"/>
      <c r="CB31" s="836"/>
      <c r="CC31" s="836"/>
      <c r="CD31" s="836"/>
      <c r="CE31" s="836"/>
      <c r="CF31" s="836"/>
      <c r="CG31" s="836"/>
      <c r="CH31" s="836"/>
      <c r="CI31" s="836"/>
      <c r="CJ31" s="836"/>
      <c r="CK31" s="836"/>
      <c r="CL31" s="836"/>
      <c r="CM31" s="836"/>
      <c r="CN31" s="836"/>
      <c r="CO31" s="836"/>
      <c r="CP31" s="836"/>
      <c r="CQ31" s="836"/>
      <c r="CR31" s="836"/>
      <c r="CS31" s="836"/>
      <c r="CT31" s="836"/>
      <c r="CU31" s="836"/>
      <c r="CV31" s="836"/>
      <c r="CW31" s="836"/>
      <c r="CX31" s="836"/>
      <c r="CY31" s="836"/>
      <c r="CZ31" s="836"/>
      <c r="DA31" s="836"/>
      <c r="DB31" s="836"/>
      <c r="DC31" s="836"/>
      <c r="DD31" s="836"/>
      <c r="DE31" s="836"/>
      <c r="DF31" s="836"/>
      <c r="DG31" s="836"/>
      <c r="DH31" s="836"/>
      <c r="DI31" s="836"/>
      <c r="DJ31" s="836"/>
      <c r="DK31" s="836"/>
    </row>
    <row r="32" spans="1:115" ht="17.100000000000001" customHeight="1" x14ac:dyDescent="0.25">
      <c r="A32" s="840" t="s">
        <v>533</v>
      </c>
      <c r="B32" s="841">
        <v>16171.960026841443</v>
      </c>
      <c r="C32" s="841">
        <v>15979.918504390556</v>
      </c>
      <c r="D32" s="841">
        <v>15845.174678718537</v>
      </c>
      <c r="E32" s="841">
        <v>16036.327574022573</v>
      </c>
      <c r="F32" s="841">
        <v>16227.254416493004</v>
      </c>
      <c r="G32" s="841">
        <v>15904.557043885216</v>
      </c>
      <c r="H32" s="841">
        <v>16369.721227265134</v>
      </c>
      <c r="I32" s="841">
        <v>16281.24484228429</v>
      </c>
      <c r="J32" s="841">
        <v>16241.980758452173</v>
      </c>
      <c r="K32" s="841">
        <v>16473.996105313156</v>
      </c>
      <c r="L32" s="841">
        <v>16722.43897559122</v>
      </c>
      <c r="M32" s="841">
        <v>18975.006270668913</v>
      </c>
      <c r="N32" s="841">
        <v>18010.593082900665</v>
      </c>
      <c r="O32" s="841">
        <v>17749.329653375997</v>
      </c>
      <c r="P32" s="841">
        <v>17492.407133231845</v>
      </c>
      <c r="Q32" s="841">
        <v>17646.497592686108</v>
      </c>
      <c r="R32" s="841">
        <v>17594.772439179418</v>
      </c>
      <c r="S32" s="841">
        <v>17516.570954198032</v>
      </c>
      <c r="T32" s="841">
        <v>18045.280669068587</v>
      </c>
      <c r="U32" s="841">
        <v>18269.489570318754</v>
      </c>
      <c r="V32" s="841">
        <v>17957.873646394448</v>
      </c>
      <c r="W32" s="841">
        <v>18294.304306683174</v>
      </c>
      <c r="X32" s="841">
        <v>17891.407119467123</v>
      </c>
      <c r="Y32" s="841">
        <v>20307.786446312803</v>
      </c>
      <c r="Z32" s="841">
        <v>19209.573208944614</v>
      </c>
      <c r="AA32" s="841">
        <v>18923.022119759324</v>
      </c>
      <c r="AB32" s="841">
        <v>18978.695497382185</v>
      </c>
      <c r="AC32" s="841">
        <v>18961.549992068223</v>
      </c>
      <c r="AD32" s="841">
        <v>18678.032246711129</v>
      </c>
      <c r="AE32" s="841">
        <v>19013.633662171222</v>
      </c>
      <c r="AF32" s="841">
        <v>19228.031835841684</v>
      </c>
      <c r="AG32" s="841">
        <v>19287.1599017013</v>
      </c>
      <c r="AH32" s="841">
        <v>19233.798105900336</v>
      </c>
      <c r="AI32" s="841">
        <v>19257.554559318654</v>
      </c>
      <c r="AJ32" s="841">
        <v>19629.552590686864</v>
      </c>
      <c r="AK32" s="841">
        <v>22169.717386902448</v>
      </c>
      <c r="AL32" s="841">
        <v>20964.304899561892</v>
      </c>
      <c r="AM32" s="841">
        <v>20780.286985424955</v>
      </c>
      <c r="AN32" s="841">
        <v>20987.016268127656</v>
      </c>
      <c r="AO32" s="841">
        <v>20656.089712851328</v>
      </c>
      <c r="AP32" s="841">
        <v>20557.306859228109</v>
      </c>
      <c r="AQ32" s="841">
        <v>20523.48661882988</v>
      </c>
      <c r="AR32" s="841">
        <v>20820.159883091204</v>
      </c>
      <c r="AS32" s="841">
        <v>20987.512445111654</v>
      </c>
      <c r="AT32" s="841">
        <v>20664.185177378316</v>
      </c>
      <c r="AU32" s="841">
        <v>20702.891560809614</v>
      </c>
      <c r="AV32" s="841">
        <v>20888.105552438185</v>
      </c>
      <c r="AW32" s="841">
        <v>23316.684992015878</v>
      </c>
      <c r="AX32" s="841">
        <v>22265.883860057205</v>
      </c>
      <c r="AY32" s="841">
        <v>22077.566872167037</v>
      </c>
      <c r="AZ32" s="841">
        <v>22090.400144122301</v>
      </c>
      <c r="BA32" s="841">
        <v>21718.536421617555</v>
      </c>
      <c r="BB32" s="841">
        <v>21737.2264592838</v>
      </c>
      <c r="BC32" s="841">
        <v>21684.992832060678</v>
      </c>
      <c r="BD32" s="841">
        <v>22175.789473345048</v>
      </c>
      <c r="BE32" s="841">
        <v>22196.112731025903</v>
      </c>
      <c r="BF32" s="841">
        <v>21848.23998536943</v>
      </c>
      <c r="BG32" s="841">
        <v>22102.50724703589</v>
      </c>
      <c r="BH32" s="841">
        <v>22503.624769895934</v>
      </c>
      <c r="BI32" s="841">
        <v>25391.16857677501</v>
      </c>
      <c r="BJ32" s="841">
        <v>24029.803890028252</v>
      </c>
      <c r="BK32" s="841">
        <v>24013.562842210038</v>
      </c>
      <c r="BL32" s="841">
        <v>23784.870318967191</v>
      </c>
      <c r="BM32" s="841">
        <v>23912.218911613985</v>
      </c>
      <c r="BN32" s="841">
        <v>24220.596316528303</v>
      </c>
      <c r="BO32" s="841">
        <v>24017.50101763201</v>
      </c>
      <c r="BP32" s="841">
        <v>24588.241511306522</v>
      </c>
      <c r="BQ32" s="841">
        <v>24794.334919669374</v>
      </c>
      <c r="BR32" s="841">
        <v>24354.580198828076</v>
      </c>
      <c r="BS32" s="841">
        <v>24815.527936131883</v>
      </c>
      <c r="BT32" s="841">
        <v>25002.24008601328</v>
      </c>
      <c r="BU32" s="841">
        <v>27638</v>
      </c>
      <c r="BV32" s="841">
        <v>26531.097152112925</v>
      </c>
      <c r="BW32" s="841">
        <v>26526.899703812975</v>
      </c>
      <c r="BX32" s="841">
        <v>26183.738862633141</v>
      </c>
      <c r="BY32" s="841">
        <v>26254.514732054799</v>
      </c>
      <c r="BZ32" s="841">
        <v>26173.261525868962</v>
      </c>
      <c r="CA32" s="841">
        <v>26253.964140184591</v>
      </c>
      <c r="CB32" s="841">
        <v>26762.160082529066</v>
      </c>
      <c r="CC32" s="841">
        <v>26565.777695196768</v>
      </c>
      <c r="CD32" s="841">
        <v>26679.574401556256</v>
      </c>
      <c r="CE32" s="841">
        <v>27085.920970584004</v>
      </c>
      <c r="CF32" s="841">
        <v>26977.870846605641</v>
      </c>
      <c r="CG32" s="841">
        <v>29731.251114000625</v>
      </c>
      <c r="CH32" s="841">
        <v>28503.782930543362</v>
      </c>
      <c r="CI32" s="841">
        <v>28353.789284723396</v>
      </c>
      <c r="CJ32" s="841">
        <v>28226.794639748969</v>
      </c>
      <c r="CK32" s="841">
        <v>28264.118735730339</v>
      </c>
      <c r="CL32" s="841">
        <v>28038.109877324951</v>
      </c>
      <c r="CM32" s="841">
        <v>28460.470012456764</v>
      </c>
      <c r="CN32" s="841">
        <v>28732.075101738672</v>
      </c>
      <c r="CO32" s="841">
        <v>28547.538359344486</v>
      </c>
      <c r="CP32" s="841">
        <v>28558.473586083212</v>
      </c>
      <c r="CQ32" s="841">
        <v>28844.392046574456</v>
      </c>
      <c r="CR32" s="841">
        <v>29119.574478804388</v>
      </c>
      <c r="CS32" s="841">
        <v>32218.438809848714</v>
      </c>
      <c r="CT32" s="841">
        <v>30902.666062600962</v>
      </c>
      <c r="CU32" s="841">
        <v>30604.554093916278</v>
      </c>
      <c r="CV32" s="841">
        <v>29949.46705897844</v>
      </c>
      <c r="CW32" s="841">
        <v>29305.442108130697</v>
      </c>
      <c r="CX32" s="841">
        <v>28891.577411526578</v>
      </c>
      <c r="CY32" s="841">
        <v>29087.652257059555</v>
      </c>
      <c r="CZ32" s="841">
        <v>29217.356379832076</v>
      </c>
      <c r="DA32" s="841">
        <v>29104.323065575794</v>
      </c>
      <c r="DB32" s="841">
        <v>29000.117582687668</v>
      </c>
      <c r="DC32" s="841">
        <v>29071.941947559819</v>
      </c>
      <c r="DD32" s="841">
        <v>29111.019947766225</v>
      </c>
      <c r="DE32" s="841">
        <v>31636.023138115845</v>
      </c>
      <c r="DF32" s="841">
        <v>29893.550483353891</v>
      </c>
      <c r="DG32" s="841">
        <v>29612.111529268681</v>
      </c>
      <c r="DH32" s="841">
        <v>29987.258875632728</v>
      </c>
      <c r="DI32" s="841">
        <v>29808.532092407655</v>
      </c>
      <c r="DJ32" s="841">
        <v>29873.778942881614</v>
      </c>
      <c r="DK32" s="841">
        <v>30056.327956020566</v>
      </c>
    </row>
    <row r="33" spans="1:115" ht="17.100000000000001" customHeight="1" x14ac:dyDescent="0.25">
      <c r="A33" s="835"/>
      <c r="B33" s="837"/>
      <c r="C33" s="837"/>
      <c r="D33" s="837"/>
      <c r="E33" s="837"/>
      <c r="F33" s="837"/>
      <c r="G33" s="837"/>
      <c r="H33" s="837"/>
      <c r="I33" s="837"/>
      <c r="J33" s="837"/>
      <c r="K33" s="837"/>
      <c r="L33" s="837"/>
      <c r="M33" s="837"/>
      <c r="N33" s="837"/>
      <c r="O33" s="837"/>
      <c r="P33" s="837"/>
      <c r="Q33" s="837"/>
      <c r="R33" s="837"/>
      <c r="S33" s="837"/>
      <c r="T33" s="837"/>
      <c r="U33" s="837"/>
      <c r="V33" s="837"/>
      <c r="W33" s="837"/>
      <c r="X33" s="837"/>
      <c r="Y33" s="837"/>
      <c r="Z33" s="837"/>
      <c r="AA33" s="837"/>
      <c r="AB33" s="837"/>
      <c r="AC33" s="837"/>
      <c r="AD33" s="837"/>
      <c r="AE33" s="837"/>
      <c r="AF33" s="837"/>
      <c r="AG33" s="837"/>
      <c r="AH33" s="837"/>
      <c r="AI33" s="837"/>
      <c r="AJ33" s="837"/>
      <c r="AK33" s="837"/>
      <c r="AL33" s="837"/>
      <c r="AM33" s="837"/>
      <c r="AN33" s="837"/>
      <c r="AO33" s="837"/>
      <c r="AP33" s="837"/>
      <c r="AQ33" s="837"/>
      <c r="AR33" s="837"/>
      <c r="AS33" s="837"/>
      <c r="AT33" s="837"/>
      <c r="AU33" s="837"/>
      <c r="AV33" s="837"/>
      <c r="AW33" s="837"/>
      <c r="AX33" s="837"/>
      <c r="AY33" s="837"/>
      <c r="AZ33" s="837"/>
      <c r="BA33" s="837"/>
      <c r="BB33" s="837"/>
      <c r="BC33" s="837"/>
      <c r="BD33" s="837"/>
      <c r="BE33" s="837"/>
      <c r="BF33" s="837"/>
      <c r="BG33" s="837"/>
      <c r="BH33" s="837"/>
      <c r="BI33" s="837"/>
      <c r="BJ33" s="837"/>
      <c r="BK33" s="837"/>
      <c r="BL33" s="837"/>
      <c r="BM33" s="837"/>
      <c r="BN33" s="837"/>
      <c r="BO33" s="837"/>
      <c r="BP33" s="837"/>
      <c r="BQ33" s="837"/>
      <c r="BR33" s="837"/>
      <c r="BS33" s="837"/>
      <c r="BT33" s="837"/>
      <c r="BU33" s="837"/>
      <c r="BV33" s="837"/>
      <c r="BW33" s="837"/>
      <c r="BX33" s="837"/>
      <c r="BY33" s="837"/>
      <c r="BZ33" s="837"/>
      <c r="CA33" s="837"/>
      <c r="CB33" s="837"/>
      <c r="CC33" s="837"/>
      <c r="CD33" s="837"/>
      <c r="CE33" s="837"/>
      <c r="CF33" s="837"/>
      <c r="CG33" s="837"/>
      <c r="CH33" s="837"/>
      <c r="CI33" s="837"/>
      <c r="CJ33" s="837"/>
      <c r="CK33" s="837"/>
      <c r="CL33" s="837"/>
      <c r="CM33" s="837"/>
      <c r="CN33" s="837"/>
      <c r="CO33" s="837"/>
      <c r="CP33" s="837"/>
      <c r="CQ33" s="837"/>
      <c r="CR33" s="837"/>
      <c r="CS33" s="837"/>
      <c r="CT33" s="837"/>
      <c r="CU33" s="837"/>
      <c r="CV33" s="837"/>
      <c r="CW33" s="837"/>
      <c r="CX33" s="837"/>
      <c r="CY33" s="837"/>
      <c r="CZ33" s="837"/>
      <c r="DA33" s="837"/>
      <c r="DB33" s="837"/>
      <c r="DC33" s="837"/>
      <c r="DD33" s="837"/>
      <c r="DE33" s="837"/>
      <c r="DF33" s="837"/>
      <c r="DG33" s="837"/>
      <c r="DH33" s="837"/>
      <c r="DI33" s="837"/>
      <c r="DJ33" s="837"/>
      <c r="DK33" s="837"/>
    </row>
    <row r="34" spans="1:115" s="849" customFormat="1" ht="17.100000000000001" customHeight="1" x14ac:dyDescent="0.25">
      <c r="A34" s="840" t="s">
        <v>534</v>
      </c>
      <c r="B34" s="848">
        <v>262779.5015632147</v>
      </c>
      <c r="C34" s="848">
        <v>264057.76339828677</v>
      </c>
      <c r="D34" s="848">
        <v>264776.04770116782</v>
      </c>
      <c r="E34" s="848">
        <v>265200.44039999519</v>
      </c>
      <c r="F34" s="848">
        <v>269104.80540743779</v>
      </c>
      <c r="G34" s="848">
        <v>270106.42494520359</v>
      </c>
      <c r="H34" s="848">
        <v>264769.68598999013</v>
      </c>
      <c r="I34" s="848">
        <v>264669.62046290125</v>
      </c>
      <c r="J34" s="848">
        <v>265976.39699568599</v>
      </c>
      <c r="K34" s="848">
        <v>269571.33023849851</v>
      </c>
      <c r="L34" s="848">
        <v>270029.13039542979</v>
      </c>
      <c r="M34" s="848">
        <v>279886.99483961938</v>
      </c>
      <c r="N34" s="848">
        <v>279119.75838825299</v>
      </c>
      <c r="O34" s="848">
        <v>279143.96090258844</v>
      </c>
      <c r="P34" s="848">
        <v>279033.05188559968</v>
      </c>
      <c r="Q34" s="848">
        <v>279723.28703053849</v>
      </c>
      <c r="R34" s="848">
        <v>280000.01104516501</v>
      </c>
      <c r="S34" s="848">
        <v>286647.83603887563</v>
      </c>
      <c r="T34" s="848">
        <v>284975.68760065449</v>
      </c>
      <c r="U34" s="848">
        <v>288194.10910637275</v>
      </c>
      <c r="V34" s="848">
        <v>289106.27921217348</v>
      </c>
      <c r="W34" s="848">
        <v>289175.53447019449</v>
      </c>
      <c r="X34" s="848">
        <v>292816.04205141065</v>
      </c>
      <c r="Y34" s="848">
        <v>297267.0356254995</v>
      </c>
      <c r="Z34" s="848">
        <v>296980.53648144862</v>
      </c>
      <c r="AA34" s="848">
        <v>297392.54275508103</v>
      </c>
      <c r="AB34" s="848">
        <v>300043.49338473415</v>
      </c>
      <c r="AC34" s="848">
        <v>300289.76140986924</v>
      </c>
      <c r="AD34" s="848">
        <v>303466.85046386882</v>
      </c>
      <c r="AE34" s="848">
        <v>306962.05544932105</v>
      </c>
      <c r="AF34" s="848">
        <v>307708.81543507014</v>
      </c>
      <c r="AG34" s="848">
        <v>308071.75529019051</v>
      </c>
      <c r="AH34" s="848">
        <v>310215.23095012933</v>
      </c>
      <c r="AI34" s="848">
        <v>313379.31191915669</v>
      </c>
      <c r="AJ34" s="848">
        <v>315137.22430656629</v>
      </c>
      <c r="AK34" s="848">
        <v>321473.1614820658</v>
      </c>
      <c r="AL34" s="848">
        <v>317682.17211174121</v>
      </c>
      <c r="AM34" s="848">
        <v>321694.93921399117</v>
      </c>
      <c r="AN34" s="848">
        <v>323809.9441676701</v>
      </c>
      <c r="AO34" s="848">
        <v>322165.43226985569</v>
      </c>
      <c r="AP34" s="848">
        <v>322155.49817562092</v>
      </c>
      <c r="AQ34" s="848">
        <v>326886.59317617537</v>
      </c>
      <c r="AR34" s="848">
        <v>328319.31068521115</v>
      </c>
      <c r="AS34" s="848">
        <v>326233.81419469474</v>
      </c>
      <c r="AT34" s="848">
        <v>325961.08539955295</v>
      </c>
      <c r="AU34" s="848">
        <v>325273.5265156586</v>
      </c>
      <c r="AV34" s="848">
        <v>329997.05301319313</v>
      </c>
      <c r="AW34" s="848">
        <v>339223.05653291399</v>
      </c>
      <c r="AX34" s="848">
        <v>339885.00907691423</v>
      </c>
      <c r="AY34" s="848">
        <v>344194.73731778259</v>
      </c>
      <c r="AZ34" s="848">
        <v>346774.53440549463</v>
      </c>
      <c r="BA34" s="848">
        <v>348117.7985624203</v>
      </c>
      <c r="BB34" s="848">
        <v>349455.69587364286</v>
      </c>
      <c r="BC34" s="848">
        <v>353543.85195621575</v>
      </c>
      <c r="BD34" s="848">
        <v>352288.15233182034</v>
      </c>
      <c r="BE34" s="848">
        <v>353822.35197988013</v>
      </c>
      <c r="BF34" s="848"/>
      <c r="BG34" s="848">
        <v>360738.60955280316</v>
      </c>
      <c r="BH34" s="848">
        <v>363488.5939377285</v>
      </c>
      <c r="BI34" s="848">
        <v>368807.39966870245</v>
      </c>
      <c r="BJ34" s="848">
        <v>371339.34610959678</v>
      </c>
      <c r="BK34" s="848">
        <v>375903.78862909717</v>
      </c>
      <c r="BL34" s="848">
        <v>382688.10021914449</v>
      </c>
      <c r="BM34" s="848">
        <v>382541.94092201203</v>
      </c>
      <c r="BN34" s="848">
        <v>384214.44659292855</v>
      </c>
      <c r="BO34" s="848">
        <v>390950.69252831343</v>
      </c>
      <c r="BP34" s="848">
        <v>391937.41968210641</v>
      </c>
      <c r="BQ34" s="848">
        <v>396664.11114246375</v>
      </c>
      <c r="BR34" s="848">
        <v>395207.15163287392</v>
      </c>
      <c r="BS34" s="848">
        <v>399456.09791243402</v>
      </c>
      <c r="BT34" s="848">
        <v>402314.58556001104</v>
      </c>
      <c r="BU34" s="848">
        <v>405833.20807412814</v>
      </c>
      <c r="BV34" s="848">
        <v>410894.74005079851</v>
      </c>
      <c r="BW34" s="848">
        <v>411062.4337523788</v>
      </c>
      <c r="BX34" s="848">
        <v>411003.53531777876</v>
      </c>
      <c r="BY34" s="848">
        <v>415303.89044441318</v>
      </c>
      <c r="BZ34" s="848">
        <v>418219.55332661653</v>
      </c>
      <c r="CA34" s="848">
        <v>423303.51975117775</v>
      </c>
      <c r="CB34" s="848">
        <v>428864.33145541447</v>
      </c>
      <c r="CC34" s="848">
        <v>429428.36075120146</v>
      </c>
      <c r="CD34" s="848">
        <v>429496.01749830076</v>
      </c>
      <c r="CE34" s="848">
        <v>434988.71208623721</v>
      </c>
      <c r="CF34" s="848">
        <v>433639.22775976022</v>
      </c>
      <c r="CG34" s="848">
        <v>442364.44616217952</v>
      </c>
      <c r="CH34" s="848">
        <v>448499.33825286059</v>
      </c>
      <c r="CI34" s="848">
        <v>450716.43873719231</v>
      </c>
      <c r="CJ34" s="848">
        <v>450990.02541797649</v>
      </c>
      <c r="CK34" s="848">
        <v>452343.40161049931</v>
      </c>
      <c r="CL34" s="848">
        <v>459250.08892718429</v>
      </c>
      <c r="CM34" s="848">
        <v>456427.19202104118</v>
      </c>
      <c r="CN34" s="848">
        <v>459067.44018989836</v>
      </c>
      <c r="CO34" s="848">
        <v>461030.86411248631</v>
      </c>
      <c r="CP34" s="848">
        <v>479119.89097030851</v>
      </c>
      <c r="CQ34" s="848">
        <v>472736.14482511242</v>
      </c>
      <c r="CR34" s="848">
        <v>472409.0927920519</v>
      </c>
      <c r="CS34" s="848">
        <v>482667.74237499374</v>
      </c>
      <c r="CT34" s="848">
        <v>479564.60623322381</v>
      </c>
      <c r="CU34" s="848">
        <v>485263.4403891979</v>
      </c>
      <c r="CV34" s="848">
        <v>484935.02354812616</v>
      </c>
      <c r="CW34" s="848">
        <v>486766.53321843152</v>
      </c>
      <c r="CX34" s="848">
        <v>484396.28383912839</v>
      </c>
      <c r="CY34" s="848">
        <v>488646.41254468495</v>
      </c>
      <c r="CZ34" s="848">
        <v>482974.75570640434</v>
      </c>
      <c r="DA34" s="848">
        <v>486271.87387543957</v>
      </c>
      <c r="DB34" s="848">
        <v>486063.92147704825</v>
      </c>
      <c r="DC34" s="848">
        <v>494790.06580279948</v>
      </c>
      <c r="DD34" s="848">
        <v>497725.58107538574</v>
      </c>
      <c r="DE34" s="848">
        <v>501477.77660093457</v>
      </c>
      <c r="DF34" s="848">
        <v>503229.33896315802</v>
      </c>
      <c r="DG34" s="848">
        <v>506830.60875116411</v>
      </c>
      <c r="DH34" s="848">
        <v>508195.30667783011</v>
      </c>
      <c r="DI34" s="848">
        <v>510402.94265948061</v>
      </c>
      <c r="DJ34" s="848">
        <v>509632.14287197369</v>
      </c>
      <c r="DK34" s="848">
        <v>515057.32249410282</v>
      </c>
    </row>
    <row r="35" spans="1:115" ht="17.100000000000001" customHeight="1" x14ac:dyDescent="0.25">
      <c r="A35" s="835" t="s">
        <v>535</v>
      </c>
      <c r="B35" s="837">
        <v>213521.08369421167</v>
      </c>
      <c r="C35" s="837">
        <v>214152.52219590041</v>
      </c>
      <c r="D35" s="837">
        <v>214996.89740597483</v>
      </c>
      <c r="E35" s="837">
        <v>216068.66031839768</v>
      </c>
      <c r="F35" s="837">
        <v>218565.43243162055</v>
      </c>
      <c r="G35" s="837">
        <v>219744.42829505008</v>
      </c>
      <c r="H35" s="837">
        <v>220026.54403680007</v>
      </c>
      <c r="I35" s="837">
        <v>219522.36123575034</v>
      </c>
      <c r="J35" s="837">
        <v>223006.83569222022</v>
      </c>
      <c r="K35" s="837">
        <v>224565.69035535166</v>
      </c>
      <c r="L35" s="837">
        <v>227322.56248384828</v>
      </c>
      <c r="M35" s="837">
        <v>233793.48419983912</v>
      </c>
      <c r="N35" s="837">
        <v>232896.93570251323</v>
      </c>
      <c r="O35" s="837">
        <v>233587.29308369145</v>
      </c>
      <c r="P35" s="837">
        <v>233430.08036890274</v>
      </c>
      <c r="Q35" s="837">
        <v>235733.74221987731</v>
      </c>
      <c r="R35" s="837">
        <v>235292.93225596426</v>
      </c>
      <c r="S35" s="837">
        <v>239285.97167290945</v>
      </c>
      <c r="T35" s="837">
        <v>239686.7516539924</v>
      </c>
      <c r="U35" s="837">
        <v>241762.08585902042</v>
      </c>
      <c r="V35" s="837">
        <v>243785.04594335333</v>
      </c>
      <c r="W35" s="837">
        <v>244785.86623858049</v>
      </c>
      <c r="X35" s="837">
        <v>246774.50444475445</v>
      </c>
      <c r="Y35" s="837">
        <v>252351.37967126927</v>
      </c>
      <c r="Z35" s="837">
        <v>251074.05522328083</v>
      </c>
      <c r="AA35" s="837">
        <v>251274.87608042461</v>
      </c>
      <c r="AB35" s="837">
        <v>254185.33444486526</v>
      </c>
      <c r="AC35" s="837">
        <v>253833.36365588987</v>
      </c>
      <c r="AD35" s="837">
        <v>255425.76570462392</v>
      </c>
      <c r="AE35" s="837">
        <v>257808.53456294621</v>
      </c>
      <c r="AF35" s="837">
        <v>259251.55818388495</v>
      </c>
      <c r="AG35" s="837">
        <v>260172.38056515891</v>
      </c>
      <c r="AH35" s="837">
        <v>262817.61866149365</v>
      </c>
      <c r="AI35" s="837">
        <v>265685.06515032356</v>
      </c>
      <c r="AJ35" s="837">
        <v>266845.83043018705</v>
      </c>
      <c r="AK35" s="837">
        <v>273700.65408594679</v>
      </c>
      <c r="AL35" s="837">
        <v>272175.75214871624</v>
      </c>
      <c r="AM35" s="837">
        <v>275407.04238395503</v>
      </c>
      <c r="AN35" s="837">
        <v>277346.35851650289</v>
      </c>
      <c r="AO35" s="837">
        <v>275625.55968584697</v>
      </c>
      <c r="AP35" s="837">
        <v>275817.62297859474</v>
      </c>
      <c r="AQ35" s="837">
        <v>279725.38262216351</v>
      </c>
      <c r="AR35" s="837">
        <v>281168.70816883206</v>
      </c>
      <c r="AS35" s="837">
        <v>279220.67769182712</v>
      </c>
      <c r="AT35" s="837">
        <v>278938.85514650441</v>
      </c>
      <c r="AU35" s="837">
        <v>281126.22713029268</v>
      </c>
      <c r="AV35" s="837">
        <v>284577.17221535498</v>
      </c>
      <c r="AW35" s="837">
        <v>292239.93514942372</v>
      </c>
      <c r="AX35" s="837">
        <v>293301.91346407199</v>
      </c>
      <c r="AY35" s="837">
        <v>296922.706717967</v>
      </c>
      <c r="AZ35" s="837">
        <v>297774.71599538618</v>
      </c>
      <c r="BA35" s="837">
        <v>299610.84284902748</v>
      </c>
      <c r="BB35" s="837">
        <v>300842.119230679</v>
      </c>
      <c r="BC35" s="837">
        <v>304026.26109071745</v>
      </c>
      <c r="BD35" s="837">
        <v>303694.53967249679</v>
      </c>
      <c r="BE35" s="837">
        <v>304959.77667235408</v>
      </c>
      <c r="BF35" s="837">
        <v>304788.46004529129</v>
      </c>
      <c r="BG35" s="837">
        <v>309195.26034288359</v>
      </c>
      <c r="BH35" s="837">
        <v>312595.0378667335</v>
      </c>
      <c r="BI35" s="837">
        <v>315928.37547089229</v>
      </c>
      <c r="BJ35" s="837">
        <v>317313.51560598653</v>
      </c>
      <c r="BK35" s="837">
        <v>319149.10425981949</v>
      </c>
      <c r="BL35" s="837">
        <v>321415.93491189805</v>
      </c>
      <c r="BM35" s="837">
        <v>323925.42465895909</v>
      </c>
      <c r="BN35" s="837">
        <v>327291.49538695271</v>
      </c>
      <c r="BO35" s="837">
        <v>331546.6572541935</v>
      </c>
      <c r="BP35" s="837">
        <v>331888.50616126024</v>
      </c>
      <c r="BQ35" s="837">
        <v>333104.72531767166</v>
      </c>
      <c r="BR35" s="837">
        <v>333950.8097552968</v>
      </c>
      <c r="BS35" s="837">
        <v>336355.88035406766</v>
      </c>
      <c r="BT35" s="837">
        <v>334947.85481433308</v>
      </c>
      <c r="BU35" s="837">
        <v>340382.34104877291</v>
      </c>
      <c r="BV35" s="837">
        <v>344561.44557284965</v>
      </c>
      <c r="BW35" s="837">
        <v>344333.73861898226</v>
      </c>
      <c r="BX35" s="837">
        <v>345155.05724248721</v>
      </c>
      <c r="BY35" s="837">
        <v>348137.16686652356</v>
      </c>
      <c r="BZ35" s="837">
        <v>349003.384800356</v>
      </c>
      <c r="CA35" s="837">
        <v>354277.1888720229</v>
      </c>
      <c r="CB35" s="837">
        <v>359250.40112428821</v>
      </c>
      <c r="CC35" s="837">
        <v>358254.62756738212</v>
      </c>
      <c r="CD35" s="837">
        <v>360409.1292259834</v>
      </c>
      <c r="CE35" s="837">
        <v>362058.77726732404</v>
      </c>
      <c r="CF35" s="837">
        <v>363418.64994330367</v>
      </c>
      <c r="CG35" s="837">
        <v>370421.8685497737</v>
      </c>
      <c r="CH35" s="837">
        <v>371795.26211189845</v>
      </c>
      <c r="CI35" s="837">
        <v>375430.56392913277</v>
      </c>
      <c r="CJ35" s="837">
        <v>374828.36321020662</v>
      </c>
      <c r="CK35" s="837">
        <v>374963.7468177625</v>
      </c>
      <c r="CL35" s="837">
        <v>376820.62604355684</v>
      </c>
      <c r="CM35" s="837">
        <v>378235.04925993888</v>
      </c>
      <c r="CN35" s="837">
        <v>381727.34615589271</v>
      </c>
      <c r="CO35" s="837">
        <v>383297.05028324784</v>
      </c>
      <c r="CP35" s="837">
        <v>393274.2198047163</v>
      </c>
      <c r="CQ35" s="837">
        <v>392801.23869676382</v>
      </c>
      <c r="CR35" s="837">
        <v>392498.83864456031</v>
      </c>
      <c r="CS35" s="837">
        <v>402595.47519923234</v>
      </c>
      <c r="CT35" s="837">
        <v>402068.72158102668</v>
      </c>
      <c r="CU35" s="837">
        <v>404902.86070235434</v>
      </c>
      <c r="CV35" s="837">
        <v>403892.89173214865</v>
      </c>
      <c r="CW35" s="837">
        <v>403198.88798027206</v>
      </c>
      <c r="CX35" s="837">
        <v>400170.78264582035</v>
      </c>
      <c r="CY35" s="837">
        <v>402559.80232859822</v>
      </c>
      <c r="CZ35" s="837">
        <v>398545.98182793421</v>
      </c>
      <c r="DA35" s="837">
        <v>399885.37566679617</v>
      </c>
      <c r="DB35" s="837">
        <v>401129.99403478671</v>
      </c>
      <c r="DC35" s="837">
        <v>405909.8991193031</v>
      </c>
      <c r="DD35" s="837">
        <v>409157.41910667333</v>
      </c>
      <c r="DE35" s="837">
        <v>412277.16296210728</v>
      </c>
      <c r="DF35" s="837">
        <v>413954.62327104452</v>
      </c>
      <c r="DG35" s="837">
        <v>415347.72805608716</v>
      </c>
      <c r="DH35" s="837">
        <v>416746.47042478342</v>
      </c>
      <c r="DI35" s="837">
        <v>416905.59199882706</v>
      </c>
      <c r="DJ35" s="837">
        <v>417016.23017847474</v>
      </c>
      <c r="DK35" s="837">
        <v>421675.57124950312</v>
      </c>
    </row>
    <row r="36" spans="1:115" ht="17.100000000000001" customHeight="1" x14ac:dyDescent="0.25">
      <c r="A36" s="835" t="s">
        <v>536</v>
      </c>
      <c r="B36" s="837">
        <v>49258.417869002995</v>
      </c>
      <c r="C36" s="837">
        <v>49905.241202386365</v>
      </c>
      <c r="D36" s="837">
        <v>49779.150295192965</v>
      </c>
      <c r="E36" s="837">
        <v>49131.780081597477</v>
      </c>
      <c r="F36" s="837">
        <v>50539.372975817263</v>
      </c>
      <c r="G36" s="837">
        <v>50361.996650153487</v>
      </c>
      <c r="H36" s="837">
        <v>44743.141953190068</v>
      </c>
      <c r="I36" s="837">
        <v>45147.25922715092</v>
      </c>
      <c r="J36" s="837">
        <v>42969.561303465794</v>
      </c>
      <c r="K36" s="837">
        <v>45005.639883146825</v>
      </c>
      <c r="L36" s="837">
        <v>42706.567911581544</v>
      </c>
      <c r="M36" s="837">
        <v>46093.510639780267</v>
      </c>
      <c r="N36" s="837">
        <v>46222.822685739731</v>
      </c>
      <c r="O36" s="837">
        <v>45556.667818897025</v>
      </c>
      <c r="P36" s="837">
        <v>45602.971516696918</v>
      </c>
      <c r="Q36" s="837">
        <v>43989.544810661188</v>
      </c>
      <c r="R36" s="837">
        <v>44707.07878920075</v>
      </c>
      <c r="S36" s="837">
        <v>47361.864365966161</v>
      </c>
      <c r="T36" s="837">
        <v>45288.935946662117</v>
      </c>
      <c r="U36" s="837">
        <v>46432.023247352321</v>
      </c>
      <c r="V36" s="837">
        <v>45321.233268820164</v>
      </c>
      <c r="W36" s="837">
        <v>44389.668231614007</v>
      </c>
      <c r="X36" s="837">
        <v>46041.537606656202</v>
      </c>
      <c r="Y36" s="837">
        <v>44915.655954230228</v>
      </c>
      <c r="Z36" s="837">
        <v>45906.481258167805</v>
      </c>
      <c r="AA36" s="837">
        <v>46117.66667465643</v>
      </c>
      <c r="AB36" s="837">
        <v>45858.158939868867</v>
      </c>
      <c r="AC36" s="837">
        <v>46456.39775397937</v>
      </c>
      <c r="AD36" s="837">
        <v>48041.084759244921</v>
      </c>
      <c r="AE36" s="837">
        <v>49153.52088637487</v>
      </c>
      <c r="AF36" s="837">
        <v>48457.25725118519</v>
      </c>
      <c r="AG36" s="837">
        <v>47899.374725031601</v>
      </c>
      <c r="AH36" s="837">
        <v>47397.612288635704</v>
      </c>
      <c r="AI36" s="837">
        <v>47694.246768833138</v>
      </c>
      <c r="AJ36" s="837">
        <v>48291.393876379254</v>
      </c>
      <c r="AK36" s="837">
        <v>47772.507396118992</v>
      </c>
      <c r="AL36" s="837">
        <v>45506.419963024957</v>
      </c>
      <c r="AM36" s="837">
        <v>46287.896830036152</v>
      </c>
      <c r="AN36" s="837">
        <v>46463.585651167188</v>
      </c>
      <c r="AO36" s="837">
        <v>46539.872584008735</v>
      </c>
      <c r="AP36" s="837">
        <v>46337.875197026187</v>
      </c>
      <c r="AQ36" s="837">
        <v>47161.210554011886</v>
      </c>
      <c r="AR36" s="837">
        <v>47150.602516379113</v>
      </c>
      <c r="AS36" s="837">
        <v>47013.13650286763</v>
      </c>
      <c r="AT36" s="837">
        <v>47022.230253048561</v>
      </c>
      <c r="AU36" s="837">
        <v>44147.299385365928</v>
      </c>
      <c r="AV36" s="837">
        <v>45419.880797838174</v>
      </c>
      <c r="AW36" s="837">
        <v>46983.121383490296</v>
      </c>
      <c r="AX36" s="837">
        <v>46583.095612842248</v>
      </c>
      <c r="AY36" s="837">
        <v>47272.030599815611</v>
      </c>
      <c r="AZ36" s="837">
        <v>48999.81841010847</v>
      </c>
      <c r="BA36" s="837">
        <v>48506.955713392825</v>
      </c>
      <c r="BB36" s="837">
        <v>48613.576642963882</v>
      </c>
      <c r="BC36" s="837">
        <v>49517.590865498278</v>
      </c>
      <c r="BD36" s="837">
        <v>48593.612659323546</v>
      </c>
      <c r="BE36" s="837">
        <v>48862.575307526073</v>
      </c>
      <c r="BF36" s="837">
        <v>49737.102566827001</v>
      </c>
      <c r="BG36" s="837">
        <v>51543.349209919579</v>
      </c>
      <c r="BH36" s="837">
        <v>50893.556070995015</v>
      </c>
      <c r="BI36" s="837">
        <v>52879.024197810155</v>
      </c>
      <c r="BJ36" s="837">
        <v>54025.830503610283</v>
      </c>
      <c r="BK36" s="837">
        <v>56754.684369277653</v>
      </c>
      <c r="BL36" s="837">
        <v>61272.165307246447</v>
      </c>
      <c r="BM36" s="837">
        <v>58616.516263052945</v>
      </c>
      <c r="BN36" s="837">
        <v>56922.951205975849</v>
      </c>
      <c r="BO36" s="837">
        <v>59404.035274119953</v>
      </c>
      <c r="BP36" s="837">
        <v>60048.913520846174</v>
      </c>
      <c r="BQ36" s="837">
        <v>63559.385824792058</v>
      </c>
      <c r="BR36" s="837">
        <v>61256.341877577128</v>
      </c>
      <c r="BS36" s="837">
        <v>63100.217558366363</v>
      </c>
      <c r="BT36" s="837">
        <v>67366.730745677953</v>
      </c>
      <c r="BU36" s="837">
        <v>65450.867025355248</v>
      </c>
      <c r="BV36" s="837">
        <v>66333.29447794889</v>
      </c>
      <c r="BW36" s="837">
        <v>66728.695133396541</v>
      </c>
      <c r="BX36" s="837">
        <v>65848.478075291554</v>
      </c>
      <c r="BY36" s="837">
        <v>67166.723577889585</v>
      </c>
      <c r="BZ36" s="837">
        <v>69216.168526260561</v>
      </c>
      <c r="CA36" s="837">
        <v>69026.330879154833</v>
      </c>
      <c r="CB36" s="837">
        <v>69613.930331126248</v>
      </c>
      <c r="CC36" s="837">
        <v>71173.73318381935</v>
      </c>
      <c r="CD36" s="837">
        <v>69086.888272317388</v>
      </c>
      <c r="CE36" s="837">
        <v>72929.934818913185</v>
      </c>
      <c r="CF36" s="837">
        <v>70220.577816456527</v>
      </c>
      <c r="CG36" s="837">
        <v>71942.577612405832</v>
      </c>
      <c r="CH36" s="837">
        <v>76704.076140962148</v>
      </c>
      <c r="CI36" s="837">
        <v>75285.874808059525</v>
      </c>
      <c r="CJ36" s="837">
        <v>76161.66220776987</v>
      </c>
      <c r="CK36" s="837">
        <v>77379.654792736823</v>
      </c>
      <c r="CL36" s="837">
        <v>82429.462883627435</v>
      </c>
      <c r="CM36" s="837">
        <v>78192.142761102295</v>
      </c>
      <c r="CN36" s="837">
        <v>77340.09403400564</v>
      </c>
      <c r="CO36" s="837">
        <v>77733.813829238454</v>
      </c>
      <c r="CP36" s="837">
        <v>85845.671165592197</v>
      </c>
      <c r="CQ36" s="837">
        <v>79934.906128348637</v>
      </c>
      <c r="CR36" s="837">
        <v>79910.254147491592</v>
      </c>
      <c r="CS36" s="837">
        <v>80072.267175761386</v>
      </c>
      <c r="CT36" s="837">
        <v>77495.884652197128</v>
      </c>
      <c r="CU36" s="837">
        <v>80360.579686843557</v>
      </c>
      <c r="CV36" s="837">
        <v>81042.131815977496</v>
      </c>
      <c r="CW36" s="837">
        <v>83567.645238159472</v>
      </c>
      <c r="CX36" s="837">
        <v>84225.501193308024</v>
      </c>
      <c r="CY36" s="837">
        <v>86086.610216086716</v>
      </c>
      <c r="CZ36" s="837">
        <v>84428.773878470151</v>
      </c>
      <c r="DA36" s="837">
        <v>86386.498208643417</v>
      </c>
      <c r="DB36" s="837">
        <v>84933.927442261527</v>
      </c>
      <c r="DC36" s="837">
        <v>88880.166683496383</v>
      </c>
      <c r="DD36" s="837">
        <v>88568.161968712389</v>
      </c>
      <c r="DE36" s="837">
        <v>89200.613638827257</v>
      </c>
      <c r="DF36" s="837">
        <v>89274.715692113488</v>
      </c>
      <c r="DG36" s="837">
        <v>91482.88069507695</v>
      </c>
      <c r="DH36" s="837">
        <v>91448.836253046713</v>
      </c>
      <c r="DI36" s="837">
        <v>93497.350660653567</v>
      </c>
      <c r="DJ36" s="837">
        <v>92615.912693498962</v>
      </c>
      <c r="DK36" s="837">
        <v>93381.751244599713</v>
      </c>
    </row>
    <row r="37" spans="1:115" s="849" customFormat="1" ht="17.100000000000001" customHeight="1" x14ac:dyDescent="0.25">
      <c r="A37" s="840"/>
      <c r="B37" s="848"/>
      <c r="C37" s="848"/>
      <c r="D37" s="848"/>
      <c r="E37" s="848"/>
      <c r="F37" s="848"/>
      <c r="G37" s="848"/>
      <c r="H37" s="848"/>
      <c r="I37" s="848"/>
      <c r="J37" s="848"/>
      <c r="K37" s="848"/>
      <c r="L37" s="848"/>
      <c r="M37" s="848"/>
      <c r="N37" s="848"/>
      <c r="O37" s="848"/>
      <c r="P37" s="848"/>
      <c r="Q37" s="848"/>
      <c r="R37" s="848"/>
      <c r="S37" s="848"/>
      <c r="T37" s="848"/>
      <c r="U37" s="848"/>
      <c r="V37" s="848"/>
      <c r="W37" s="848"/>
      <c r="X37" s="848"/>
      <c r="Y37" s="848"/>
      <c r="Z37" s="848"/>
      <c r="AA37" s="848"/>
      <c r="AB37" s="848"/>
      <c r="AC37" s="848"/>
      <c r="AD37" s="848"/>
      <c r="AE37" s="848"/>
      <c r="AF37" s="848"/>
      <c r="AG37" s="848"/>
      <c r="AH37" s="848"/>
      <c r="AI37" s="848"/>
      <c r="AJ37" s="848"/>
      <c r="AK37" s="848"/>
      <c r="AL37" s="848"/>
      <c r="AM37" s="848"/>
      <c r="AN37" s="848"/>
      <c r="AO37" s="848"/>
      <c r="AP37" s="848"/>
      <c r="AQ37" s="848"/>
      <c r="AR37" s="848"/>
      <c r="AS37" s="848"/>
      <c r="AT37" s="848"/>
      <c r="AU37" s="848"/>
      <c r="AV37" s="848"/>
      <c r="AW37" s="848"/>
      <c r="AX37" s="848"/>
      <c r="AY37" s="848"/>
      <c r="AZ37" s="848"/>
      <c r="BA37" s="848"/>
      <c r="BB37" s="848"/>
      <c r="BC37" s="848"/>
      <c r="BD37" s="848"/>
      <c r="BE37" s="848"/>
      <c r="BF37" s="848"/>
      <c r="BG37" s="848"/>
      <c r="BH37" s="848"/>
      <c r="BI37" s="848"/>
      <c r="BJ37" s="848"/>
      <c r="BK37" s="848"/>
      <c r="BL37" s="848"/>
      <c r="BM37" s="848"/>
      <c r="BN37" s="848"/>
      <c r="BO37" s="848"/>
      <c r="BP37" s="848"/>
      <c r="BQ37" s="848"/>
      <c r="BR37" s="848"/>
      <c r="BS37" s="848"/>
      <c r="BT37" s="848"/>
      <c r="BU37" s="848"/>
      <c r="BV37" s="848"/>
      <c r="BW37" s="848"/>
      <c r="BX37" s="848"/>
      <c r="BY37" s="848"/>
      <c r="BZ37" s="848"/>
      <c r="CA37" s="848"/>
      <c r="CB37" s="848"/>
      <c r="CC37" s="848"/>
      <c r="CD37" s="848"/>
      <c r="CE37" s="848"/>
      <c r="CF37" s="848"/>
      <c r="CG37" s="848"/>
      <c r="CH37" s="848"/>
      <c r="CI37" s="848"/>
      <c r="CJ37" s="848"/>
      <c r="CK37" s="848"/>
      <c r="CL37" s="848"/>
      <c r="CM37" s="848"/>
      <c r="CN37" s="848"/>
      <c r="CO37" s="848"/>
      <c r="CP37" s="848"/>
      <c r="CQ37" s="848"/>
      <c r="CR37" s="848"/>
      <c r="CS37" s="848"/>
      <c r="CT37" s="848"/>
      <c r="CU37" s="848"/>
      <c r="CV37" s="848"/>
      <c r="CW37" s="848"/>
      <c r="CX37" s="848"/>
      <c r="CY37" s="848"/>
      <c r="CZ37" s="848"/>
      <c r="DA37" s="848"/>
      <c r="DB37" s="848"/>
      <c r="DC37" s="848"/>
      <c r="DD37" s="848"/>
      <c r="DE37" s="848"/>
      <c r="DF37" s="848"/>
      <c r="DG37" s="848"/>
      <c r="DH37" s="848"/>
      <c r="DI37" s="848"/>
      <c r="DJ37" s="848"/>
      <c r="DK37" s="848"/>
    </row>
    <row r="38" spans="1:115" ht="17.100000000000001" customHeight="1" x14ac:dyDescent="0.25">
      <c r="A38" s="840" t="s">
        <v>537</v>
      </c>
      <c r="B38" s="841">
        <v>783.64372534999995</v>
      </c>
      <c r="C38" s="841">
        <v>795.03426162999995</v>
      </c>
      <c r="D38" s="841">
        <v>806.36142286999996</v>
      </c>
      <c r="E38" s="841">
        <v>817.11920386999998</v>
      </c>
      <c r="F38" s="841">
        <v>829.69099342999993</v>
      </c>
      <c r="G38" s="841">
        <v>841.75958768999999</v>
      </c>
      <c r="H38" s="841">
        <v>841.34192214999996</v>
      </c>
      <c r="I38" s="841">
        <v>1154.4623700399998</v>
      </c>
      <c r="J38" s="841">
        <v>1363.0654015</v>
      </c>
      <c r="K38" s="841">
        <v>1373.6286405800001</v>
      </c>
      <c r="L38" s="841">
        <v>1384.20574319</v>
      </c>
      <c r="M38" s="841">
        <v>1369.3863073</v>
      </c>
      <c r="N38" s="841">
        <v>1426.2743159300001</v>
      </c>
      <c r="O38" s="841">
        <v>1476.03948885</v>
      </c>
      <c r="P38" s="841">
        <v>1630.0385137999997</v>
      </c>
      <c r="Q38" s="841">
        <v>1689.9994090199998</v>
      </c>
      <c r="R38" s="841">
        <v>1899.85599727</v>
      </c>
      <c r="S38" s="841">
        <v>2063.3104229999999</v>
      </c>
      <c r="T38" s="841">
        <v>2372.3748750300001</v>
      </c>
      <c r="U38" s="841">
        <v>2306.47121625</v>
      </c>
      <c r="V38" s="841">
        <v>2056.6709448299998</v>
      </c>
      <c r="W38" s="841">
        <v>2116.2009389599998</v>
      </c>
      <c r="X38" s="841">
        <v>2051.2235128499997</v>
      </c>
      <c r="Y38" s="841">
        <v>1961.8478761899999</v>
      </c>
      <c r="Z38" s="841">
        <v>1984.6860037900001</v>
      </c>
      <c r="AA38" s="841">
        <v>1995.9486257499998</v>
      </c>
      <c r="AB38" s="841">
        <v>2005.9441404300003</v>
      </c>
      <c r="AC38" s="841">
        <v>1992.1532479099997</v>
      </c>
      <c r="AD38" s="841">
        <v>1849.5591248699998</v>
      </c>
      <c r="AE38" s="841">
        <v>1875.3351060299997</v>
      </c>
      <c r="AF38" s="841">
        <v>1936.5029719600002</v>
      </c>
      <c r="AG38" s="841">
        <v>1851.673110803793</v>
      </c>
      <c r="AH38" s="841">
        <v>1814.6462352099998</v>
      </c>
      <c r="AI38" s="841">
        <v>1721.5765366799997</v>
      </c>
      <c r="AJ38" s="841">
        <v>1805.74863611</v>
      </c>
      <c r="AK38" s="841">
        <v>1974.3166444399999</v>
      </c>
      <c r="AL38" s="841">
        <v>2262.4435178399999</v>
      </c>
      <c r="AM38" s="841">
        <v>2351.3082030999999</v>
      </c>
      <c r="AN38" s="841">
        <v>3448.7304686399993</v>
      </c>
      <c r="AO38" s="841">
        <v>3743.5864957599997</v>
      </c>
      <c r="AP38" s="841">
        <v>3999.3408676136651</v>
      </c>
      <c r="AQ38" s="841">
        <v>3965.7390630241857</v>
      </c>
      <c r="AR38" s="841">
        <v>3805.2291209016812</v>
      </c>
      <c r="AS38" s="841">
        <v>4196.5119901589333</v>
      </c>
      <c r="AT38" s="841">
        <v>3873.9655759735083</v>
      </c>
      <c r="AU38" s="841">
        <v>3834.4420223342331</v>
      </c>
      <c r="AV38" s="841">
        <v>3807.9246632170971</v>
      </c>
      <c r="AW38" s="841">
        <v>3068.9962040941982</v>
      </c>
      <c r="AX38" s="841">
        <v>2829.7994003941976</v>
      </c>
      <c r="AY38" s="841">
        <v>2794.3926927264838</v>
      </c>
      <c r="AZ38" s="841">
        <v>2913.4585715098992</v>
      </c>
      <c r="BA38" s="841">
        <v>2839.1386935717792</v>
      </c>
      <c r="BB38" s="841">
        <v>3255.5148564524297</v>
      </c>
      <c r="BC38" s="841">
        <v>3227.4135863002011</v>
      </c>
      <c r="BD38" s="841">
        <v>3261.284114974846</v>
      </c>
      <c r="BE38" s="841">
        <v>3183.1414728874179</v>
      </c>
      <c r="BF38" s="841">
        <v>3162.2660737335982</v>
      </c>
      <c r="BG38" s="841">
        <v>3168.5560858585532</v>
      </c>
      <c r="BH38" s="841">
        <v>3301.3535812006594</v>
      </c>
      <c r="BI38" s="841">
        <v>3357.9791846648477</v>
      </c>
      <c r="BJ38" s="841">
        <v>4496.627362015477</v>
      </c>
      <c r="BK38" s="841">
        <v>4535.0995045407535</v>
      </c>
      <c r="BL38" s="841">
        <v>4442.2773463772428</v>
      </c>
      <c r="BM38" s="841">
        <v>3612.6871511249556</v>
      </c>
      <c r="BN38" s="841">
        <v>3482.7200483611373</v>
      </c>
      <c r="BO38" s="841">
        <v>3433.9104956339547</v>
      </c>
      <c r="BP38" s="841">
        <v>3740.5348717135103</v>
      </c>
      <c r="BQ38" s="841">
        <v>4282.2870050452148</v>
      </c>
      <c r="BR38" s="841">
        <v>4240.0883480011971</v>
      </c>
      <c r="BS38" s="841">
        <v>4097.1532527337404</v>
      </c>
      <c r="BT38" s="841">
        <v>4311.319879260267</v>
      </c>
      <c r="BU38" s="841">
        <v>4528</v>
      </c>
      <c r="BV38" s="841">
        <v>4461.3404523252648</v>
      </c>
      <c r="BW38" s="841">
        <v>5017.5877982776055</v>
      </c>
      <c r="BX38" s="841">
        <v>5262.5803928261712</v>
      </c>
      <c r="BY38" s="841">
        <v>5353.4526379026456</v>
      </c>
      <c r="BZ38" s="841">
        <v>5256.0764080971458</v>
      </c>
      <c r="CA38" s="841">
        <v>5408.7092345139299</v>
      </c>
      <c r="CB38" s="841">
        <v>5491.2462259029944</v>
      </c>
      <c r="CC38" s="841">
        <v>5436.6706351267985</v>
      </c>
      <c r="CD38" s="841">
        <v>5544.8631686256003</v>
      </c>
      <c r="CE38" s="841">
        <v>5553.879623126265</v>
      </c>
      <c r="CF38" s="841">
        <v>5564.8910241680105</v>
      </c>
      <c r="CG38" s="841">
        <v>5693.2150896204776</v>
      </c>
      <c r="CH38" s="841">
        <v>5527.0617560315086</v>
      </c>
      <c r="CI38" s="841">
        <v>5732.7160480058883</v>
      </c>
      <c r="CJ38" s="841">
        <v>5853.7965146864262</v>
      </c>
      <c r="CK38" s="841">
        <v>5815.0072680430085</v>
      </c>
      <c r="CL38" s="841">
        <v>5734.4835843124411</v>
      </c>
      <c r="CM38" s="841">
        <v>6609.3673211767855</v>
      </c>
      <c r="CN38" s="841">
        <v>7072.2057372340641</v>
      </c>
      <c r="CO38" s="841">
        <v>6686.930092383277</v>
      </c>
      <c r="CP38" s="841">
        <v>6665.215872617171</v>
      </c>
      <c r="CQ38" s="841">
        <v>7408.4961447948253</v>
      </c>
      <c r="CR38" s="841">
        <v>7407.8599867863122</v>
      </c>
      <c r="CS38" s="841">
        <v>7196.7073722327259</v>
      </c>
      <c r="CT38" s="841">
        <v>7230.9232202344692</v>
      </c>
      <c r="CU38" s="841">
        <v>9137.6931534317901</v>
      </c>
      <c r="CV38" s="841">
        <v>14330.722787116316</v>
      </c>
      <c r="CW38" s="841">
        <v>17249.681833727274</v>
      </c>
      <c r="CX38" s="841">
        <v>19118.262837352169</v>
      </c>
      <c r="CY38" s="841">
        <v>19903.838705227441</v>
      </c>
      <c r="CZ38" s="841">
        <v>21538.073019094274</v>
      </c>
      <c r="DA38" s="841">
        <v>20669.349258329887</v>
      </c>
      <c r="DB38" s="841">
        <v>22012.365536176865</v>
      </c>
      <c r="DC38" s="841">
        <v>20875.81786602833</v>
      </c>
      <c r="DD38" s="841">
        <v>20263.142446436872</v>
      </c>
      <c r="DE38" s="841">
        <v>21899.842264582279</v>
      </c>
      <c r="DF38" s="841">
        <v>21850.370016168483</v>
      </c>
      <c r="DG38" s="841">
        <v>23248.572223132323</v>
      </c>
      <c r="DH38" s="841">
        <v>24828.777496793307</v>
      </c>
      <c r="DI38" s="841">
        <v>25147.064418188154</v>
      </c>
      <c r="DJ38" s="841">
        <v>24904.207664737729</v>
      </c>
      <c r="DK38" s="841">
        <v>26982.781655601542</v>
      </c>
    </row>
    <row r="39" spans="1:115" ht="17.100000000000001" customHeight="1" x14ac:dyDescent="0.25">
      <c r="A39" s="835"/>
      <c r="B39" s="837"/>
      <c r="C39" s="837"/>
      <c r="D39" s="837"/>
      <c r="E39" s="837"/>
      <c r="F39" s="837"/>
      <c r="G39" s="837"/>
      <c r="H39" s="837"/>
      <c r="I39" s="837"/>
      <c r="J39" s="837"/>
      <c r="K39" s="837"/>
      <c r="L39" s="837"/>
      <c r="M39" s="837"/>
      <c r="N39" s="837"/>
      <c r="O39" s="837"/>
      <c r="P39" s="837"/>
      <c r="Q39" s="837"/>
      <c r="R39" s="837"/>
      <c r="S39" s="837"/>
      <c r="T39" s="837"/>
      <c r="U39" s="837"/>
      <c r="V39" s="837"/>
      <c r="W39" s="837"/>
      <c r="X39" s="837"/>
      <c r="Y39" s="837"/>
      <c r="Z39" s="837"/>
      <c r="AA39" s="837"/>
      <c r="AB39" s="837"/>
      <c r="AC39" s="837"/>
      <c r="AD39" s="837"/>
      <c r="AE39" s="837"/>
      <c r="AF39" s="837"/>
      <c r="AG39" s="837"/>
      <c r="AH39" s="837"/>
      <c r="AI39" s="837"/>
      <c r="AJ39" s="837"/>
      <c r="AK39" s="837"/>
      <c r="AL39" s="837"/>
      <c r="AM39" s="837"/>
      <c r="AN39" s="837"/>
      <c r="AO39" s="837"/>
      <c r="AP39" s="837"/>
      <c r="AQ39" s="837"/>
      <c r="AR39" s="837"/>
      <c r="AS39" s="837"/>
      <c r="AT39" s="837"/>
      <c r="AU39" s="837"/>
      <c r="AV39" s="837"/>
      <c r="AW39" s="837"/>
      <c r="AX39" s="837"/>
      <c r="AY39" s="837"/>
      <c r="AZ39" s="837"/>
      <c r="BA39" s="837"/>
      <c r="BB39" s="837"/>
      <c r="BC39" s="837"/>
      <c r="BD39" s="837"/>
      <c r="BE39" s="837"/>
      <c r="BF39" s="837"/>
      <c r="BG39" s="837"/>
      <c r="BH39" s="837"/>
      <c r="BI39" s="837"/>
      <c r="BJ39" s="837"/>
      <c r="BK39" s="837"/>
      <c r="BL39" s="837"/>
      <c r="BM39" s="837"/>
      <c r="BN39" s="837"/>
      <c r="BO39" s="837"/>
      <c r="BP39" s="837"/>
      <c r="BQ39" s="837"/>
      <c r="BR39" s="837"/>
      <c r="BS39" s="837"/>
      <c r="BT39" s="837"/>
      <c r="BU39" s="837"/>
      <c r="BV39" s="837"/>
      <c r="BW39" s="837"/>
      <c r="BX39" s="837"/>
      <c r="BY39" s="837"/>
      <c r="BZ39" s="837"/>
      <c r="CA39" s="837"/>
      <c r="CB39" s="837"/>
      <c r="CC39" s="837"/>
      <c r="CD39" s="837"/>
      <c r="CE39" s="837"/>
      <c r="CF39" s="837"/>
      <c r="CG39" s="837"/>
      <c r="CH39" s="837"/>
      <c r="CI39" s="837"/>
      <c r="CJ39" s="837"/>
      <c r="CK39" s="837"/>
      <c r="CL39" s="837"/>
      <c r="CM39" s="837"/>
      <c r="CN39" s="837"/>
      <c r="CO39" s="837"/>
      <c r="CP39" s="837"/>
      <c r="CQ39" s="837"/>
      <c r="CR39" s="837"/>
      <c r="CS39" s="837"/>
      <c r="CT39" s="837"/>
      <c r="CU39" s="837"/>
      <c r="CV39" s="837"/>
      <c r="CW39" s="837"/>
      <c r="CX39" s="837"/>
      <c r="CY39" s="837"/>
      <c r="CZ39" s="837"/>
      <c r="DA39" s="837"/>
      <c r="DB39" s="837"/>
      <c r="DC39" s="837"/>
      <c r="DD39" s="837"/>
      <c r="DE39" s="837"/>
      <c r="DF39" s="837"/>
      <c r="DG39" s="837"/>
      <c r="DH39" s="837"/>
      <c r="DI39" s="837"/>
      <c r="DJ39" s="837"/>
      <c r="DK39" s="837"/>
    </row>
    <row r="40" spans="1:115" ht="17.100000000000001" customHeight="1" x14ac:dyDescent="0.25">
      <c r="A40" s="840" t="s">
        <v>538</v>
      </c>
      <c r="B40" s="841">
        <v>279735.10531540611</v>
      </c>
      <c r="C40" s="841">
        <v>280832.71616430732</v>
      </c>
      <c r="D40" s="841">
        <v>281427.58380275639</v>
      </c>
      <c r="E40" s="841">
        <v>282053.88717788778</v>
      </c>
      <c r="F40" s="841">
        <v>286161.75081736076</v>
      </c>
      <c r="G40" s="841">
        <v>286852.74157677882</v>
      </c>
      <c r="H40" s="841">
        <v>281980.74913940526</v>
      </c>
      <c r="I40" s="841">
        <v>282105.32767522556</v>
      </c>
      <c r="J40" s="841">
        <v>283581.44315563812</v>
      </c>
      <c r="K40" s="841">
        <v>287418.95498439169</v>
      </c>
      <c r="L40" s="841">
        <v>288135.77511421102</v>
      </c>
      <c r="M40" s="841">
        <v>300231.38741758832</v>
      </c>
      <c r="N40" s="841">
        <v>298556.62578708364</v>
      </c>
      <c r="O40" s="841">
        <v>298369.33004481444</v>
      </c>
      <c r="P40" s="841">
        <v>298155.49753263156</v>
      </c>
      <c r="Q40" s="841">
        <v>299059.78403224458</v>
      </c>
      <c r="R40" s="841">
        <v>299494.6394816144</v>
      </c>
      <c r="S40" s="841">
        <v>306227.71741607366</v>
      </c>
      <c r="T40" s="841">
        <v>305393.34314475307</v>
      </c>
      <c r="U40" s="841">
        <v>308770.06989294151</v>
      </c>
      <c r="V40" s="841">
        <v>309120.82380339794</v>
      </c>
      <c r="W40" s="841">
        <v>309586.03971583769</v>
      </c>
      <c r="X40" s="841">
        <v>312758.67268372775</v>
      </c>
      <c r="Y40" s="841">
        <v>319536.66994800227</v>
      </c>
      <c r="Z40" s="841">
        <v>318174.79569418327</v>
      </c>
      <c r="AA40" s="841">
        <v>318311.5135005904</v>
      </c>
      <c r="AB40" s="841">
        <v>321028.13302254636</v>
      </c>
      <c r="AC40" s="841">
        <v>321243.46464984748</v>
      </c>
      <c r="AD40" s="841">
        <v>323994.44183544995</v>
      </c>
      <c r="AE40" s="841">
        <v>327851.02421752224</v>
      </c>
      <c r="AF40" s="841">
        <v>328873.35024287179</v>
      </c>
      <c r="AG40" s="841">
        <v>329210.58830269566</v>
      </c>
      <c r="AH40" s="841">
        <v>331263.67529123969</v>
      </c>
      <c r="AI40" s="841">
        <v>334358.44301515532</v>
      </c>
      <c r="AJ40" s="841">
        <v>336572.52553336316</v>
      </c>
      <c r="AK40" s="841">
        <v>345617.19551340822</v>
      </c>
      <c r="AL40" s="841">
        <v>340908.92052914313</v>
      </c>
      <c r="AM40" s="841">
        <v>344826.53440251609</v>
      </c>
      <c r="AN40" s="841">
        <v>348245.69090443774</v>
      </c>
      <c r="AO40" s="841">
        <v>346565.10847846704</v>
      </c>
      <c r="AP40" s="841">
        <v>346712.14590246271</v>
      </c>
      <c r="AQ40" s="841">
        <v>351375.81885802944</v>
      </c>
      <c r="AR40" s="841">
        <v>352944.69968920405</v>
      </c>
      <c r="AS40" s="841">
        <v>351417.83862996532</v>
      </c>
      <c r="AT40" s="841">
        <v>350499.23615290475</v>
      </c>
      <c r="AU40" s="841">
        <v>349810.86009880248</v>
      </c>
      <c r="AV40" s="841">
        <v>354693.08322884841</v>
      </c>
      <c r="AW40" s="841">
        <v>365608.73772902408</v>
      </c>
      <c r="AX40" s="841">
        <v>364980.69233736565</v>
      </c>
      <c r="AY40" s="841">
        <v>369066.6968826761</v>
      </c>
      <c r="AZ40" s="841">
        <v>371778.39312112686</v>
      </c>
      <c r="BA40" s="841">
        <v>372675.47367760964</v>
      </c>
      <c r="BB40" s="841">
        <v>374448.43718937907</v>
      </c>
      <c r="BC40" s="841">
        <v>378456.25837457663</v>
      </c>
      <c r="BD40" s="841">
        <v>377725.22592014022</v>
      </c>
      <c r="BE40" s="841">
        <v>379201.60618379345</v>
      </c>
      <c r="BF40" s="841"/>
      <c r="BG40" s="841">
        <v>386009.67288569763</v>
      </c>
      <c r="BH40" s="841">
        <v>389293.57228882506</v>
      </c>
      <c r="BI40" s="841">
        <v>397556.54743014229</v>
      </c>
      <c r="BJ40" s="841">
        <v>399865.77736164053</v>
      </c>
      <c r="BK40" s="841">
        <v>404452.45097584795</v>
      </c>
      <c r="BL40" s="841">
        <v>410915.24788448896</v>
      </c>
      <c r="BM40" s="841">
        <v>410066.84698475094</v>
      </c>
      <c r="BN40" s="841">
        <v>411917.76295781799</v>
      </c>
      <c r="BO40" s="841">
        <v>418402.10404157941</v>
      </c>
      <c r="BP40" s="841">
        <v>420266.19606512645</v>
      </c>
      <c r="BQ40" s="841">
        <v>425740.73306717834</v>
      </c>
      <c r="BR40" s="841">
        <v>423801.82017970318</v>
      </c>
      <c r="BS40" s="841">
        <v>428368.77910129965</v>
      </c>
      <c r="BT40" s="841">
        <v>431628.14552528458</v>
      </c>
      <c r="BU40" s="841">
        <v>437999.20807412814</v>
      </c>
      <c r="BV40" s="841">
        <v>441887.17765523668</v>
      </c>
      <c r="BW40" s="841">
        <v>442606.92125446937</v>
      </c>
      <c r="BX40" s="841">
        <v>442449.85457323806</v>
      </c>
      <c r="BY40" s="841">
        <v>446911.8578143706</v>
      </c>
      <c r="BZ40" s="841">
        <v>449648.89126058266</v>
      </c>
      <c r="CA40" s="841">
        <v>454966.19312587625</v>
      </c>
      <c r="CB40" s="841">
        <v>461117.73776384653</v>
      </c>
      <c r="CC40" s="841">
        <v>461430.80908152502</v>
      </c>
      <c r="CD40" s="841">
        <v>461720.45506848267</v>
      </c>
      <c r="CE40" s="841">
        <v>467628.51267994742</v>
      </c>
      <c r="CF40" s="841">
        <v>466181.98963053385</v>
      </c>
      <c r="CG40" s="841">
        <v>477788.91236580064</v>
      </c>
      <c r="CH40" s="841">
        <v>482530.18293943547</v>
      </c>
      <c r="CI40" s="841">
        <v>484802.94406992162</v>
      </c>
      <c r="CJ40" s="841">
        <v>485070.61657241191</v>
      </c>
      <c r="CK40" s="841">
        <v>486422.52761427267</v>
      </c>
      <c r="CL40" s="841">
        <v>493022.68238882167</v>
      </c>
      <c r="CM40" s="841">
        <v>491497.02935467474</v>
      </c>
      <c r="CN40" s="841">
        <v>494871.72102887114</v>
      </c>
      <c r="CO40" s="841">
        <v>496265.33256421407</v>
      </c>
      <c r="CP40" s="841">
        <v>514343.58042900887</v>
      </c>
      <c r="CQ40" s="841">
        <v>508989.03301648167</v>
      </c>
      <c r="CR40" s="841">
        <v>508936.52725764259</v>
      </c>
      <c r="CS40" s="841">
        <v>522082.88855707523</v>
      </c>
      <c r="CT40" s="841">
        <v>517698.19551605923</v>
      </c>
      <c r="CU40" s="841">
        <v>525005.68763654598</v>
      </c>
      <c r="CV40" s="841">
        <v>529215.21339422092</v>
      </c>
      <c r="CW40" s="841">
        <v>533321.65716028947</v>
      </c>
      <c r="CX40" s="841">
        <v>532406.12408800714</v>
      </c>
      <c r="CY40" s="841">
        <v>537637.90350697201</v>
      </c>
      <c r="CZ40" s="841">
        <v>533730.18510533066</v>
      </c>
      <c r="DA40" s="841">
        <v>536045.54619934526</v>
      </c>
      <c r="DB40" s="841">
        <v>537076.40459591278</v>
      </c>
      <c r="DC40" s="841">
        <v>544737.82561638765</v>
      </c>
      <c r="DD40" s="841">
        <v>547099.74346958892</v>
      </c>
      <c r="DE40" s="841">
        <v>555013.64200363273</v>
      </c>
      <c r="DF40" s="841">
        <v>554973.25946268032</v>
      </c>
      <c r="DG40" s="841">
        <v>559691.2925035652</v>
      </c>
      <c r="DH40" s="841">
        <v>563011.34305025614</v>
      </c>
      <c r="DI40" s="841">
        <v>565358.53917007649</v>
      </c>
      <c r="DJ40" s="841">
        <v>564410.12947959302</v>
      </c>
      <c r="DK40" s="841">
        <v>572096.43210572493</v>
      </c>
    </row>
    <row r="41" spans="1:115" ht="17.100000000000001" customHeight="1" thickBot="1" x14ac:dyDescent="0.3">
      <c r="A41" s="835"/>
      <c r="B41" s="850"/>
      <c r="C41" s="850"/>
      <c r="D41" s="850"/>
      <c r="E41" s="850"/>
      <c r="F41" s="850"/>
      <c r="G41" s="850"/>
      <c r="H41" s="850"/>
      <c r="I41" s="850"/>
      <c r="J41" s="850"/>
      <c r="K41" s="850"/>
      <c r="L41" s="850"/>
      <c r="M41" s="850"/>
      <c r="N41" s="850"/>
      <c r="O41" s="850"/>
      <c r="P41" s="850"/>
      <c r="Q41" s="850"/>
      <c r="R41" s="850"/>
      <c r="S41" s="850"/>
      <c r="T41" s="850"/>
      <c r="U41" s="850"/>
      <c r="V41" s="850"/>
      <c r="W41" s="850"/>
      <c r="X41" s="850"/>
      <c r="Y41" s="850"/>
      <c r="Z41" s="850"/>
      <c r="AA41" s="850"/>
      <c r="AB41" s="850"/>
      <c r="AC41" s="850"/>
      <c r="AD41" s="850"/>
      <c r="AE41" s="850"/>
      <c r="AF41" s="850"/>
      <c r="AG41" s="850"/>
      <c r="AH41" s="850"/>
      <c r="AI41" s="850"/>
      <c r="AJ41" s="850"/>
      <c r="AK41" s="850"/>
      <c r="AL41" s="850"/>
      <c r="AM41" s="850"/>
      <c r="AN41" s="850"/>
      <c r="AO41" s="850"/>
      <c r="AP41" s="850"/>
      <c r="AQ41" s="850"/>
      <c r="AR41" s="850"/>
      <c r="AS41" s="850"/>
      <c r="AT41" s="850"/>
      <c r="AU41" s="850"/>
      <c r="AV41" s="850"/>
      <c r="AW41" s="850"/>
      <c r="AX41" s="850"/>
      <c r="AY41" s="850"/>
      <c r="AZ41" s="850"/>
      <c r="BA41" s="850"/>
      <c r="BB41" s="850"/>
      <c r="BC41" s="850"/>
      <c r="BD41" s="850"/>
      <c r="BE41" s="850"/>
      <c r="BF41" s="850"/>
      <c r="BG41" s="850"/>
      <c r="BH41" s="850"/>
      <c r="BI41" s="850"/>
      <c r="BJ41" s="850"/>
      <c r="BK41" s="850"/>
      <c r="BL41" s="850"/>
      <c r="BM41" s="850"/>
      <c r="BN41" s="850"/>
      <c r="BO41" s="850"/>
      <c r="BP41" s="850"/>
      <c r="BQ41" s="850"/>
      <c r="BR41" s="850"/>
      <c r="BS41" s="850"/>
      <c r="BT41" s="850"/>
      <c r="BU41" s="850"/>
      <c r="BV41" s="850"/>
      <c r="BW41" s="850"/>
      <c r="BX41" s="850"/>
      <c r="BY41" s="850"/>
      <c r="BZ41" s="850"/>
      <c r="CA41" s="850"/>
      <c r="CB41" s="850"/>
      <c r="CC41" s="850"/>
      <c r="CD41" s="850"/>
      <c r="CE41" s="850"/>
      <c r="CF41" s="850"/>
      <c r="CG41" s="850"/>
      <c r="CH41" s="850"/>
      <c r="CI41" s="850"/>
      <c r="CJ41" s="850"/>
      <c r="CK41" s="850"/>
      <c r="CL41" s="850"/>
      <c r="CM41" s="850"/>
      <c r="CN41" s="850"/>
      <c r="CO41" s="850"/>
      <c r="CP41" s="850"/>
      <c r="CQ41" s="850"/>
      <c r="CR41" s="850"/>
      <c r="CS41" s="850"/>
      <c r="CT41" s="850"/>
      <c r="CU41" s="850"/>
      <c r="CV41" s="850"/>
      <c r="CW41" s="850"/>
      <c r="CX41" s="850"/>
      <c r="CY41" s="850"/>
      <c r="CZ41" s="850"/>
      <c r="DA41" s="850"/>
      <c r="DB41" s="850"/>
      <c r="DC41" s="850"/>
      <c r="DD41" s="850"/>
      <c r="DE41" s="850"/>
      <c r="DF41" s="850"/>
      <c r="DG41" s="850"/>
      <c r="DH41" s="850"/>
      <c r="DI41" s="850"/>
      <c r="DJ41" s="850"/>
      <c r="DK41" s="850"/>
    </row>
    <row r="42" spans="1:115" ht="17.100000000000001" customHeight="1" thickTop="1" thickBot="1" x14ac:dyDescent="0.3">
      <c r="A42" s="843" t="s">
        <v>539</v>
      </c>
      <c r="B42" s="851"/>
      <c r="C42" s="851"/>
      <c r="D42" s="851"/>
      <c r="E42" s="851"/>
      <c r="F42" s="851"/>
      <c r="G42" s="851"/>
      <c r="H42" s="851"/>
      <c r="I42" s="851"/>
      <c r="J42" s="851"/>
      <c r="K42" s="851"/>
      <c r="L42" s="851"/>
      <c r="M42" s="851"/>
      <c r="N42" s="851"/>
      <c r="O42" s="851"/>
      <c r="P42" s="851"/>
      <c r="Q42" s="851"/>
      <c r="R42" s="851"/>
      <c r="S42" s="851"/>
      <c r="T42" s="851"/>
      <c r="U42" s="851"/>
      <c r="V42" s="851"/>
      <c r="W42" s="851"/>
      <c r="X42" s="851"/>
      <c r="Y42" s="851"/>
      <c r="Z42" s="851"/>
      <c r="AA42" s="851"/>
      <c r="AB42" s="851"/>
      <c r="AC42" s="851"/>
      <c r="AD42" s="851"/>
      <c r="AE42" s="851"/>
      <c r="AF42" s="851"/>
      <c r="AG42" s="851"/>
      <c r="AH42" s="851"/>
      <c r="AI42" s="851"/>
      <c r="AJ42" s="851"/>
      <c r="AK42" s="851"/>
      <c r="AL42" s="851"/>
      <c r="AM42" s="851"/>
      <c r="AN42" s="851"/>
      <c r="AO42" s="851"/>
      <c r="AP42" s="851"/>
      <c r="AQ42" s="851"/>
      <c r="AR42" s="851"/>
      <c r="AS42" s="851"/>
      <c r="AT42" s="851"/>
      <c r="AU42" s="851"/>
      <c r="AV42" s="851"/>
      <c r="AW42" s="851"/>
      <c r="AX42" s="851"/>
      <c r="AY42" s="851"/>
      <c r="AZ42" s="851"/>
      <c r="BA42" s="851"/>
      <c r="BB42" s="851"/>
      <c r="BC42" s="851"/>
      <c r="BD42" s="851"/>
      <c r="BE42" s="851"/>
      <c r="BF42" s="851"/>
      <c r="BG42" s="851"/>
      <c r="BH42" s="851"/>
      <c r="BI42" s="851"/>
      <c r="BJ42" s="851"/>
      <c r="BK42" s="851"/>
      <c r="BL42" s="851"/>
      <c r="BM42" s="851"/>
      <c r="BN42" s="851"/>
      <c r="BO42" s="851"/>
      <c r="BP42" s="851"/>
      <c r="BQ42" s="851"/>
      <c r="BR42" s="851"/>
      <c r="BS42" s="851"/>
      <c r="BT42" s="851"/>
      <c r="BU42" s="851"/>
      <c r="BV42" s="851"/>
      <c r="BW42" s="851"/>
      <c r="BX42" s="851"/>
      <c r="BY42" s="851"/>
      <c r="BZ42" s="851"/>
      <c r="CA42" s="851"/>
      <c r="CB42" s="851"/>
      <c r="CC42" s="851"/>
      <c r="CD42" s="851"/>
      <c r="CE42" s="851"/>
      <c r="CF42" s="851"/>
      <c r="CG42" s="851"/>
      <c r="CH42" s="851"/>
      <c r="CI42" s="851"/>
      <c r="CJ42" s="851"/>
      <c r="CK42" s="851"/>
      <c r="CL42" s="851"/>
      <c r="CM42" s="851"/>
      <c r="CN42" s="851"/>
      <c r="CO42" s="851"/>
      <c r="CP42" s="851"/>
      <c r="CQ42" s="851"/>
      <c r="CR42" s="851"/>
      <c r="CS42" s="851"/>
      <c r="CT42" s="851"/>
      <c r="CU42" s="851"/>
      <c r="CV42" s="851"/>
      <c r="CW42" s="851"/>
      <c r="CX42" s="851"/>
      <c r="CY42" s="851"/>
      <c r="CZ42" s="851"/>
      <c r="DA42" s="851"/>
      <c r="DB42" s="851"/>
      <c r="DC42" s="851"/>
      <c r="DD42" s="851"/>
      <c r="DE42" s="851"/>
      <c r="DF42" s="851"/>
      <c r="DG42" s="851"/>
      <c r="DH42" s="851"/>
      <c r="DI42" s="851"/>
      <c r="DJ42" s="851"/>
      <c r="DK42" s="851"/>
    </row>
    <row r="43" spans="1:115" ht="17.100000000000001" customHeight="1" thickTop="1" x14ac:dyDescent="0.25">
      <c r="A43" s="835"/>
      <c r="B43" s="850"/>
      <c r="C43" s="850"/>
      <c r="D43" s="850"/>
      <c r="E43" s="850"/>
      <c r="F43" s="850"/>
      <c r="G43" s="850"/>
      <c r="H43" s="850"/>
      <c r="I43" s="850"/>
      <c r="J43" s="850"/>
      <c r="K43" s="850"/>
      <c r="L43" s="850"/>
      <c r="M43" s="850"/>
      <c r="N43" s="850"/>
      <c r="O43" s="850"/>
      <c r="P43" s="850"/>
      <c r="Q43" s="850"/>
      <c r="R43" s="850"/>
      <c r="S43" s="850"/>
      <c r="T43" s="850"/>
      <c r="U43" s="850"/>
      <c r="V43" s="850"/>
      <c r="W43" s="850"/>
      <c r="X43" s="850"/>
      <c r="Y43" s="850"/>
      <c r="Z43" s="850"/>
      <c r="AA43" s="850"/>
      <c r="AB43" s="850"/>
      <c r="AC43" s="850"/>
      <c r="AD43" s="850"/>
      <c r="AE43" s="850"/>
      <c r="AF43" s="850"/>
      <c r="AG43" s="850"/>
      <c r="AH43" s="850"/>
      <c r="AI43" s="850"/>
      <c r="AJ43" s="850"/>
      <c r="AK43" s="850"/>
      <c r="AL43" s="850"/>
      <c r="AM43" s="850"/>
      <c r="AN43" s="850"/>
      <c r="AO43" s="850"/>
      <c r="AP43" s="850"/>
      <c r="AQ43" s="850"/>
      <c r="AR43" s="850"/>
      <c r="AS43" s="850"/>
      <c r="AT43" s="850"/>
      <c r="AU43" s="850"/>
      <c r="AV43" s="850"/>
      <c r="AW43" s="850"/>
      <c r="AX43" s="850"/>
      <c r="AY43" s="850"/>
      <c r="AZ43" s="850"/>
      <c r="BA43" s="850"/>
      <c r="BB43" s="850"/>
      <c r="BC43" s="850"/>
      <c r="BD43" s="850"/>
      <c r="BE43" s="850"/>
      <c r="BF43" s="850"/>
      <c r="BG43" s="850"/>
      <c r="BH43" s="850"/>
      <c r="BI43" s="850"/>
      <c r="BJ43" s="850"/>
      <c r="BK43" s="850"/>
      <c r="BL43" s="850"/>
      <c r="BM43" s="850"/>
      <c r="BN43" s="850"/>
      <c r="BO43" s="850"/>
      <c r="BP43" s="850"/>
      <c r="BQ43" s="850"/>
      <c r="BR43" s="850"/>
      <c r="BS43" s="850"/>
      <c r="BT43" s="850"/>
      <c r="BU43" s="850"/>
      <c r="BV43" s="850"/>
      <c r="BW43" s="850"/>
      <c r="BX43" s="850"/>
      <c r="BY43" s="850"/>
      <c r="BZ43" s="850"/>
      <c r="CA43" s="850"/>
      <c r="CB43" s="850"/>
      <c r="CC43" s="850"/>
      <c r="CD43" s="850"/>
      <c r="CE43" s="850"/>
      <c r="CF43" s="850"/>
      <c r="CG43" s="850"/>
      <c r="CH43" s="850"/>
      <c r="CI43" s="850"/>
      <c r="CJ43" s="850"/>
      <c r="CK43" s="850"/>
      <c r="CL43" s="850"/>
      <c r="CM43" s="850"/>
      <c r="CN43" s="850"/>
      <c r="CO43" s="850"/>
      <c r="CP43" s="850"/>
      <c r="CQ43" s="850"/>
      <c r="CR43" s="850"/>
      <c r="CS43" s="850"/>
      <c r="CT43" s="850"/>
      <c r="CU43" s="850"/>
      <c r="CV43" s="850"/>
      <c r="CW43" s="850"/>
      <c r="CX43" s="850"/>
      <c r="CY43" s="850"/>
      <c r="CZ43" s="850"/>
      <c r="DA43" s="850"/>
      <c r="DB43" s="850"/>
      <c r="DC43" s="850"/>
      <c r="DD43" s="850"/>
      <c r="DE43" s="850"/>
      <c r="DF43" s="850"/>
      <c r="DG43" s="850"/>
      <c r="DH43" s="850"/>
      <c r="DI43" s="850"/>
      <c r="DJ43" s="850"/>
      <c r="DK43" s="850"/>
    </row>
    <row r="44" spans="1:115" s="842" customFormat="1" ht="17.100000000000001" customHeight="1" x14ac:dyDescent="0.25">
      <c r="A44" s="840" t="s">
        <v>540</v>
      </c>
      <c r="B44" s="841">
        <v>355837.03116140142</v>
      </c>
      <c r="C44" s="841">
        <v>360605.04953497002</v>
      </c>
      <c r="D44" s="841">
        <v>364782.59790840576</v>
      </c>
      <c r="E44" s="841">
        <v>347836.52930073522</v>
      </c>
      <c r="F44" s="841">
        <v>398474.36596555047</v>
      </c>
      <c r="G44" s="841">
        <v>389200.51288481901</v>
      </c>
      <c r="H44" s="841">
        <v>349996.3624868911</v>
      </c>
      <c r="I44" s="841">
        <v>374559.74357372645</v>
      </c>
      <c r="J44" s="841">
        <v>374311.56619276927</v>
      </c>
      <c r="K44" s="841">
        <v>375558.95299317496</v>
      </c>
      <c r="L44" s="841">
        <v>387400.46029459569</v>
      </c>
      <c r="M44" s="841">
        <v>396025.74941314518</v>
      </c>
      <c r="N44" s="841">
        <v>397868.12297975575</v>
      </c>
      <c r="O44" s="841">
        <v>391740.02392533398</v>
      </c>
      <c r="P44" s="841">
        <v>362731.64003700012</v>
      </c>
      <c r="Q44" s="841">
        <v>376961.4054074281</v>
      </c>
      <c r="R44" s="841">
        <v>368985.7930979958</v>
      </c>
      <c r="S44" s="841">
        <v>398640.04925210675</v>
      </c>
      <c r="T44" s="841">
        <v>384262.82808588771</v>
      </c>
      <c r="U44" s="841">
        <v>367127.2188200822</v>
      </c>
      <c r="V44" s="841">
        <v>372146.50669052522</v>
      </c>
      <c r="W44" s="841">
        <v>373804.4944400455</v>
      </c>
      <c r="X44" s="841">
        <v>424939.29194978258</v>
      </c>
      <c r="Y44" s="841">
        <v>370755.11539752875</v>
      </c>
      <c r="Z44" s="841">
        <v>348029.36244730791</v>
      </c>
      <c r="AA44" s="841">
        <v>354708.02445732517</v>
      </c>
      <c r="AB44" s="841">
        <v>400460.72834256146</v>
      </c>
      <c r="AC44" s="841">
        <v>400880.36506270594</v>
      </c>
      <c r="AD44" s="841">
        <v>418934.88927327795</v>
      </c>
      <c r="AE44" s="841">
        <v>358615.76786022121</v>
      </c>
      <c r="AF44" s="841">
        <v>391317.48373264499</v>
      </c>
      <c r="AG44" s="841">
        <v>349407.08494980849</v>
      </c>
      <c r="AH44" s="841">
        <v>374495.66562962084</v>
      </c>
      <c r="AI44" s="841">
        <v>394291.12349107303</v>
      </c>
      <c r="AJ44" s="841">
        <v>396660.75575007964</v>
      </c>
      <c r="AK44" s="841">
        <v>401320.90685726883</v>
      </c>
      <c r="AL44" s="841">
        <v>425209.26168858795</v>
      </c>
      <c r="AM44" s="841">
        <v>371958.7623117551</v>
      </c>
      <c r="AN44" s="841">
        <v>396287.8725248843</v>
      </c>
      <c r="AO44" s="841">
        <v>406538.14793432248</v>
      </c>
      <c r="AP44" s="841">
        <v>439271.34989535093</v>
      </c>
      <c r="AQ44" s="841">
        <v>394121.83621676941</v>
      </c>
      <c r="AR44" s="841">
        <v>408187.61987977172</v>
      </c>
      <c r="AS44" s="841">
        <v>388409.77044791594</v>
      </c>
      <c r="AT44" s="841">
        <v>381997.94592616044</v>
      </c>
      <c r="AU44" s="841">
        <v>372526.31475613813</v>
      </c>
      <c r="AV44" s="841">
        <v>375922.76888081006</v>
      </c>
      <c r="AW44" s="841">
        <v>396299.89658375003</v>
      </c>
      <c r="AX44" s="841">
        <v>371419.29907392239</v>
      </c>
      <c r="AY44" s="841">
        <v>374464.47402240866</v>
      </c>
      <c r="AZ44" s="841">
        <v>371676.94106507872</v>
      </c>
      <c r="BA44" s="841">
        <v>396120.44744818617</v>
      </c>
      <c r="BB44" s="841">
        <v>383220.66580576624</v>
      </c>
      <c r="BC44" s="841">
        <v>382241.50857958256</v>
      </c>
      <c r="BD44" s="841">
        <v>392334.94110129168</v>
      </c>
      <c r="BE44" s="841">
        <v>409256.21862257959</v>
      </c>
      <c r="BF44" s="841">
        <v>440686.40925503476</v>
      </c>
      <c r="BG44" s="841">
        <v>478691.88928722718</v>
      </c>
      <c r="BH44" s="841">
        <v>440194.91016732709</v>
      </c>
      <c r="BI44" s="841">
        <v>457823.19600778719</v>
      </c>
      <c r="BJ44" s="841">
        <v>476038.28698620782</v>
      </c>
      <c r="BK44" s="841">
        <v>485169.87018662738</v>
      </c>
      <c r="BL44" s="841">
        <v>557980.5835344377</v>
      </c>
      <c r="BM44" s="841">
        <v>567281.29490467894</v>
      </c>
      <c r="BN44" s="841">
        <v>533346.63558336219</v>
      </c>
      <c r="BO44" s="841">
        <v>519851.26260418026</v>
      </c>
      <c r="BP44" s="841">
        <v>529873.89145630517</v>
      </c>
      <c r="BQ44" s="841">
        <v>510245.61552506249</v>
      </c>
      <c r="BR44" s="841">
        <v>505829.92519510188</v>
      </c>
      <c r="BS44" s="841">
        <v>531278.38441134978</v>
      </c>
      <c r="BT44" s="841">
        <v>512635.67167410499</v>
      </c>
      <c r="BU44" s="841">
        <v>529026</v>
      </c>
      <c r="BV44" s="841">
        <v>537501.79617460479</v>
      </c>
      <c r="BW44" s="841">
        <v>535959.01879941381</v>
      </c>
      <c r="BX44" s="841">
        <v>507495.62778716208</v>
      </c>
      <c r="BY44" s="841">
        <v>525294.95739611925</v>
      </c>
      <c r="BZ44" s="841">
        <v>518021.95943167125</v>
      </c>
      <c r="CA44" s="841">
        <v>529764.93604130822</v>
      </c>
      <c r="CB44" s="841">
        <v>536626.51856016926</v>
      </c>
      <c r="CC44" s="841">
        <v>547521.43514884717</v>
      </c>
      <c r="CD44" s="841">
        <v>541173.83052793902</v>
      </c>
      <c r="CE44" s="841">
        <v>541487.57271531678</v>
      </c>
      <c r="CF44" s="841">
        <v>576673.06690380152</v>
      </c>
      <c r="CG44" s="841">
        <v>549150.67852010694</v>
      </c>
      <c r="CH44" s="841">
        <v>552006.36508890952</v>
      </c>
      <c r="CI44" s="841">
        <v>550124.7344342561</v>
      </c>
      <c r="CJ44" s="841">
        <v>565446.81070961035</v>
      </c>
      <c r="CK44" s="841">
        <v>551541.81471568416</v>
      </c>
      <c r="CL44" s="841">
        <v>561428.59090975497</v>
      </c>
      <c r="CM44" s="841">
        <v>577136.64347912977</v>
      </c>
      <c r="CN44" s="841">
        <v>580170.7653518169</v>
      </c>
      <c r="CO44" s="841">
        <v>540911.94800799026</v>
      </c>
      <c r="CP44" s="841">
        <v>563666.52959597646</v>
      </c>
      <c r="CQ44" s="841">
        <v>535212.04018846143</v>
      </c>
      <c r="CR44" s="841">
        <v>569639.94483249891</v>
      </c>
      <c r="CS44" s="841">
        <v>566912.84179853182</v>
      </c>
      <c r="CT44" s="841">
        <v>549881.65774852363</v>
      </c>
      <c r="CU44" s="841">
        <v>556282.08886925748</v>
      </c>
      <c r="CV44" s="841">
        <v>582960.01031995635</v>
      </c>
      <c r="CW44" s="841">
        <v>572820.86763924407</v>
      </c>
      <c r="CX44" s="841">
        <v>601678.34298669721</v>
      </c>
      <c r="CY44" s="841">
        <v>607621.19459096855</v>
      </c>
      <c r="CZ44" s="841">
        <v>596736.62845357263</v>
      </c>
      <c r="DA44" s="841">
        <v>598948.66485129017</v>
      </c>
      <c r="DB44" s="841">
        <v>571629.67140376905</v>
      </c>
      <c r="DC44" s="841">
        <v>603245.70985475881</v>
      </c>
      <c r="DD44" s="841">
        <v>578095.53196456493</v>
      </c>
      <c r="DE44" s="841">
        <v>570676.64685810125</v>
      </c>
      <c r="DF44" s="841">
        <v>555738.52165962593</v>
      </c>
      <c r="DG44" s="841">
        <v>612169.0742515329</v>
      </c>
      <c r="DH44" s="841">
        <v>580722.23639972229</v>
      </c>
      <c r="DI44" s="841">
        <v>601793.38316057378</v>
      </c>
      <c r="DJ44" s="841">
        <v>587297.7611889313</v>
      </c>
      <c r="DK44" s="841">
        <v>592037.74036985345</v>
      </c>
    </row>
    <row r="45" spans="1:115" ht="17.100000000000001" customHeight="1" x14ac:dyDescent="0.25">
      <c r="A45" s="835" t="s">
        <v>541</v>
      </c>
      <c r="B45" s="837">
        <v>66426.303235972882</v>
      </c>
      <c r="C45" s="837">
        <v>67813.347178623269</v>
      </c>
      <c r="D45" s="837">
        <v>67350.55298928589</v>
      </c>
      <c r="E45" s="837">
        <v>67898.424276395206</v>
      </c>
      <c r="F45" s="837">
        <v>70563.533940011592</v>
      </c>
      <c r="G45" s="837">
        <v>69029.206086238628</v>
      </c>
      <c r="H45" s="837">
        <v>69173.827566074178</v>
      </c>
      <c r="I45" s="837">
        <v>70109.753901685341</v>
      </c>
      <c r="J45" s="837">
        <v>73222.669057128718</v>
      </c>
      <c r="K45" s="837">
        <v>72628.910586909114</v>
      </c>
      <c r="L45" s="837">
        <v>74948.541309052278</v>
      </c>
      <c r="M45" s="837">
        <v>77907.26620021234</v>
      </c>
      <c r="N45" s="837">
        <v>74640.649942564065</v>
      </c>
      <c r="O45" s="837">
        <v>74618.615312754191</v>
      </c>
      <c r="P45" s="837">
        <v>76376.735414886105</v>
      </c>
      <c r="Q45" s="837">
        <v>75700.789623743025</v>
      </c>
      <c r="R45" s="837">
        <v>77269.692369705648</v>
      </c>
      <c r="S45" s="837">
        <v>79953.017943437662</v>
      </c>
      <c r="T45" s="837">
        <v>79074.75525046949</v>
      </c>
      <c r="U45" s="837">
        <v>79520.667822633579</v>
      </c>
      <c r="V45" s="837">
        <v>78671.260029511788</v>
      </c>
      <c r="W45" s="837">
        <v>81199.667306703283</v>
      </c>
      <c r="X45" s="837">
        <v>77556.049942866448</v>
      </c>
      <c r="Y45" s="837">
        <v>80100.875885288551</v>
      </c>
      <c r="Z45" s="837">
        <v>80040.746933815622</v>
      </c>
      <c r="AA45" s="837">
        <v>79939.581236785903</v>
      </c>
      <c r="AB45" s="837">
        <v>79411.668224062698</v>
      </c>
      <c r="AC45" s="837">
        <v>79032.748513622151</v>
      </c>
      <c r="AD45" s="837">
        <v>78098.527743300889</v>
      </c>
      <c r="AE45" s="837">
        <v>85159.248901662751</v>
      </c>
      <c r="AF45" s="837">
        <v>86394.874568552084</v>
      </c>
      <c r="AG45" s="837">
        <v>86880.112743733043</v>
      </c>
      <c r="AH45" s="837">
        <v>87928.224802783152</v>
      </c>
      <c r="AI45" s="837">
        <v>88106.871545446251</v>
      </c>
      <c r="AJ45" s="837">
        <v>90488.3945909303</v>
      </c>
      <c r="AK45" s="837">
        <v>91559.825805914632</v>
      </c>
      <c r="AL45" s="837">
        <v>94098.106945505308</v>
      </c>
      <c r="AM45" s="837">
        <v>93549.31388682939</v>
      </c>
      <c r="AN45" s="837">
        <v>96754.802980609718</v>
      </c>
      <c r="AO45" s="837">
        <v>95870.007278678371</v>
      </c>
      <c r="AP45" s="837">
        <v>104072.51915873688</v>
      </c>
      <c r="AQ45" s="837">
        <v>103579.9323233067</v>
      </c>
      <c r="AR45" s="837">
        <v>100694.20800170788</v>
      </c>
      <c r="AS45" s="837">
        <v>99291.769986535714</v>
      </c>
      <c r="AT45" s="837">
        <v>100933.44968334469</v>
      </c>
      <c r="AU45" s="837">
        <v>100229.18125081969</v>
      </c>
      <c r="AV45" s="837">
        <v>99261.274187500021</v>
      </c>
      <c r="AW45" s="837">
        <v>103497.94482550361</v>
      </c>
      <c r="AX45" s="837">
        <v>102921.43799632388</v>
      </c>
      <c r="AY45" s="837">
        <v>108544.33997084292</v>
      </c>
      <c r="AZ45" s="837">
        <v>110343.08859754098</v>
      </c>
      <c r="BA45" s="837">
        <v>114721.20755311572</v>
      </c>
      <c r="BB45" s="837">
        <v>117055.21513527753</v>
      </c>
      <c r="BC45" s="837">
        <v>119619.60702976644</v>
      </c>
      <c r="BD45" s="837">
        <v>121075.74227892855</v>
      </c>
      <c r="BE45" s="837">
        <v>123260.36938210644</v>
      </c>
      <c r="BF45" s="837">
        <v>120752.98616916555</v>
      </c>
      <c r="BG45" s="837">
        <v>119694.92564294937</v>
      </c>
      <c r="BH45" s="837">
        <v>117838.97237219621</v>
      </c>
      <c r="BI45" s="837">
        <v>122735.45625949455</v>
      </c>
      <c r="BJ45" s="837">
        <v>120049.19112513392</v>
      </c>
      <c r="BK45" s="837">
        <v>126047.57279302411</v>
      </c>
      <c r="BL45" s="837">
        <v>139062.48919025276</v>
      </c>
      <c r="BM45" s="837">
        <v>137586.09214340354</v>
      </c>
      <c r="BN45" s="837">
        <v>138175.21268258648</v>
      </c>
      <c r="BO45" s="837">
        <v>138628.47666558527</v>
      </c>
      <c r="BP45" s="837">
        <v>142104.72795610214</v>
      </c>
      <c r="BQ45" s="837">
        <v>142278.28919419972</v>
      </c>
      <c r="BR45" s="837">
        <v>144450.61180768846</v>
      </c>
      <c r="BS45" s="837">
        <v>148534.72719634642</v>
      </c>
      <c r="BT45" s="837">
        <v>150438.85095480151</v>
      </c>
      <c r="BU45" s="837">
        <v>151519</v>
      </c>
      <c r="BV45" s="837">
        <v>153595.05761268668</v>
      </c>
      <c r="BW45" s="837">
        <v>156324.69065769573</v>
      </c>
      <c r="BX45" s="837">
        <v>157406.6914241621</v>
      </c>
      <c r="BY45" s="837">
        <v>156600.80811839449</v>
      </c>
      <c r="BZ45" s="837">
        <v>159897.71195550862</v>
      </c>
      <c r="CA45" s="837">
        <v>166725.92581236121</v>
      </c>
      <c r="CB45" s="837">
        <v>166910.92624923383</v>
      </c>
      <c r="CC45" s="837">
        <v>166395.73053723547</v>
      </c>
      <c r="CD45" s="837">
        <v>169580.80563689113</v>
      </c>
      <c r="CE45" s="837">
        <v>171298.85641524161</v>
      </c>
      <c r="CF45" s="837">
        <v>173801.30735711419</v>
      </c>
      <c r="CG45" s="837">
        <v>177668.55562032614</v>
      </c>
      <c r="CH45" s="837">
        <v>174394.86292201749</v>
      </c>
      <c r="CI45" s="837">
        <v>174924.25180757011</v>
      </c>
      <c r="CJ45" s="837">
        <v>175637.22381427392</v>
      </c>
      <c r="CK45" s="837">
        <v>179152.63008492597</v>
      </c>
      <c r="CL45" s="837">
        <v>178461.27118693173</v>
      </c>
      <c r="CM45" s="837">
        <v>180437.56616006474</v>
      </c>
      <c r="CN45" s="837">
        <v>176191.51600309185</v>
      </c>
      <c r="CO45" s="837">
        <v>175785.32195359335</v>
      </c>
      <c r="CP45" s="837">
        <v>185058.20583007197</v>
      </c>
      <c r="CQ45" s="837">
        <v>188375.48139406703</v>
      </c>
      <c r="CR45" s="837">
        <v>191339.81988459302</v>
      </c>
      <c r="CS45" s="837">
        <v>200039.4517179582</v>
      </c>
      <c r="CT45" s="837">
        <v>196835.78700488887</v>
      </c>
      <c r="CU45" s="837">
        <v>202954.33186410007</v>
      </c>
      <c r="CV45" s="837">
        <v>207215.69517574867</v>
      </c>
      <c r="CW45" s="837">
        <v>214373.48147916992</v>
      </c>
      <c r="CX45" s="837">
        <v>221942.12390585776</v>
      </c>
      <c r="CY45" s="837">
        <v>230238.77583979841</v>
      </c>
      <c r="CZ45" s="837">
        <v>221922.20800793669</v>
      </c>
      <c r="DA45" s="837">
        <v>225940.38191798772</v>
      </c>
      <c r="DB45" s="837">
        <v>218871.25093894106</v>
      </c>
      <c r="DC45" s="837">
        <v>217596.3036255289</v>
      </c>
      <c r="DD45" s="837">
        <v>214815.73631158541</v>
      </c>
      <c r="DE45" s="837">
        <v>217004.41993496372</v>
      </c>
      <c r="DF45" s="837">
        <v>218846.8952504606</v>
      </c>
      <c r="DG45" s="837">
        <v>219966.96050391931</v>
      </c>
      <c r="DH45" s="837">
        <v>226576.71631358506</v>
      </c>
      <c r="DI45" s="837">
        <v>229226.42152050519</v>
      </c>
      <c r="DJ45" s="837">
        <v>240408.08847555952</v>
      </c>
      <c r="DK45" s="837">
        <v>252957.68400993009</v>
      </c>
    </row>
    <row r="46" spans="1:115" ht="17.100000000000001" customHeight="1" x14ac:dyDescent="0.25">
      <c r="A46" s="835" t="s">
        <v>542</v>
      </c>
      <c r="B46" s="837">
        <v>289410.72792542854</v>
      </c>
      <c r="C46" s="837">
        <v>292791.70235634677</v>
      </c>
      <c r="D46" s="837">
        <v>297432.04491911986</v>
      </c>
      <c r="E46" s="837">
        <v>279938.10502433998</v>
      </c>
      <c r="F46" s="837">
        <v>327910.8320255389</v>
      </c>
      <c r="G46" s="837">
        <v>320171.30679858039</v>
      </c>
      <c r="H46" s="837">
        <v>280822.53492081689</v>
      </c>
      <c r="I46" s="837">
        <v>304449.98967204109</v>
      </c>
      <c r="J46" s="837">
        <v>301088.89713564055</v>
      </c>
      <c r="K46" s="837">
        <v>302930.04240626586</v>
      </c>
      <c r="L46" s="837">
        <v>312451.91898554342</v>
      </c>
      <c r="M46" s="837">
        <v>318118.48321293283</v>
      </c>
      <c r="N46" s="837">
        <v>323227.47303719167</v>
      </c>
      <c r="O46" s="837">
        <v>317121.40861257981</v>
      </c>
      <c r="P46" s="837">
        <v>286354.90462211403</v>
      </c>
      <c r="Q46" s="837">
        <v>301260.61578368506</v>
      </c>
      <c r="R46" s="837">
        <v>291716.10072829016</v>
      </c>
      <c r="S46" s="837">
        <v>318687.03130866907</v>
      </c>
      <c r="T46" s="837">
        <v>305188.07283541822</v>
      </c>
      <c r="U46" s="837">
        <v>287606.55099744862</v>
      </c>
      <c r="V46" s="837">
        <v>293475.2466610134</v>
      </c>
      <c r="W46" s="837">
        <v>292604.82713334222</v>
      </c>
      <c r="X46" s="837">
        <v>347383.24200691615</v>
      </c>
      <c r="Y46" s="837">
        <v>290654.23951224022</v>
      </c>
      <c r="Z46" s="837">
        <v>267988.61551349226</v>
      </c>
      <c r="AA46" s="837">
        <v>274768.44322053925</v>
      </c>
      <c r="AB46" s="837">
        <v>321049.06011849875</v>
      </c>
      <c r="AC46" s="837">
        <v>321847.61654908379</v>
      </c>
      <c r="AD46" s="837">
        <v>340836.36152997706</v>
      </c>
      <c r="AE46" s="837">
        <v>273456.51895855844</v>
      </c>
      <c r="AF46" s="837">
        <v>304922.60916409292</v>
      </c>
      <c r="AG46" s="837">
        <v>262526.97220607544</v>
      </c>
      <c r="AH46" s="837">
        <v>286567.44082683767</v>
      </c>
      <c r="AI46" s="837">
        <v>306184.25194562681</v>
      </c>
      <c r="AJ46" s="837">
        <v>306172.36115914932</v>
      </c>
      <c r="AK46" s="837">
        <v>309761.08105135418</v>
      </c>
      <c r="AL46" s="837">
        <v>331111.15474308265</v>
      </c>
      <c r="AM46" s="837">
        <v>278409.44842492574</v>
      </c>
      <c r="AN46" s="837">
        <v>299533.06954427459</v>
      </c>
      <c r="AO46" s="837">
        <v>310668.14065564412</v>
      </c>
      <c r="AP46" s="837">
        <v>335198.83073661407</v>
      </c>
      <c r="AQ46" s="837">
        <v>290541.90389346273</v>
      </c>
      <c r="AR46" s="837">
        <v>307493.41187806381</v>
      </c>
      <c r="AS46" s="837">
        <v>289118.00046138023</v>
      </c>
      <c r="AT46" s="837">
        <v>281064.49624281575</v>
      </c>
      <c r="AU46" s="837">
        <v>272297.13350531843</v>
      </c>
      <c r="AV46" s="837">
        <v>276661.49469331006</v>
      </c>
      <c r="AW46" s="837">
        <v>292801.9517582464</v>
      </c>
      <c r="AX46" s="837">
        <v>268497.86107759853</v>
      </c>
      <c r="AY46" s="837">
        <v>265920.13405156572</v>
      </c>
      <c r="AZ46" s="837">
        <v>261333.85246753774</v>
      </c>
      <c r="BA46" s="837">
        <v>281399.23989507044</v>
      </c>
      <c r="BB46" s="837">
        <v>266165.4506704887</v>
      </c>
      <c r="BC46" s="837">
        <v>262621.90154981613</v>
      </c>
      <c r="BD46" s="837">
        <v>271259.19882236311</v>
      </c>
      <c r="BE46" s="837">
        <v>285995.84924047318</v>
      </c>
      <c r="BF46" s="837">
        <v>319933.42308586923</v>
      </c>
      <c r="BG46" s="837">
        <v>358996.96364427783</v>
      </c>
      <c r="BH46" s="837">
        <v>322355.93779513089</v>
      </c>
      <c r="BI46" s="837">
        <v>335087.73974829266</v>
      </c>
      <c r="BJ46" s="837">
        <v>355989.09586107393</v>
      </c>
      <c r="BK46" s="837">
        <v>359122.29739360325</v>
      </c>
      <c r="BL46" s="837">
        <v>418918.09434418491</v>
      </c>
      <c r="BM46" s="837">
        <v>429695.2027612754</v>
      </c>
      <c r="BN46" s="837">
        <v>395171.42290077568</v>
      </c>
      <c r="BO46" s="837">
        <v>381222.78593859496</v>
      </c>
      <c r="BP46" s="837">
        <v>387769.16350020299</v>
      </c>
      <c r="BQ46" s="837">
        <v>367967.32633086276</v>
      </c>
      <c r="BR46" s="837">
        <v>361379.31338741345</v>
      </c>
      <c r="BS46" s="837">
        <v>382743.65721500339</v>
      </c>
      <c r="BT46" s="837">
        <v>362196.82071930351</v>
      </c>
      <c r="BU46" s="837">
        <v>377506</v>
      </c>
      <c r="BV46" s="837">
        <v>383906.73856191809</v>
      </c>
      <c r="BW46" s="837">
        <v>379634.32814171806</v>
      </c>
      <c r="BX46" s="837">
        <v>350088.93636299996</v>
      </c>
      <c r="BY46" s="837">
        <v>368694.14927772473</v>
      </c>
      <c r="BZ46" s="837">
        <v>358124.24747616262</v>
      </c>
      <c r="CA46" s="837">
        <v>363039.01022894704</v>
      </c>
      <c r="CB46" s="837">
        <v>369715.59231093543</v>
      </c>
      <c r="CC46" s="837">
        <v>381125.70461161173</v>
      </c>
      <c r="CD46" s="837">
        <v>371593.02489104785</v>
      </c>
      <c r="CE46" s="837">
        <v>370188.71630007518</v>
      </c>
      <c r="CF46" s="837">
        <v>402871.7595466873</v>
      </c>
      <c r="CG46" s="837">
        <v>371482.12289978075</v>
      </c>
      <c r="CH46" s="837">
        <v>377611.50216689205</v>
      </c>
      <c r="CI46" s="837">
        <v>375200.48262668593</v>
      </c>
      <c r="CJ46" s="837">
        <v>389809.58689533646</v>
      </c>
      <c r="CK46" s="837">
        <v>372389.18463075813</v>
      </c>
      <c r="CL46" s="837">
        <v>382967.31972282327</v>
      </c>
      <c r="CM46" s="837">
        <v>396699.07731906505</v>
      </c>
      <c r="CN46" s="837">
        <v>403979.24934872502</v>
      </c>
      <c r="CO46" s="837">
        <v>365126.62605439691</v>
      </c>
      <c r="CP46" s="837">
        <v>378608.32376590453</v>
      </c>
      <c r="CQ46" s="837">
        <v>346836.55879439437</v>
      </c>
      <c r="CR46" s="837">
        <v>378300.12494790595</v>
      </c>
      <c r="CS46" s="837">
        <v>366873.39008057356</v>
      </c>
      <c r="CT46" s="837">
        <v>353045.87074363476</v>
      </c>
      <c r="CU46" s="837">
        <v>353327.75700515741</v>
      </c>
      <c r="CV46" s="837">
        <v>375744.31514420774</v>
      </c>
      <c r="CW46" s="837">
        <v>358447.38616007409</v>
      </c>
      <c r="CX46" s="837">
        <v>379736.21908083942</v>
      </c>
      <c r="CY46" s="837">
        <v>377382.4187511701</v>
      </c>
      <c r="CZ46" s="837">
        <v>374814.42044563591</v>
      </c>
      <c r="DA46" s="837">
        <v>373008.28293330251</v>
      </c>
      <c r="DB46" s="837">
        <v>352758.42046482803</v>
      </c>
      <c r="DC46" s="837">
        <v>385649.40622922993</v>
      </c>
      <c r="DD46" s="837">
        <v>363279.79565297958</v>
      </c>
      <c r="DE46" s="837">
        <v>353672.22692313755</v>
      </c>
      <c r="DF46" s="837">
        <v>336891.62640916527</v>
      </c>
      <c r="DG46" s="837">
        <v>392202.11374761362</v>
      </c>
      <c r="DH46" s="837">
        <v>354145.52008613723</v>
      </c>
      <c r="DI46" s="837">
        <v>372566.96164006862</v>
      </c>
      <c r="DJ46" s="837">
        <v>346889.67271337175</v>
      </c>
      <c r="DK46" s="837">
        <v>339080.05635992333</v>
      </c>
    </row>
    <row r="47" spans="1:115" s="849" customFormat="1" ht="17.100000000000001" customHeight="1" x14ac:dyDescent="0.25">
      <c r="A47" s="852" t="s">
        <v>543</v>
      </c>
      <c r="B47" s="848">
        <v>30107.789499937426</v>
      </c>
      <c r="C47" s="848">
        <v>31094.415139565433</v>
      </c>
      <c r="D47" s="848">
        <v>30962.734737710922</v>
      </c>
      <c r="E47" s="848">
        <v>31722.669563358049</v>
      </c>
      <c r="F47" s="848">
        <v>32291.245409282688</v>
      </c>
      <c r="G47" s="848">
        <v>32190.982644318014</v>
      </c>
      <c r="H47" s="848">
        <v>30094.231303218694</v>
      </c>
      <c r="I47" s="848">
        <v>28685.302738552557</v>
      </c>
      <c r="J47" s="848">
        <v>27202.292881792404</v>
      </c>
      <c r="K47" s="848">
        <v>28366.741870910635</v>
      </c>
      <c r="L47" s="848">
        <v>26731.42360877612</v>
      </c>
      <c r="M47" s="848">
        <v>29842.888080704441</v>
      </c>
      <c r="N47" s="848">
        <v>29586.633266821053</v>
      </c>
      <c r="O47" s="848">
        <v>29891.802077865294</v>
      </c>
      <c r="P47" s="848">
        <v>25947.623236333402</v>
      </c>
      <c r="Q47" s="848">
        <v>27891.315556650738</v>
      </c>
      <c r="R47" s="848">
        <v>27836.31586989648</v>
      </c>
      <c r="S47" s="848">
        <v>29550.652640857741</v>
      </c>
      <c r="T47" s="848">
        <v>28814.146909541629</v>
      </c>
      <c r="U47" s="848">
        <v>29743.461993769037</v>
      </c>
      <c r="V47" s="848">
        <v>28007.929026793463</v>
      </c>
      <c r="W47" s="848">
        <v>27848.917471561232</v>
      </c>
      <c r="X47" s="848">
        <v>30798.47857303136</v>
      </c>
      <c r="Y47" s="848">
        <v>30173.425683765054</v>
      </c>
      <c r="Z47" s="848">
        <v>27635.564013278305</v>
      </c>
      <c r="AA47" s="848">
        <v>28505.675546840474</v>
      </c>
      <c r="AB47" s="848">
        <v>30015.249470331852</v>
      </c>
      <c r="AC47" s="848">
        <v>28849.601820639546</v>
      </c>
      <c r="AD47" s="848">
        <v>29685.935308031254</v>
      </c>
      <c r="AE47" s="848">
        <v>27434.626315896196</v>
      </c>
      <c r="AF47" s="848">
        <v>24564.372512824601</v>
      </c>
      <c r="AG47" s="848">
        <v>24843.929419416803</v>
      </c>
      <c r="AH47" s="848">
        <v>26903.079659206087</v>
      </c>
      <c r="AI47" s="848">
        <v>26692.130185590468</v>
      </c>
      <c r="AJ47" s="848">
        <v>23489.867346898696</v>
      </c>
      <c r="AK47" s="848">
        <v>26748.267328989143</v>
      </c>
      <c r="AL47" s="848">
        <v>24970.557388426176</v>
      </c>
      <c r="AM47" s="848">
        <v>27360.034197333964</v>
      </c>
      <c r="AN47" s="848">
        <v>28048.947249844314</v>
      </c>
      <c r="AO47" s="848">
        <v>27103.250200486156</v>
      </c>
      <c r="AP47" s="848">
        <v>23704.250976455434</v>
      </c>
      <c r="AQ47" s="848">
        <v>24490.234397729695</v>
      </c>
      <c r="AR47" s="848">
        <v>29194.044954404722</v>
      </c>
      <c r="AS47" s="848">
        <v>31589.148616054383</v>
      </c>
      <c r="AT47" s="848">
        <v>28878.627380932823</v>
      </c>
      <c r="AU47" s="848">
        <v>29438.984456836901</v>
      </c>
      <c r="AV47" s="848">
        <v>32222.328507304621</v>
      </c>
      <c r="AW47" s="848">
        <v>34759.046630821162</v>
      </c>
      <c r="AX47" s="848">
        <v>34060.323408110286</v>
      </c>
      <c r="AY47" s="848">
        <v>34817.59427536845</v>
      </c>
      <c r="AZ47" s="848">
        <v>35853.595180281867</v>
      </c>
      <c r="BA47" s="848">
        <v>32821.366597128304</v>
      </c>
      <c r="BB47" s="848">
        <v>35817.305316602025</v>
      </c>
      <c r="BC47" s="848">
        <v>34503.982019541341</v>
      </c>
      <c r="BD47" s="848">
        <v>34366.650950250732</v>
      </c>
      <c r="BE47" s="848">
        <v>33649.017850934637</v>
      </c>
      <c r="BF47" s="848">
        <v>34106.491150883034</v>
      </c>
      <c r="BG47" s="848">
        <v>38799.4385675999</v>
      </c>
      <c r="BH47" s="848">
        <v>42147.93707209549</v>
      </c>
      <c r="BI47" s="848">
        <v>44771.48306422789</v>
      </c>
      <c r="BJ47" s="848">
        <v>45036.202349362306</v>
      </c>
      <c r="BK47" s="848">
        <v>46331.067374710321</v>
      </c>
      <c r="BL47" s="848">
        <v>41183.321744285538</v>
      </c>
      <c r="BM47" s="848">
        <v>43101.216780224531</v>
      </c>
      <c r="BN47" s="848">
        <v>45620.751845429142</v>
      </c>
      <c r="BO47" s="848">
        <v>46467.822872853139</v>
      </c>
      <c r="BP47" s="848">
        <v>41800.329991954648</v>
      </c>
      <c r="BQ47" s="848">
        <v>43686.775365199937</v>
      </c>
      <c r="BR47" s="848">
        <v>43681.973409324011</v>
      </c>
      <c r="BS47" s="848">
        <v>44899.085888896501</v>
      </c>
      <c r="BT47" s="848">
        <v>43210.837423796293</v>
      </c>
      <c r="BU47" s="848">
        <v>41980</v>
      </c>
      <c r="BV47" s="848">
        <v>45398.624617775524</v>
      </c>
      <c r="BW47" s="848">
        <v>45850.184701248843</v>
      </c>
      <c r="BX47" s="848">
        <v>47471.770916704685</v>
      </c>
      <c r="BY47" s="848">
        <v>48841.163122945531</v>
      </c>
      <c r="BZ47" s="848">
        <v>48939.061043156864</v>
      </c>
      <c r="CA47" s="848">
        <v>48559.106785962656</v>
      </c>
      <c r="CB47" s="848">
        <v>50347.187260151761</v>
      </c>
      <c r="CC47" s="848">
        <v>51497.330629808996</v>
      </c>
      <c r="CD47" s="848">
        <v>52695.083670413922</v>
      </c>
      <c r="CE47" s="848">
        <v>51355.875816715743</v>
      </c>
      <c r="CF47" s="848">
        <v>50543.252148329782</v>
      </c>
      <c r="CG47" s="848">
        <v>54205.256048266332</v>
      </c>
      <c r="CH47" s="848">
        <v>57786.276979130576</v>
      </c>
      <c r="CI47" s="848">
        <v>60550.247691456199</v>
      </c>
      <c r="CJ47" s="848">
        <v>58360.116763411352</v>
      </c>
      <c r="CK47" s="848">
        <v>59555.127514303174</v>
      </c>
      <c r="CL47" s="848">
        <v>60020.524952242806</v>
      </c>
      <c r="CM47" s="848">
        <v>58184.085388191401</v>
      </c>
      <c r="CN47" s="848">
        <v>60388.294788046122</v>
      </c>
      <c r="CO47" s="848">
        <v>61673.068176989822</v>
      </c>
      <c r="CP47" s="848">
        <v>68216.477835393627</v>
      </c>
      <c r="CQ47" s="848">
        <v>65446.342275645453</v>
      </c>
      <c r="CR47" s="848">
        <v>66975.754472175235</v>
      </c>
      <c r="CS47" s="848">
        <v>69678.438954631318</v>
      </c>
      <c r="CT47" s="848">
        <v>70026.805459254945</v>
      </c>
      <c r="CU47" s="848">
        <v>74964.16579981595</v>
      </c>
      <c r="CV47" s="848">
        <v>75603.222067292911</v>
      </c>
      <c r="CW47" s="848">
        <v>74864.738460086723</v>
      </c>
      <c r="CX47" s="848">
        <v>72846.78961780922</v>
      </c>
      <c r="CY47" s="848">
        <v>70859.639008618862</v>
      </c>
      <c r="CZ47" s="848">
        <v>68061.108631799856</v>
      </c>
      <c r="DA47" s="848">
        <v>70572.590508300942</v>
      </c>
      <c r="DB47" s="848">
        <v>71569.497963110611</v>
      </c>
      <c r="DC47" s="848">
        <v>73521.73544106973</v>
      </c>
      <c r="DD47" s="848">
        <v>76710.534558027837</v>
      </c>
      <c r="DE47" s="848">
        <v>75333.36498810933</v>
      </c>
      <c r="DF47" s="848">
        <v>77577.830289399615</v>
      </c>
      <c r="DG47" s="848">
        <v>79130.052553158428</v>
      </c>
      <c r="DH47" s="848">
        <v>81328.105320117786</v>
      </c>
      <c r="DI47" s="848">
        <v>81462.347226139711</v>
      </c>
      <c r="DJ47" s="848">
        <v>83756.258916353021</v>
      </c>
      <c r="DK47" s="848">
        <v>81157.434213993198</v>
      </c>
    </row>
    <row r="48" spans="1:115" ht="17.100000000000001" customHeight="1" x14ac:dyDescent="0.25">
      <c r="A48" s="835" t="s">
        <v>541</v>
      </c>
      <c r="B48" s="837">
        <v>-16094.591653099998</v>
      </c>
      <c r="C48" s="837">
        <v>-15133.990915980001</v>
      </c>
      <c r="D48" s="837">
        <v>-10574.257390679999</v>
      </c>
      <c r="E48" s="837">
        <v>-13160.13132181</v>
      </c>
      <c r="F48" s="837">
        <v>-13184.197336680001</v>
      </c>
      <c r="G48" s="837">
        <v>-12603.214470860001</v>
      </c>
      <c r="H48" s="837">
        <v>-12649.402737140001</v>
      </c>
      <c r="I48" s="837">
        <v>-13999.36386032</v>
      </c>
      <c r="J48" s="837">
        <v>-12309.791425859999</v>
      </c>
      <c r="K48" s="837">
        <v>-9506.4930552200003</v>
      </c>
      <c r="L48" s="837">
        <v>-11316.247423609999</v>
      </c>
      <c r="M48" s="837">
        <v>-9687.6799926800013</v>
      </c>
      <c r="N48" s="837">
        <v>-8384.2803368000004</v>
      </c>
      <c r="O48" s="837">
        <v>-7735.6408573600002</v>
      </c>
      <c r="P48" s="837">
        <v>-11176.693028849997</v>
      </c>
      <c r="Q48" s="837">
        <v>-9606.6951597400002</v>
      </c>
      <c r="R48" s="837">
        <v>-11320.184787369999</v>
      </c>
      <c r="S48" s="837">
        <v>-10168.74607549</v>
      </c>
      <c r="T48" s="837">
        <v>-11201.799995440004</v>
      </c>
      <c r="U48" s="837">
        <v>-8361.1217992800011</v>
      </c>
      <c r="V48" s="837">
        <v>-10561.849022570001</v>
      </c>
      <c r="W48" s="837">
        <v>-11253.339342660001</v>
      </c>
      <c r="X48" s="837">
        <v>-9436.6171233200002</v>
      </c>
      <c r="Y48" s="837">
        <v>-7837.3001372700001</v>
      </c>
      <c r="Z48" s="837">
        <v>-10079.960773000003</v>
      </c>
      <c r="AA48" s="837">
        <v>-8692.3302772299994</v>
      </c>
      <c r="AB48" s="837">
        <v>-9372.881900270002</v>
      </c>
      <c r="AC48" s="837">
        <v>-8880.1699302400029</v>
      </c>
      <c r="AD48" s="837">
        <v>-8780.1530179400033</v>
      </c>
      <c r="AE48" s="837">
        <v>-11179.910112040001</v>
      </c>
      <c r="AF48" s="837">
        <v>-11456.030725809998</v>
      </c>
      <c r="AG48" s="837">
        <v>-13179.341982179998</v>
      </c>
      <c r="AH48" s="837">
        <v>-11879.09227354</v>
      </c>
      <c r="AI48" s="837">
        <v>-13350.546611650003</v>
      </c>
      <c r="AJ48" s="837">
        <v>-16898.939951499997</v>
      </c>
      <c r="AK48" s="837">
        <v>-11466.967172649998</v>
      </c>
      <c r="AL48" s="837">
        <v>-13650.276193949998</v>
      </c>
      <c r="AM48" s="837">
        <v>-12018.874950829999</v>
      </c>
      <c r="AN48" s="837">
        <v>-12476.195903029999</v>
      </c>
      <c r="AO48" s="837">
        <v>-14313.36957282</v>
      </c>
      <c r="AP48" s="837">
        <v>-17374.062681929754</v>
      </c>
      <c r="AQ48" s="837">
        <v>-18112.053482993684</v>
      </c>
      <c r="AR48" s="837">
        <v>-14044.60487612374</v>
      </c>
      <c r="AS48" s="837">
        <v>-13816.06028582856</v>
      </c>
      <c r="AT48" s="837">
        <v>-17341.511666418828</v>
      </c>
      <c r="AU48" s="837">
        <v>-15217.901120033093</v>
      </c>
      <c r="AV48" s="837">
        <v>-13552.266238281474</v>
      </c>
      <c r="AW48" s="837">
        <v>-10932.694839660657</v>
      </c>
      <c r="AX48" s="837">
        <v>-13197.887711877294</v>
      </c>
      <c r="AY48" s="837">
        <v>-12463.583303451964</v>
      </c>
      <c r="AZ48" s="837">
        <v>-13387.690245879574</v>
      </c>
      <c r="BA48" s="837">
        <v>-17897.114501728862</v>
      </c>
      <c r="BB48" s="837">
        <v>-16472.475734490621</v>
      </c>
      <c r="BC48" s="837">
        <v>-18912.303265928196</v>
      </c>
      <c r="BD48" s="837">
        <v>-19181.228839505362</v>
      </c>
      <c r="BE48" s="837">
        <v>-20865.026249724659</v>
      </c>
      <c r="BF48" s="837">
        <v>-24581.233548614022</v>
      </c>
      <c r="BG48" s="837">
        <v>-22626.159615587952</v>
      </c>
      <c r="BH48" s="837">
        <v>-19870.683686191223</v>
      </c>
      <c r="BI48" s="837">
        <v>-20743.429970004472</v>
      </c>
      <c r="BJ48" s="837">
        <v>-19352.681883520723</v>
      </c>
      <c r="BK48" s="837">
        <v>-22349.474304150681</v>
      </c>
      <c r="BL48" s="837">
        <v>-23502.995871067244</v>
      </c>
      <c r="BM48" s="837">
        <v>-22661.474497705807</v>
      </c>
      <c r="BN48" s="837">
        <v>-22878.465939326445</v>
      </c>
      <c r="BO48" s="837">
        <v>-21714.827886328236</v>
      </c>
      <c r="BP48" s="837">
        <v>-26328.382232080454</v>
      </c>
      <c r="BQ48" s="837">
        <v>-25956.873075779848</v>
      </c>
      <c r="BR48" s="837">
        <v>-26828.959248950447</v>
      </c>
      <c r="BS48" s="837">
        <v>-25650.317494534476</v>
      </c>
      <c r="BT48" s="837">
        <v>-29430.173450514856</v>
      </c>
      <c r="BU48" s="837">
        <v>-28635</v>
      </c>
      <c r="BV48" s="837">
        <v>-26971.136303966399</v>
      </c>
      <c r="BW48" s="837">
        <v>-29312.760556908066</v>
      </c>
      <c r="BX48" s="837">
        <v>-31958.729724419147</v>
      </c>
      <c r="BY48" s="837">
        <v>-34518.630189887648</v>
      </c>
      <c r="BZ48" s="837">
        <v>-29765.040157252177</v>
      </c>
      <c r="CA48" s="837">
        <v>-35913.45428410665</v>
      </c>
      <c r="CB48" s="837">
        <v>-35783.323356305329</v>
      </c>
      <c r="CC48" s="837">
        <v>-37224.626337385162</v>
      </c>
      <c r="CD48" s="837">
        <v>-37942.026526596077</v>
      </c>
      <c r="CE48" s="837">
        <v>-41152.21912881577</v>
      </c>
      <c r="CF48" s="837">
        <v>-41550.868337346699</v>
      </c>
      <c r="CG48" s="837">
        <v>-38386.59096716639</v>
      </c>
      <c r="CH48" s="837">
        <v>-32405.033911957518</v>
      </c>
      <c r="CI48" s="837">
        <v>-35191.526846515859</v>
      </c>
      <c r="CJ48" s="837">
        <v>-40506.141151634103</v>
      </c>
      <c r="CK48" s="837">
        <v>-39546.197622725238</v>
      </c>
      <c r="CL48" s="837">
        <v>-35351.569054948355</v>
      </c>
      <c r="CM48" s="837">
        <v>-34907.183384128431</v>
      </c>
      <c r="CN48" s="837">
        <v>-27481.992926843894</v>
      </c>
      <c r="CO48" s="837">
        <v>-28939.114406344157</v>
      </c>
      <c r="CP48" s="837">
        <v>-26135.339736256545</v>
      </c>
      <c r="CQ48" s="837">
        <v>-29274.277120821997</v>
      </c>
      <c r="CR48" s="837">
        <v>-29484.768431556058</v>
      </c>
      <c r="CS48" s="837">
        <v>-24932.121414385856</v>
      </c>
      <c r="CT48" s="837">
        <v>-23701.260518967501</v>
      </c>
      <c r="CU48" s="837">
        <v>-19829.780191346192</v>
      </c>
      <c r="CV48" s="837">
        <v>-18394.546459666919</v>
      </c>
      <c r="CW48" s="837">
        <v>-17571.779205522427</v>
      </c>
      <c r="CX48" s="837">
        <v>-18573.606077410073</v>
      </c>
      <c r="CY48" s="837">
        <v>-22246.375063844021</v>
      </c>
      <c r="CZ48" s="837">
        <v>-25283.029247717244</v>
      </c>
      <c r="DA48" s="837">
        <v>-21010.18099120606</v>
      </c>
      <c r="DB48" s="837">
        <v>-22958.469095949196</v>
      </c>
      <c r="DC48" s="837">
        <v>-22390.423569186998</v>
      </c>
      <c r="DD48" s="837">
        <v>-19647.914046480033</v>
      </c>
      <c r="DE48" s="837">
        <v>-19273.09610646783</v>
      </c>
      <c r="DF48" s="837">
        <v>-20935.306592958881</v>
      </c>
      <c r="DG48" s="837">
        <v>-19289.037028424798</v>
      </c>
      <c r="DH48" s="837">
        <v>-20772.733527978315</v>
      </c>
      <c r="DI48" s="837">
        <v>-18967.234455908358</v>
      </c>
      <c r="DJ48" s="837">
        <v>-21200.26106011423</v>
      </c>
      <c r="DK48" s="837">
        <v>-18445.956216161783</v>
      </c>
    </row>
    <row r="49" spans="1:115" ht="17.100000000000001" customHeight="1" x14ac:dyDescent="0.25">
      <c r="A49" s="835" t="s">
        <v>542</v>
      </c>
      <c r="B49" s="837">
        <v>46202.381153037422</v>
      </c>
      <c r="C49" s="837">
        <v>46228.406055545434</v>
      </c>
      <c r="D49" s="837">
        <v>41536.992128390921</v>
      </c>
      <c r="E49" s="837">
        <v>44882.80088516805</v>
      </c>
      <c r="F49" s="837">
        <v>45475.44274596269</v>
      </c>
      <c r="G49" s="837">
        <v>44794.197115178016</v>
      </c>
      <c r="H49" s="837">
        <v>42743.634040358695</v>
      </c>
      <c r="I49" s="837">
        <v>42684.666598872558</v>
      </c>
      <c r="J49" s="837">
        <v>39512.084307652403</v>
      </c>
      <c r="K49" s="837">
        <v>37873.234926130637</v>
      </c>
      <c r="L49" s="837">
        <v>38047.671032386119</v>
      </c>
      <c r="M49" s="837">
        <v>39530.568073384442</v>
      </c>
      <c r="N49" s="837">
        <v>37970.913603621055</v>
      </c>
      <c r="O49" s="837">
        <v>37627.442935225292</v>
      </c>
      <c r="P49" s="837">
        <v>37124.316265183399</v>
      </c>
      <c r="Q49" s="837">
        <v>37498.010716390738</v>
      </c>
      <c r="R49" s="837">
        <v>39156.500657266479</v>
      </c>
      <c r="S49" s="837">
        <v>39719.398716347743</v>
      </c>
      <c r="T49" s="837">
        <v>40015.946904981633</v>
      </c>
      <c r="U49" s="837">
        <v>38104.583793049038</v>
      </c>
      <c r="V49" s="837">
        <v>38569.778049363464</v>
      </c>
      <c r="W49" s="837">
        <v>39102.256814221233</v>
      </c>
      <c r="X49" s="837">
        <v>40235.09569635136</v>
      </c>
      <c r="Y49" s="837">
        <v>38010.725821035056</v>
      </c>
      <c r="Z49" s="837">
        <v>37715.524786278307</v>
      </c>
      <c r="AA49" s="837">
        <v>37198.005824070475</v>
      </c>
      <c r="AB49" s="837">
        <v>39388.131370601855</v>
      </c>
      <c r="AC49" s="837">
        <v>37729.771750879547</v>
      </c>
      <c r="AD49" s="837">
        <v>38466.088325971257</v>
      </c>
      <c r="AE49" s="837">
        <v>38614.536427936197</v>
      </c>
      <c r="AF49" s="837">
        <v>36020.403238634601</v>
      </c>
      <c r="AG49" s="837">
        <v>38023.271401596801</v>
      </c>
      <c r="AH49" s="837">
        <v>38782.171932746089</v>
      </c>
      <c r="AI49" s="837">
        <v>40042.67679724047</v>
      </c>
      <c r="AJ49" s="837">
        <v>40388.807298398693</v>
      </c>
      <c r="AK49" s="837">
        <v>38215.234501639141</v>
      </c>
      <c r="AL49" s="837">
        <v>38620.833582376174</v>
      </c>
      <c r="AM49" s="837">
        <v>39378.909148163963</v>
      </c>
      <c r="AN49" s="837">
        <v>40525.143152874312</v>
      </c>
      <c r="AO49" s="837">
        <v>41416.619773306156</v>
      </c>
      <c r="AP49" s="837">
        <v>41078.313658385188</v>
      </c>
      <c r="AQ49" s="837">
        <v>42602.287880723379</v>
      </c>
      <c r="AR49" s="837">
        <v>43238.649830528462</v>
      </c>
      <c r="AS49" s="837">
        <v>45405.208901882943</v>
      </c>
      <c r="AT49" s="837">
        <v>46220.139047351651</v>
      </c>
      <c r="AU49" s="837">
        <v>44656.885576869994</v>
      </c>
      <c r="AV49" s="837">
        <v>45774.594745586095</v>
      </c>
      <c r="AW49" s="837">
        <v>45691.741470481815</v>
      </c>
      <c r="AX49" s="837">
        <v>47258.21111998758</v>
      </c>
      <c r="AY49" s="837">
        <v>47281.17757882041</v>
      </c>
      <c r="AZ49" s="837">
        <v>49241.285426161441</v>
      </c>
      <c r="BA49" s="837">
        <v>50718.48109885717</v>
      </c>
      <c r="BB49" s="837">
        <v>52289.78105109265</v>
      </c>
      <c r="BC49" s="837">
        <v>53416.285285469537</v>
      </c>
      <c r="BD49" s="837">
        <v>53547.879789756094</v>
      </c>
      <c r="BE49" s="837">
        <v>54514.044100659296</v>
      </c>
      <c r="BF49" s="837">
        <v>58687.724699497056</v>
      </c>
      <c r="BG49" s="837">
        <v>61425.598183187853</v>
      </c>
      <c r="BH49" s="837">
        <v>62018.620758286714</v>
      </c>
      <c r="BI49" s="837">
        <v>65514.913034232362</v>
      </c>
      <c r="BJ49" s="837">
        <v>64388.884232883029</v>
      </c>
      <c r="BK49" s="837">
        <v>68680.541678861002</v>
      </c>
      <c r="BL49" s="837">
        <v>64686.317615352782</v>
      </c>
      <c r="BM49" s="837">
        <v>65762.691277930338</v>
      </c>
      <c r="BN49" s="837">
        <v>68499.217784755587</v>
      </c>
      <c r="BO49" s="837">
        <v>68182.650759181372</v>
      </c>
      <c r="BP49" s="837">
        <v>68128.712224035102</v>
      </c>
      <c r="BQ49" s="837">
        <v>69643.648440979785</v>
      </c>
      <c r="BR49" s="837">
        <v>70510.932658274454</v>
      </c>
      <c r="BS49" s="837">
        <v>70549.403383430981</v>
      </c>
      <c r="BT49" s="837">
        <v>72641.010874311149</v>
      </c>
      <c r="BU49" s="837">
        <v>70615</v>
      </c>
      <c r="BV49" s="837">
        <v>72369.760921741923</v>
      </c>
      <c r="BW49" s="837">
        <v>75162.945258156906</v>
      </c>
      <c r="BX49" s="837">
        <v>79430.500641123828</v>
      </c>
      <c r="BY49" s="837">
        <v>83359.793312833179</v>
      </c>
      <c r="BZ49" s="837">
        <v>78704.101200409044</v>
      </c>
      <c r="CA49" s="837">
        <v>84472.561070069307</v>
      </c>
      <c r="CB49" s="837">
        <v>86130.51061645709</v>
      </c>
      <c r="CC49" s="837">
        <v>88721.956967194157</v>
      </c>
      <c r="CD49" s="837">
        <v>90637.110197009999</v>
      </c>
      <c r="CE49" s="837">
        <v>92508.094945531513</v>
      </c>
      <c r="CF49" s="837">
        <v>92094.120485676482</v>
      </c>
      <c r="CG49" s="837">
        <v>92591.847015432722</v>
      </c>
      <c r="CH49" s="837">
        <v>90191.310891088098</v>
      </c>
      <c r="CI49" s="837">
        <v>95741.774537972058</v>
      </c>
      <c r="CJ49" s="837">
        <v>98866.257915045455</v>
      </c>
      <c r="CK49" s="837">
        <v>99101.325137028412</v>
      </c>
      <c r="CL49" s="837">
        <v>95372.094007191161</v>
      </c>
      <c r="CM49" s="837">
        <v>93091.268772319832</v>
      </c>
      <c r="CN49" s="837">
        <v>87870.287714890015</v>
      </c>
      <c r="CO49" s="837">
        <v>90612.182583333983</v>
      </c>
      <c r="CP49" s="837">
        <v>94351.817571650172</v>
      </c>
      <c r="CQ49" s="837">
        <v>94720.619396467446</v>
      </c>
      <c r="CR49" s="837">
        <v>96460.522903731297</v>
      </c>
      <c r="CS49" s="837">
        <v>94610.56036901717</v>
      </c>
      <c r="CT49" s="837">
        <v>93728.065978222439</v>
      </c>
      <c r="CU49" s="837">
        <v>94793.945991162138</v>
      </c>
      <c r="CV49" s="837">
        <v>93997.76852695983</v>
      </c>
      <c r="CW49" s="837">
        <v>92436.51766560915</v>
      </c>
      <c r="CX49" s="837">
        <v>91420.395695219297</v>
      </c>
      <c r="CY49" s="837">
        <v>93106.014072462887</v>
      </c>
      <c r="CZ49" s="837">
        <v>93344.137879517104</v>
      </c>
      <c r="DA49" s="837">
        <v>91582.771499506998</v>
      </c>
      <c r="DB49" s="837">
        <v>94527.967059059811</v>
      </c>
      <c r="DC49" s="837">
        <v>95912.159010256728</v>
      </c>
      <c r="DD49" s="837">
        <v>96358.448604507867</v>
      </c>
      <c r="DE49" s="837">
        <v>94606.461094577156</v>
      </c>
      <c r="DF49" s="837">
        <v>98513.136882358493</v>
      </c>
      <c r="DG49" s="837">
        <v>98419.089581583234</v>
      </c>
      <c r="DH49" s="837">
        <v>102100.8388480961</v>
      </c>
      <c r="DI49" s="837">
        <v>100429.58168204807</v>
      </c>
      <c r="DJ49" s="837">
        <v>104956.51997646724</v>
      </c>
      <c r="DK49" s="837">
        <v>99603.390430154977</v>
      </c>
    </row>
    <row r="50" spans="1:115" s="849" customFormat="1" ht="17.100000000000001" customHeight="1" x14ac:dyDescent="0.25">
      <c r="A50" s="852" t="s">
        <v>544</v>
      </c>
      <c r="B50" s="848">
        <v>249049.6457634767</v>
      </c>
      <c r="C50" s="848">
        <v>248807.77216519354</v>
      </c>
      <c r="D50" s="848">
        <v>251216.34014935835</v>
      </c>
      <c r="E50" s="848">
        <v>252571.14770766051</v>
      </c>
      <c r="F50" s="848">
        <v>263772.26442897564</v>
      </c>
      <c r="G50" s="848">
        <v>267573.77706727927</v>
      </c>
      <c r="H50" s="848">
        <v>266546.19427709124</v>
      </c>
      <c r="I50" s="848">
        <v>271927.19652940845</v>
      </c>
      <c r="J50" s="848">
        <v>272605.20555799588</v>
      </c>
      <c r="K50" s="848">
        <v>274950.37682160974</v>
      </c>
      <c r="L50" s="848">
        <v>276946.48094082711</v>
      </c>
      <c r="M50" s="848">
        <v>279011.9005774298</v>
      </c>
      <c r="N50" s="848">
        <v>278925.50306887995</v>
      </c>
      <c r="O50" s="848">
        <v>281794.30187684559</v>
      </c>
      <c r="P50" s="848">
        <v>282552.45791129809</v>
      </c>
      <c r="Q50" s="848">
        <v>286531.20071991388</v>
      </c>
      <c r="R50" s="848">
        <v>288418.86245035374</v>
      </c>
      <c r="S50" s="848">
        <v>292124.32001176995</v>
      </c>
      <c r="T50" s="848">
        <v>295910.29042288021</v>
      </c>
      <c r="U50" s="848">
        <v>298869.28538751893</v>
      </c>
      <c r="V50" s="848">
        <v>304317.74497532001</v>
      </c>
      <c r="W50" s="848">
        <v>313019.72673447238</v>
      </c>
      <c r="X50" s="848">
        <v>311448.56077553553</v>
      </c>
      <c r="Y50" s="848">
        <v>311128.60589472816</v>
      </c>
      <c r="Z50" s="848">
        <v>311614.96213569335</v>
      </c>
      <c r="AA50" s="848">
        <v>312053.74452528806</v>
      </c>
      <c r="AB50" s="848">
        <v>316252.63222865068</v>
      </c>
      <c r="AC50" s="848">
        <v>322237.36142590013</v>
      </c>
      <c r="AD50" s="848">
        <v>328425.03858686506</v>
      </c>
      <c r="AE50" s="848">
        <v>339992.21987458708</v>
      </c>
      <c r="AF50" s="848">
        <v>344302.14351216564</v>
      </c>
      <c r="AG50" s="848">
        <v>346757.92890193785</v>
      </c>
      <c r="AH50" s="848">
        <v>349337.30424399534</v>
      </c>
      <c r="AI50" s="848">
        <v>353848.92335604446</v>
      </c>
      <c r="AJ50" s="848">
        <v>357405.85055804724</v>
      </c>
      <c r="AK50" s="848">
        <v>364273.63872408587</v>
      </c>
      <c r="AL50" s="848">
        <v>365700.0106858334</v>
      </c>
      <c r="AM50" s="848">
        <v>372023.55270095076</v>
      </c>
      <c r="AN50" s="848">
        <v>369763.25433820783</v>
      </c>
      <c r="AO50" s="848">
        <v>373549.03799787484</v>
      </c>
      <c r="AP50" s="848">
        <v>371865.91460924764</v>
      </c>
      <c r="AQ50" s="848">
        <v>371452.23091788462</v>
      </c>
      <c r="AR50" s="848">
        <v>381516.64452129649</v>
      </c>
      <c r="AS50" s="848">
        <v>403214.62648758269</v>
      </c>
      <c r="AT50" s="848">
        <v>409852.99746432231</v>
      </c>
      <c r="AU50" s="848">
        <v>403332.10506721033</v>
      </c>
      <c r="AV50" s="848">
        <v>406428.21979282878</v>
      </c>
      <c r="AW50" s="848">
        <v>413415.51091962057</v>
      </c>
      <c r="AX50" s="848">
        <v>398598.84518461517</v>
      </c>
      <c r="AY50" s="848">
        <v>401054.46897641121</v>
      </c>
      <c r="AZ50" s="848">
        <v>402940.77149325603</v>
      </c>
      <c r="BA50" s="848">
        <v>403970.49852973624</v>
      </c>
      <c r="BB50" s="848">
        <v>398087.2159975979</v>
      </c>
      <c r="BC50" s="848">
        <v>391977.25670871098</v>
      </c>
      <c r="BD50" s="848">
        <v>390386.78573823883</v>
      </c>
      <c r="BE50" s="848">
        <v>389133.07236688567</v>
      </c>
      <c r="BF50" s="848">
        <v>390326.26670956856</v>
      </c>
      <c r="BG50" s="848">
        <v>394713.68888715311</v>
      </c>
      <c r="BH50" s="848">
        <v>403626.6251230645</v>
      </c>
      <c r="BI50" s="848">
        <v>402034.57576756674</v>
      </c>
      <c r="BJ50" s="848">
        <v>403049.78413234965</v>
      </c>
      <c r="BK50" s="848">
        <v>406708.58711020421</v>
      </c>
      <c r="BL50" s="848">
        <v>420833.52840106795</v>
      </c>
      <c r="BM50" s="848">
        <v>409999.09764211474</v>
      </c>
      <c r="BN50" s="848">
        <v>410049.14788507775</v>
      </c>
      <c r="BO50" s="848">
        <v>414496.77065093926</v>
      </c>
      <c r="BP50" s="848">
        <v>415860.11372209055</v>
      </c>
      <c r="BQ50" s="848">
        <v>424519.53156377701</v>
      </c>
      <c r="BR50" s="848">
        <v>426617.64876020927</v>
      </c>
      <c r="BS50" s="848">
        <v>427637.71890229994</v>
      </c>
      <c r="BT50" s="848">
        <v>430810.36150097579</v>
      </c>
      <c r="BU50" s="848">
        <v>434672</v>
      </c>
      <c r="BV50" s="848">
        <v>439203.52930083545</v>
      </c>
      <c r="BW50" s="848">
        <v>439359.98284018214</v>
      </c>
      <c r="BX50" s="848">
        <v>435001.29686293373</v>
      </c>
      <c r="BY50" s="848">
        <v>431098.67933808913</v>
      </c>
      <c r="BZ50" s="848">
        <v>435339.36788126238</v>
      </c>
      <c r="CA50" s="848">
        <v>437123.20882603136</v>
      </c>
      <c r="CB50" s="848">
        <v>444612.80199413287</v>
      </c>
      <c r="CC50" s="848">
        <v>439060.37191924034</v>
      </c>
      <c r="CD50" s="848">
        <v>440061.58054031956</v>
      </c>
      <c r="CE50" s="848">
        <v>447458.7780713992</v>
      </c>
      <c r="CF50" s="848">
        <v>441429.38226082473</v>
      </c>
      <c r="CG50" s="848">
        <v>439052.39421066613</v>
      </c>
      <c r="CH50" s="848">
        <v>438225.26982365304</v>
      </c>
      <c r="CI50" s="848">
        <v>453757.59330395272</v>
      </c>
      <c r="CJ50" s="848">
        <v>466565.74806269351</v>
      </c>
      <c r="CK50" s="848">
        <v>466979.72767845431</v>
      </c>
      <c r="CL50" s="848">
        <v>471439.24873741303</v>
      </c>
      <c r="CM50" s="848">
        <v>469475.22165179282</v>
      </c>
      <c r="CN50" s="848">
        <v>477606.15503394004</v>
      </c>
      <c r="CO50" s="848">
        <v>484031.97308948234</v>
      </c>
      <c r="CP50" s="848">
        <v>499347.11667182925</v>
      </c>
      <c r="CQ50" s="848">
        <v>508743.01371824613</v>
      </c>
      <c r="CR50" s="848">
        <v>506885.11758552428</v>
      </c>
      <c r="CS50" s="848">
        <v>504899.96303005406</v>
      </c>
      <c r="CT50" s="848">
        <v>513653.74925429007</v>
      </c>
      <c r="CU50" s="848">
        <v>508134.20288955612</v>
      </c>
      <c r="CV50" s="848">
        <v>501638.0525921855</v>
      </c>
      <c r="CW50" s="848">
        <v>503874.2544021557</v>
      </c>
      <c r="CX50" s="848">
        <v>442037.41343123297</v>
      </c>
      <c r="CY50" s="848">
        <v>449910.84770792403</v>
      </c>
      <c r="CZ50" s="848">
        <v>457172.64846335299</v>
      </c>
      <c r="DA50" s="848">
        <v>450663.51815579436</v>
      </c>
      <c r="DB50" s="848">
        <v>454880.58753516397</v>
      </c>
      <c r="DC50" s="848">
        <v>454985.41505590512</v>
      </c>
      <c r="DD50" s="848">
        <v>455794.1838765167</v>
      </c>
      <c r="DE50" s="848">
        <v>460261.97833692952</v>
      </c>
      <c r="DF50" s="848">
        <v>459857.20631190663</v>
      </c>
      <c r="DG50" s="848">
        <v>465278.00353156874</v>
      </c>
      <c r="DH50" s="848">
        <v>465124.05002107681</v>
      </c>
      <c r="DI50" s="848">
        <v>469942.82805349235</v>
      </c>
      <c r="DJ50" s="848">
        <v>472757.9814048956</v>
      </c>
      <c r="DK50" s="848">
        <v>478157.73158403148</v>
      </c>
    </row>
    <row r="51" spans="1:115" ht="17.100000000000001" customHeight="1" x14ac:dyDescent="0.25">
      <c r="A51" s="835" t="s">
        <v>541</v>
      </c>
      <c r="B51" s="837">
        <v>153.19780331999999</v>
      </c>
      <c r="C51" s="837">
        <v>154.31596911</v>
      </c>
      <c r="D51" s="837">
        <v>138.70587049999997</v>
      </c>
      <c r="E51" s="837">
        <v>145.20146566999998</v>
      </c>
      <c r="F51" s="837">
        <v>139.64907062999998</v>
      </c>
      <c r="G51" s="837">
        <v>144.54348844999998</v>
      </c>
      <c r="H51" s="837">
        <v>136.46690247999999</v>
      </c>
      <c r="I51" s="837">
        <v>137.70103456999999</v>
      </c>
      <c r="J51" s="837">
        <v>166.28222216</v>
      </c>
      <c r="K51" s="837">
        <v>164.10271523999998</v>
      </c>
      <c r="L51" s="837">
        <v>188.36966712999998</v>
      </c>
      <c r="M51" s="837">
        <v>289.10614802999993</v>
      </c>
      <c r="N51" s="837">
        <v>325.25928297999997</v>
      </c>
      <c r="O51" s="837">
        <v>266.26099159999995</v>
      </c>
      <c r="P51" s="837">
        <v>282.16233682000001</v>
      </c>
      <c r="Q51" s="837">
        <v>326.19289162000001</v>
      </c>
      <c r="R51" s="837">
        <v>355.96613649</v>
      </c>
      <c r="S51" s="837">
        <v>144.95301177000002</v>
      </c>
      <c r="T51" s="837">
        <v>145.04960496999999</v>
      </c>
      <c r="U51" s="837">
        <v>146.18456738</v>
      </c>
      <c r="V51" s="837">
        <v>147.98835771</v>
      </c>
      <c r="W51" s="837">
        <v>189.87692557</v>
      </c>
      <c r="X51" s="837">
        <v>188.68572480999998</v>
      </c>
      <c r="Y51" s="837">
        <v>187.66180904000001</v>
      </c>
      <c r="Z51" s="837">
        <v>184.76241243000001</v>
      </c>
      <c r="AA51" s="837">
        <v>235.96431477000002</v>
      </c>
      <c r="AB51" s="837">
        <v>228.80128807000003</v>
      </c>
      <c r="AC51" s="837">
        <v>202.30284356000001</v>
      </c>
      <c r="AD51" s="837">
        <v>207.31680611000002</v>
      </c>
      <c r="AE51" s="837">
        <v>142.31707372000002</v>
      </c>
      <c r="AF51" s="837">
        <v>246.29880878</v>
      </c>
      <c r="AG51" s="837">
        <v>157.61338316000001</v>
      </c>
      <c r="AH51" s="837">
        <v>186.53756657</v>
      </c>
      <c r="AI51" s="837">
        <v>186.00266166</v>
      </c>
      <c r="AJ51" s="837">
        <v>148.20166657000001</v>
      </c>
      <c r="AK51" s="837">
        <v>184.47326498999999</v>
      </c>
      <c r="AL51" s="837">
        <v>158.50110899000001</v>
      </c>
      <c r="AM51" s="837">
        <v>151.81138362999999</v>
      </c>
      <c r="AN51" s="837">
        <v>144.74117856000001</v>
      </c>
      <c r="AO51" s="837">
        <v>154.39851223000002</v>
      </c>
      <c r="AP51" s="837">
        <v>135.40763834000001</v>
      </c>
      <c r="AQ51" s="837">
        <v>198.07188681</v>
      </c>
      <c r="AR51" s="837">
        <v>126.59522910000001</v>
      </c>
      <c r="AS51" s="837">
        <v>150.84449430999999</v>
      </c>
      <c r="AT51" s="837">
        <v>162.74188365000003</v>
      </c>
      <c r="AU51" s="837">
        <v>164.49673319999999</v>
      </c>
      <c r="AV51" s="837">
        <v>163.62766462999997</v>
      </c>
      <c r="AW51" s="837">
        <v>172.66457023999999</v>
      </c>
      <c r="AX51" s="837">
        <v>134.78201322999996</v>
      </c>
      <c r="AY51" s="837">
        <v>146.16603488000001</v>
      </c>
      <c r="AZ51" s="837">
        <v>154.80724961999994</v>
      </c>
      <c r="BA51" s="837">
        <v>158.50427366000002</v>
      </c>
      <c r="BB51" s="837">
        <v>161.91662781999997</v>
      </c>
      <c r="BC51" s="837">
        <v>159.59387422</v>
      </c>
      <c r="BD51" s="837">
        <v>117.25199542000001</v>
      </c>
      <c r="BE51" s="837">
        <v>129.45984655000001</v>
      </c>
      <c r="BF51" s="837">
        <v>134.73078520999996</v>
      </c>
      <c r="BG51" s="837">
        <v>140.02408560999999</v>
      </c>
      <c r="BH51" s="837">
        <v>139.35857369000001</v>
      </c>
      <c r="BI51" s="837">
        <v>152.22108252999999</v>
      </c>
      <c r="BJ51" s="837">
        <v>115.15130846999999</v>
      </c>
      <c r="BK51" s="837">
        <v>126.01319054</v>
      </c>
      <c r="BL51" s="837">
        <v>127.1554088</v>
      </c>
      <c r="BM51" s="837">
        <v>371.52363643000001</v>
      </c>
      <c r="BN51" s="837">
        <v>379.96656151999991</v>
      </c>
      <c r="BO51" s="837">
        <v>3704.0103747000003</v>
      </c>
      <c r="BP51" s="837">
        <v>3664.27348949</v>
      </c>
      <c r="BQ51" s="837">
        <v>3670.1731644900001</v>
      </c>
      <c r="BR51" s="837">
        <v>3675.21057273</v>
      </c>
      <c r="BS51" s="837">
        <v>3683.2173269999998</v>
      </c>
      <c r="BT51" s="837">
        <v>3657.3844738899998</v>
      </c>
      <c r="BU51" s="837">
        <v>3669</v>
      </c>
      <c r="BV51" s="837">
        <v>3617.0592188099999</v>
      </c>
      <c r="BW51" s="837">
        <v>3626.6453938499999</v>
      </c>
      <c r="BX51" s="837">
        <v>3623.0380289999998</v>
      </c>
      <c r="BY51" s="837">
        <v>3622.9704508099999</v>
      </c>
      <c r="BZ51" s="837">
        <v>3621.55255085</v>
      </c>
      <c r="CA51" s="837">
        <v>3760.6580941399998</v>
      </c>
      <c r="CB51" s="837">
        <v>3749.1737147999997</v>
      </c>
      <c r="CC51" s="837">
        <v>3761.8094959199998</v>
      </c>
      <c r="CD51" s="837">
        <v>3762.2770625399999</v>
      </c>
      <c r="CE51" s="837">
        <v>3758.5232117199998</v>
      </c>
      <c r="CF51" s="837">
        <v>3767.8315939099998</v>
      </c>
      <c r="CG51" s="837">
        <v>3786.0611617799996</v>
      </c>
      <c r="CH51" s="837">
        <v>3776.0857908899998</v>
      </c>
      <c r="CI51" s="837">
        <v>3765.93455279</v>
      </c>
      <c r="CJ51" s="837">
        <v>3765.1976652000003</v>
      </c>
      <c r="CK51" s="837">
        <v>3761.3297814900002</v>
      </c>
      <c r="CL51" s="837">
        <v>3766.3030819800001</v>
      </c>
      <c r="CM51" s="837">
        <v>3851.56925434</v>
      </c>
      <c r="CN51" s="837">
        <v>3838.2095615300004</v>
      </c>
      <c r="CO51" s="837">
        <v>3841.6459451600003</v>
      </c>
      <c r="CP51" s="837">
        <v>3854.8684223200003</v>
      </c>
      <c r="CQ51" s="837">
        <v>3851.2765629800001</v>
      </c>
      <c r="CR51" s="837">
        <v>3841.4149903800003</v>
      </c>
      <c r="CS51" s="837">
        <v>3843.0021967400003</v>
      </c>
      <c r="CT51" s="837">
        <v>3829.80791262</v>
      </c>
      <c r="CU51" s="837">
        <v>3850.1254325200002</v>
      </c>
      <c r="CV51" s="837">
        <v>3837.4422250600001</v>
      </c>
      <c r="CW51" s="837">
        <v>3832.0039649100004</v>
      </c>
      <c r="CX51" s="837">
        <v>3838.5214351200002</v>
      </c>
      <c r="CY51" s="837">
        <v>3939.3595319200003</v>
      </c>
      <c r="CZ51" s="837">
        <v>3924.4904188699998</v>
      </c>
      <c r="DA51" s="837">
        <v>3928.2821452100002</v>
      </c>
      <c r="DB51" s="837">
        <v>3940.63574281</v>
      </c>
      <c r="DC51" s="837">
        <v>3911.6779075099998</v>
      </c>
      <c r="DD51" s="837">
        <v>3916.1275332999999</v>
      </c>
      <c r="DE51" s="837">
        <v>3927.1168639899997</v>
      </c>
      <c r="DF51" s="837">
        <v>3915.7525036699999</v>
      </c>
      <c r="DG51" s="837">
        <v>3920.3112408100001</v>
      </c>
      <c r="DH51" s="837">
        <v>3923.40452461</v>
      </c>
      <c r="DI51" s="837">
        <v>3926.9384735599997</v>
      </c>
      <c r="DJ51" s="837">
        <v>3935.6997193899997</v>
      </c>
      <c r="DK51" s="837">
        <v>4040.11773928</v>
      </c>
    </row>
    <row r="52" spans="1:115" ht="17.100000000000001" customHeight="1" x14ac:dyDescent="0.25">
      <c r="A52" s="835" t="s">
        <v>545</v>
      </c>
      <c r="B52" s="837">
        <v>248896.44796015669</v>
      </c>
      <c r="C52" s="837">
        <v>248653.45619608354</v>
      </c>
      <c r="D52" s="837">
        <v>251077.63427885834</v>
      </c>
      <c r="E52" s="837">
        <v>252425.94624199052</v>
      </c>
      <c r="F52" s="837">
        <v>263632.61535834562</v>
      </c>
      <c r="G52" s="837">
        <v>267429.23357882927</v>
      </c>
      <c r="H52" s="837">
        <v>266409.72737461125</v>
      </c>
      <c r="I52" s="837">
        <v>271789.49549483845</v>
      </c>
      <c r="J52" s="837">
        <v>272438.92333583586</v>
      </c>
      <c r="K52" s="837">
        <v>274786.27410636976</v>
      </c>
      <c r="L52" s="837">
        <v>276758.11127369711</v>
      </c>
      <c r="M52" s="837">
        <v>278722.79442939977</v>
      </c>
      <c r="N52" s="837">
        <v>278600.24378589995</v>
      </c>
      <c r="O52" s="837">
        <v>281528.0408852456</v>
      </c>
      <c r="P52" s="837">
        <v>282270.29557447811</v>
      </c>
      <c r="Q52" s="837">
        <v>286205.00782829389</v>
      </c>
      <c r="R52" s="837">
        <v>288062.89631386375</v>
      </c>
      <c r="S52" s="837">
        <v>291979.36699999997</v>
      </c>
      <c r="T52" s="837">
        <v>295765.24081791023</v>
      </c>
      <c r="U52" s="837">
        <v>298723.10082013893</v>
      </c>
      <c r="V52" s="837">
        <v>304169.75661760999</v>
      </c>
      <c r="W52" s="837">
        <v>312829.84980890236</v>
      </c>
      <c r="X52" s="837">
        <v>311259.87505072553</v>
      </c>
      <c r="Y52" s="837">
        <v>310940.94408568816</v>
      </c>
      <c r="Z52" s="837">
        <v>311430.19972326333</v>
      </c>
      <c r="AA52" s="837">
        <v>311817.78021051805</v>
      </c>
      <c r="AB52" s="837">
        <v>316023.83094058069</v>
      </c>
      <c r="AC52" s="837">
        <v>322035.05858234013</v>
      </c>
      <c r="AD52" s="837">
        <v>328217.72178075509</v>
      </c>
      <c r="AE52" s="837">
        <v>339849.9028008671</v>
      </c>
      <c r="AF52" s="837">
        <v>344055.84470338566</v>
      </c>
      <c r="AG52" s="837">
        <v>346600.31551877788</v>
      </c>
      <c r="AH52" s="837">
        <v>349150.76667742536</v>
      </c>
      <c r="AI52" s="837">
        <v>353662.92069438443</v>
      </c>
      <c r="AJ52" s="837">
        <v>357257.64889147726</v>
      </c>
      <c r="AK52" s="837">
        <v>364089.16545909585</v>
      </c>
      <c r="AL52" s="837">
        <v>365541.50957684341</v>
      </c>
      <c r="AM52" s="837">
        <v>371871.74131732079</v>
      </c>
      <c r="AN52" s="837">
        <v>369618.51315964782</v>
      </c>
      <c r="AO52" s="837">
        <v>373394.63948564482</v>
      </c>
      <c r="AP52" s="837">
        <v>371730.50697090762</v>
      </c>
      <c r="AQ52" s="837">
        <v>371254.15903107461</v>
      </c>
      <c r="AR52" s="837">
        <v>381390.04929219646</v>
      </c>
      <c r="AS52" s="837">
        <v>403063.78199327271</v>
      </c>
      <c r="AT52" s="837">
        <v>409690.2555806723</v>
      </c>
      <c r="AU52" s="837">
        <v>403167.60833401035</v>
      </c>
      <c r="AV52" s="837">
        <v>406264.59212819877</v>
      </c>
      <c r="AW52" s="837">
        <v>413242.84634938056</v>
      </c>
      <c r="AX52" s="837">
        <v>398464.06317138515</v>
      </c>
      <c r="AY52" s="837">
        <v>400908.30294153123</v>
      </c>
      <c r="AZ52" s="837">
        <v>402785.96424363606</v>
      </c>
      <c r="BA52" s="837">
        <v>403811.99425607623</v>
      </c>
      <c r="BB52" s="837">
        <v>397925.2993697779</v>
      </c>
      <c r="BC52" s="837">
        <v>391817.662834491</v>
      </c>
      <c r="BD52" s="837">
        <v>390269.53374281881</v>
      </c>
      <c r="BE52" s="837">
        <v>389003.61252033565</v>
      </c>
      <c r="BF52" s="837">
        <v>390191.53592435858</v>
      </c>
      <c r="BG52" s="837">
        <v>394573.66480154311</v>
      </c>
      <c r="BH52" s="837">
        <v>403487.2665493745</v>
      </c>
      <c r="BI52" s="837">
        <v>401882.35468503676</v>
      </c>
      <c r="BJ52" s="837">
        <v>402934.63282387966</v>
      </c>
      <c r="BK52" s="837">
        <v>406582.5739196642</v>
      </c>
      <c r="BL52" s="837">
        <v>420706.37299226795</v>
      </c>
      <c r="BM52" s="837">
        <v>409627.57400568476</v>
      </c>
      <c r="BN52" s="837">
        <v>409669.18132355774</v>
      </c>
      <c r="BO52" s="837">
        <v>410792.76027623925</v>
      </c>
      <c r="BP52" s="837">
        <v>412195.84023260057</v>
      </c>
      <c r="BQ52" s="837">
        <v>420849.35839928698</v>
      </c>
      <c r="BR52" s="837">
        <v>422942.43818747927</v>
      </c>
      <c r="BS52" s="837">
        <v>423954.50157529995</v>
      </c>
      <c r="BT52" s="837">
        <v>427152.97702708578</v>
      </c>
      <c r="BU52" s="837">
        <v>431004</v>
      </c>
      <c r="BV52" s="837">
        <v>435586.47008202545</v>
      </c>
      <c r="BW52" s="837">
        <v>435733.33744633215</v>
      </c>
      <c r="BX52" s="837">
        <v>431378.25883393374</v>
      </c>
      <c r="BY52" s="837">
        <v>427475.70888727915</v>
      </c>
      <c r="BZ52" s="837">
        <v>431717.81533041236</v>
      </c>
      <c r="CA52" s="837">
        <v>433362.55073189136</v>
      </c>
      <c r="CB52" s="837">
        <v>440863.62827933289</v>
      </c>
      <c r="CC52" s="837">
        <v>435298.56242332031</v>
      </c>
      <c r="CD52" s="837">
        <v>436299.30347777955</v>
      </c>
      <c r="CE52" s="837">
        <v>443700.2548596792</v>
      </c>
      <c r="CF52" s="837">
        <v>437661.55066691473</v>
      </c>
      <c r="CG52" s="837">
        <v>435266.33304888615</v>
      </c>
      <c r="CH52" s="837">
        <v>434449.18403276306</v>
      </c>
      <c r="CI52" s="837">
        <v>449991.6587511627</v>
      </c>
      <c r="CJ52" s="837">
        <v>462800.55039749353</v>
      </c>
      <c r="CK52" s="837">
        <v>463218.39789696428</v>
      </c>
      <c r="CL52" s="837">
        <v>467672.94565543305</v>
      </c>
      <c r="CM52" s="837">
        <v>465623.6523974528</v>
      </c>
      <c r="CN52" s="837">
        <v>473767.94547241007</v>
      </c>
      <c r="CO52" s="837">
        <v>480190.32714432233</v>
      </c>
      <c r="CP52" s="837">
        <v>495492.24824950926</v>
      </c>
      <c r="CQ52" s="837">
        <v>504891.73715526611</v>
      </c>
      <c r="CR52" s="837">
        <v>503043.70259514428</v>
      </c>
      <c r="CS52" s="837">
        <v>501056.96083331405</v>
      </c>
      <c r="CT52" s="837">
        <v>509823.94134167006</v>
      </c>
      <c r="CU52" s="837">
        <v>504284.07745703612</v>
      </c>
      <c r="CV52" s="837">
        <v>497800.61036712548</v>
      </c>
      <c r="CW52" s="837">
        <v>500042.2504372457</v>
      </c>
      <c r="CX52" s="837">
        <v>438198.89199611294</v>
      </c>
      <c r="CY52" s="837">
        <v>445971.48817600403</v>
      </c>
      <c r="CZ52" s="837">
        <v>453248.15804448299</v>
      </c>
      <c r="DA52" s="837">
        <v>446735.23601058434</v>
      </c>
      <c r="DB52" s="837">
        <v>450939.951792354</v>
      </c>
      <c r="DC52" s="837">
        <v>451073.7371483951</v>
      </c>
      <c r="DD52" s="837">
        <v>451878.05634321668</v>
      </c>
      <c r="DE52" s="837">
        <v>456334.86147293949</v>
      </c>
      <c r="DF52" s="837">
        <v>455941.45380823663</v>
      </c>
      <c r="DG52" s="837">
        <v>461357.69229075871</v>
      </c>
      <c r="DH52" s="837">
        <v>461200.64549646678</v>
      </c>
      <c r="DI52" s="837">
        <v>466015.88957993238</v>
      </c>
      <c r="DJ52" s="837">
        <v>468822.28168550559</v>
      </c>
      <c r="DK52" s="837">
        <v>474117.6138447515</v>
      </c>
    </row>
    <row r="53" spans="1:115" ht="6" customHeight="1" x14ac:dyDescent="0.25">
      <c r="A53" s="835"/>
      <c r="B53" s="837"/>
      <c r="C53" s="837"/>
      <c r="D53" s="837"/>
      <c r="E53" s="837"/>
      <c r="F53" s="837"/>
      <c r="G53" s="837"/>
      <c r="H53" s="837"/>
      <c r="I53" s="837"/>
      <c r="J53" s="837"/>
      <c r="K53" s="837"/>
      <c r="L53" s="837"/>
      <c r="M53" s="837"/>
      <c r="N53" s="837"/>
      <c r="O53" s="837"/>
      <c r="P53" s="837"/>
      <c r="Q53" s="837"/>
      <c r="R53" s="837"/>
      <c r="S53" s="837"/>
      <c r="T53" s="837"/>
      <c r="U53" s="837"/>
      <c r="V53" s="837"/>
      <c r="W53" s="837"/>
      <c r="X53" s="837"/>
      <c r="Y53" s="837"/>
      <c r="Z53" s="837"/>
      <c r="AA53" s="837"/>
      <c r="AB53" s="837"/>
      <c r="AC53" s="837"/>
      <c r="AD53" s="837"/>
      <c r="AE53" s="837"/>
      <c r="AF53" s="837"/>
      <c r="AG53" s="837"/>
      <c r="AH53" s="837"/>
      <c r="AI53" s="837"/>
      <c r="AJ53" s="837"/>
      <c r="AK53" s="837"/>
      <c r="AL53" s="837"/>
      <c r="AM53" s="837"/>
      <c r="AN53" s="837"/>
      <c r="AO53" s="837"/>
      <c r="AP53" s="837"/>
      <c r="AQ53" s="837"/>
      <c r="AR53" s="837"/>
      <c r="AS53" s="837"/>
      <c r="AT53" s="837"/>
      <c r="AU53" s="837"/>
      <c r="AV53" s="837"/>
      <c r="AW53" s="837"/>
      <c r="AX53" s="837"/>
      <c r="AY53" s="837"/>
      <c r="AZ53" s="837"/>
      <c r="BA53" s="837"/>
      <c r="BB53" s="837"/>
      <c r="BC53" s="837"/>
      <c r="BD53" s="837"/>
      <c r="BE53" s="837"/>
      <c r="BF53" s="837"/>
      <c r="BG53" s="837"/>
      <c r="BH53" s="837"/>
      <c r="BI53" s="837"/>
      <c r="BJ53" s="837"/>
      <c r="BK53" s="837"/>
      <c r="BL53" s="837"/>
      <c r="BM53" s="837"/>
      <c r="BN53" s="837"/>
      <c r="BO53" s="837"/>
      <c r="BP53" s="837"/>
      <c r="BQ53" s="837"/>
      <c r="BR53" s="837"/>
      <c r="BS53" s="837"/>
      <c r="BT53" s="837"/>
      <c r="BU53" s="837"/>
      <c r="BV53" s="837"/>
      <c r="BW53" s="837"/>
      <c r="BX53" s="837"/>
      <c r="BY53" s="837"/>
      <c r="BZ53" s="837"/>
      <c r="CA53" s="837"/>
      <c r="CB53" s="837"/>
      <c r="CC53" s="837"/>
      <c r="CD53" s="837"/>
      <c r="CE53" s="837"/>
      <c r="CF53" s="837"/>
      <c r="CG53" s="837"/>
      <c r="CH53" s="837"/>
      <c r="CI53" s="837"/>
      <c r="CJ53" s="837"/>
      <c r="CK53" s="837"/>
      <c r="CL53" s="837"/>
      <c r="CM53" s="837"/>
      <c r="CN53" s="837"/>
      <c r="CO53" s="837"/>
      <c r="CP53" s="837"/>
      <c r="CQ53" s="837"/>
      <c r="CR53" s="837"/>
      <c r="CS53" s="837"/>
      <c r="CT53" s="837"/>
      <c r="CU53" s="837"/>
      <c r="CV53" s="837"/>
      <c r="CW53" s="837"/>
      <c r="CX53" s="837"/>
      <c r="CY53" s="837"/>
      <c r="CZ53" s="837"/>
      <c r="DA53" s="837"/>
      <c r="DB53" s="837"/>
      <c r="DC53" s="837"/>
      <c r="DD53" s="837"/>
      <c r="DE53" s="837"/>
      <c r="DF53" s="837"/>
      <c r="DG53" s="837"/>
      <c r="DH53" s="837"/>
      <c r="DI53" s="837"/>
      <c r="DJ53" s="837"/>
      <c r="DK53" s="837"/>
    </row>
    <row r="54" spans="1:115" ht="18.75" customHeight="1" x14ac:dyDescent="0.25">
      <c r="A54" s="853" t="s">
        <v>546</v>
      </c>
      <c r="B54" s="839">
        <v>242562.11196942668</v>
      </c>
      <c r="C54" s="839">
        <v>243311.51183294356</v>
      </c>
      <c r="D54" s="839">
        <v>245033.22232351839</v>
      </c>
      <c r="E54" s="839">
        <v>244018.02989344046</v>
      </c>
      <c r="F54" s="839">
        <v>250580.00481199563</v>
      </c>
      <c r="G54" s="839">
        <v>254522.90055574928</v>
      </c>
      <c r="H54" s="839">
        <v>253012.12550947376</v>
      </c>
      <c r="I54" s="839">
        <v>257454.08719937806</v>
      </c>
      <c r="J54" s="839">
        <v>259335.49789052695</v>
      </c>
      <c r="K54" s="839">
        <v>261678.9711234938</v>
      </c>
      <c r="L54" s="839">
        <v>263432.48575053358</v>
      </c>
      <c r="M54" s="839">
        <v>269479.06372029684</v>
      </c>
      <c r="N54" s="839">
        <v>268545.90110465075</v>
      </c>
      <c r="O54" s="839">
        <v>270706.00045230635</v>
      </c>
      <c r="P54" s="839">
        <v>271381.57843502238</v>
      </c>
      <c r="Q54" s="839">
        <v>273618.81903622823</v>
      </c>
      <c r="R54" s="839">
        <v>276101.33253532433</v>
      </c>
      <c r="S54" s="839">
        <v>279636.03401176998</v>
      </c>
      <c r="T54" s="839">
        <v>281649.19143097132</v>
      </c>
      <c r="U54" s="839">
        <v>284773.79267272697</v>
      </c>
      <c r="V54" s="839">
        <v>287793.6374971855</v>
      </c>
      <c r="W54" s="839">
        <v>292660.7243567055</v>
      </c>
      <c r="X54" s="839">
        <v>293820.32975756953</v>
      </c>
      <c r="Y54" s="839">
        <v>293809.05868648255</v>
      </c>
      <c r="Z54" s="839">
        <v>293787.48378060694</v>
      </c>
      <c r="AA54" s="839">
        <v>293916.31173214311</v>
      </c>
      <c r="AB54" s="839">
        <v>298362.30671179813</v>
      </c>
      <c r="AC54" s="839">
        <v>301613.59854571871</v>
      </c>
      <c r="AD54" s="839">
        <v>303907.25735931937</v>
      </c>
      <c r="AE54" s="839">
        <v>312520.51665193163</v>
      </c>
      <c r="AF54" s="839">
        <v>313073.27916318265</v>
      </c>
      <c r="AG54" s="839">
        <v>316802.83527758741</v>
      </c>
      <c r="AH54" s="839">
        <v>318570.33801969216</v>
      </c>
      <c r="AI54" s="839">
        <v>321861.70005690499</v>
      </c>
      <c r="AJ54" s="839">
        <v>325813.98861694545</v>
      </c>
      <c r="AK54" s="839">
        <v>330304.64909046493</v>
      </c>
      <c r="AL54" s="839">
        <v>328508.86187479884</v>
      </c>
      <c r="AM54" s="839">
        <v>331788.19470645627</v>
      </c>
      <c r="AN54" s="839">
        <v>333574.84401124058</v>
      </c>
      <c r="AO54" s="839">
        <v>334073.21014901489</v>
      </c>
      <c r="AP54" s="839">
        <v>334073.18083811045</v>
      </c>
      <c r="AQ54" s="839">
        <v>339787.95809160796</v>
      </c>
      <c r="AR54" s="839">
        <v>344071.85512530396</v>
      </c>
      <c r="AS54" s="839">
        <v>348781.90767205984</v>
      </c>
      <c r="AT54" s="839">
        <v>353373.48349503544</v>
      </c>
      <c r="AU54" s="839">
        <v>352846.1219285758</v>
      </c>
      <c r="AV54" s="839">
        <v>357507.50147930754</v>
      </c>
      <c r="AW54" s="839">
        <v>364510.65586951422</v>
      </c>
      <c r="AX54" s="839">
        <v>362518.7063858778</v>
      </c>
      <c r="AY54" s="839">
        <v>362416.71640368144</v>
      </c>
      <c r="AZ54" s="839">
        <v>362301.75205255731</v>
      </c>
      <c r="BA54" s="839">
        <v>362647.74075911712</v>
      </c>
      <c r="BB54" s="839">
        <v>364146.25827612425</v>
      </c>
      <c r="BC54" s="839">
        <v>362461.78854091698</v>
      </c>
      <c r="BD54" s="839">
        <v>363119.32068775996</v>
      </c>
      <c r="BE54" s="839">
        <v>366256.70194460597</v>
      </c>
      <c r="BF54" s="839">
        <v>366262.44414170802</v>
      </c>
      <c r="BG54" s="839">
        <v>369036.43841667695</v>
      </c>
      <c r="BH54" s="839">
        <v>376770.02295745182</v>
      </c>
      <c r="BI54" s="839">
        <v>377115.52007397683</v>
      </c>
      <c r="BJ54" s="839">
        <v>377415.83557693823</v>
      </c>
      <c r="BK54" s="839">
        <v>379375.14075688412</v>
      </c>
      <c r="BL54" s="839">
        <v>390489.03554982535</v>
      </c>
      <c r="BM54" s="839">
        <v>383511.898432152</v>
      </c>
      <c r="BN54" s="839">
        <v>382943.08865305979</v>
      </c>
      <c r="BO54" s="839">
        <v>390091.30184545578</v>
      </c>
      <c r="BP54" s="839">
        <v>392484.16284335993</v>
      </c>
      <c r="BQ54" s="839">
        <v>399578.67107999191</v>
      </c>
      <c r="BR54" s="839">
        <v>399596.71795572154</v>
      </c>
      <c r="BS54" s="839">
        <v>399304.60391711706</v>
      </c>
      <c r="BT54" s="839">
        <v>405934.2108810615</v>
      </c>
      <c r="BU54" s="839">
        <v>408360.47241010662</v>
      </c>
      <c r="BV54" s="839">
        <v>409901.54682423087</v>
      </c>
      <c r="BW54" s="839">
        <v>411760.46212674555</v>
      </c>
      <c r="BX54" s="839">
        <v>403618.5301601871</v>
      </c>
      <c r="BY54" s="839">
        <v>404170.42852843145</v>
      </c>
      <c r="BZ54" s="839">
        <v>406392.28219512198</v>
      </c>
      <c r="CA54" s="839">
        <v>412858.33403765433</v>
      </c>
      <c r="CB54" s="839">
        <v>418312.32298509002</v>
      </c>
      <c r="CC54" s="839">
        <v>409810.2337848742</v>
      </c>
      <c r="CD54" s="839">
        <v>411334.84280373016</v>
      </c>
      <c r="CE54" s="839">
        <v>413118.726759037</v>
      </c>
      <c r="CF54" s="839">
        <v>408284.7854693706</v>
      </c>
      <c r="CG54" s="839">
        <v>408210.29552648833</v>
      </c>
      <c r="CH54" s="839">
        <v>411355.22411205643</v>
      </c>
      <c r="CI54" s="839">
        <v>414998.95588853676</v>
      </c>
      <c r="CJ54" s="839">
        <v>420162.91707200051</v>
      </c>
      <c r="CK54" s="839">
        <v>417861.6664119091</v>
      </c>
      <c r="CL54" s="839">
        <v>417538.24736722454</v>
      </c>
      <c r="CM54" s="839">
        <v>419501.26862938714</v>
      </c>
      <c r="CN54" s="839">
        <v>422242.57889364951</v>
      </c>
      <c r="CO54" s="839">
        <v>420659.44246949913</v>
      </c>
      <c r="CP54" s="839">
        <v>431854.14441803261</v>
      </c>
      <c r="CQ54" s="839">
        <v>437745.82835771621</v>
      </c>
      <c r="CR54" s="839">
        <v>438085.45339373196</v>
      </c>
      <c r="CS54" s="839">
        <v>435641.13726076647</v>
      </c>
      <c r="CT54" s="839">
        <v>437543.56693863496</v>
      </c>
      <c r="CU54" s="839">
        <v>434896.66525239084</v>
      </c>
      <c r="CV54" s="839">
        <v>438645.79286807741</v>
      </c>
      <c r="CW54" s="839">
        <v>445127.61354573042</v>
      </c>
      <c r="CX54" s="839">
        <v>439151.8278160647</v>
      </c>
      <c r="CY54" s="839">
        <v>447696.41991047864</v>
      </c>
      <c r="CZ54" s="839">
        <v>455083.13499532134</v>
      </c>
      <c r="DA54" s="839">
        <v>449977.45894831209</v>
      </c>
      <c r="DB54" s="839">
        <v>454015.84530202148</v>
      </c>
      <c r="DC54" s="839">
        <v>454190.78123609524</v>
      </c>
      <c r="DD54" s="839">
        <v>454882.68842526473</v>
      </c>
      <c r="DE54" s="839">
        <v>459351.36548958201</v>
      </c>
      <c r="DF54" s="839">
        <v>458939.01248369756</v>
      </c>
      <c r="DG54" s="839">
        <v>464527.96994986956</v>
      </c>
      <c r="DH54" s="839">
        <v>464144.84813985118</v>
      </c>
      <c r="DI54" s="839">
        <v>468965.47283334041</v>
      </c>
      <c r="DJ54" s="839">
        <v>471681.55436881317</v>
      </c>
      <c r="DK54" s="839">
        <v>477204.31823043991</v>
      </c>
    </row>
    <row r="55" spans="1:115" s="842" customFormat="1" ht="17.100000000000001" customHeight="1" x14ac:dyDescent="0.25">
      <c r="A55" s="840" t="s">
        <v>547</v>
      </c>
      <c r="B55" s="841">
        <v>279157.43526341411</v>
      </c>
      <c r="C55" s="841">
        <v>279902.18730475899</v>
      </c>
      <c r="D55" s="841">
        <v>282179.07488706929</v>
      </c>
      <c r="E55" s="841">
        <v>284293.81727101858</v>
      </c>
      <c r="F55" s="841">
        <v>296063.50983825832</v>
      </c>
      <c r="G55" s="841">
        <v>299764.75971159729</v>
      </c>
      <c r="H55" s="841">
        <v>296640.42558030994</v>
      </c>
      <c r="I55" s="841">
        <v>300612.49926796101</v>
      </c>
      <c r="J55" s="841">
        <v>299807.49843978829</v>
      </c>
      <c r="K55" s="841">
        <v>303317.11869252037</v>
      </c>
      <c r="L55" s="841">
        <v>303677.90454960323</v>
      </c>
      <c r="M55" s="841">
        <v>308854.78865813423</v>
      </c>
      <c r="N55" s="841">
        <v>308512.13633570098</v>
      </c>
      <c r="O55" s="841">
        <v>311686.10395471088</v>
      </c>
      <c r="P55" s="841">
        <v>308500.08114763151</v>
      </c>
      <c r="Q55" s="841">
        <v>314422.51627656462</v>
      </c>
      <c r="R55" s="841">
        <v>316255.17832025024</v>
      </c>
      <c r="S55" s="841">
        <v>321674.97265262768</v>
      </c>
      <c r="T55" s="841">
        <v>324724.43733242183</v>
      </c>
      <c r="U55" s="841">
        <v>328612.74738128798</v>
      </c>
      <c r="V55" s="841">
        <v>332325.67400211346</v>
      </c>
      <c r="W55" s="841">
        <v>340868.64420603361</v>
      </c>
      <c r="X55" s="841">
        <v>342247.0393485669</v>
      </c>
      <c r="Y55" s="841">
        <v>341302.03157849319</v>
      </c>
      <c r="Z55" s="841">
        <v>339250.52614897164</v>
      </c>
      <c r="AA55" s="841">
        <v>340559.42007212853</v>
      </c>
      <c r="AB55" s="841">
        <v>346267.88169898256</v>
      </c>
      <c r="AC55" s="841">
        <v>351086.9632465397</v>
      </c>
      <c r="AD55" s="841">
        <v>358110.97389489633</v>
      </c>
      <c r="AE55" s="841">
        <v>367426.84619048331</v>
      </c>
      <c r="AF55" s="841">
        <v>368866.51602499024</v>
      </c>
      <c r="AG55" s="841">
        <v>371601.85832135467</v>
      </c>
      <c r="AH55" s="841">
        <v>376240.38390320144</v>
      </c>
      <c r="AI55" s="841">
        <v>380541.05354163493</v>
      </c>
      <c r="AJ55" s="841">
        <v>380895.71790494595</v>
      </c>
      <c r="AK55" s="841">
        <v>391021.90605307504</v>
      </c>
      <c r="AL55" s="841">
        <v>390670.56807425956</v>
      </c>
      <c r="AM55" s="841">
        <v>399383.58689828473</v>
      </c>
      <c r="AN55" s="841">
        <v>397812.20158805215</v>
      </c>
      <c r="AO55" s="841">
        <v>400652.288198361</v>
      </c>
      <c r="AP55" s="841">
        <v>395570.1655857031</v>
      </c>
      <c r="AQ55" s="841">
        <v>395942.4653156143</v>
      </c>
      <c r="AR55" s="841">
        <v>410710.68947570119</v>
      </c>
      <c r="AS55" s="841">
        <v>434803.77510363708</v>
      </c>
      <c r="AT55" s="841">
        <v>438731.62484525511</v>
      </c>
      <c r="AU55" s="841">
        <v>432771.08952404722</v>
      </c>
      <c r="AV55" s="841">
        <v>438650.54830013338</v>
      </c>
      <c r="AW55" s="841">
        <v>448174.55755044171</v>
      </c>
      <c r="AX55" s="841">
        <v>432659.16859272547</v>
      </c>
      <c r="AY55" s="841">
        <v>435872.06325177965</v>
      </c>
      <c r="AZ55" s="841">
        <v>438794.36667353788</v>
      </c>
      <c r="BA55" s="841">
        <v>436791.86512686452</v>
      </c>
      <c r="BB55" s="841">
        <v>433904.5213141999</v>
      </c>
      <c r="BC55" s="841">
        <v>426481.2387282523</v>
      </c>
      <c r="BD55" s="841">
        <v>424753.43668848957</v>
      </c>
      <c r="BE55" s="841">
        <v>422782.09021782031</v>
      </c>
      <c r="BF55" s="841">
        <v>424432.75786045159</v>
      </c>
      <c r="BG55" s="841">
        <v>433513.12745475303</v>
      </c>
      <c r="BH55" s="841">
        <v>445774.56219515996</v>
      </c>
      <c r="BI55" s="841">
        <v>446806.05883179465</v>
      </c>
      <c r="BJ55" s="841">
        <v>448085.98648171197</v>
      </c>
      <c r="BK55" s="841">
        <v>453039.65448491456</v>
      </c>
      <c r="BL55" s="841">
        <v>462016.85014535347</v>
      </c>
      <c r="BM55" s="841">
        <v>453100.31442233926</v>
      </c>
      <c r="BN55" s="841">
        <v>455669.89973050688</v>
      </c>
      <c r="BO55" s="841">
        <v>460964.5935237924</v>
      </c>
      <c r="BP55" s="841">
        <v>457660.44371404522</v>
      </c>
      <c r="BQ55" s="841">
        <v>468206.30692897696</v>
      </c>
      <c r="BR55" s="841">
        <v>470299.62216953328</v>
      </c>
      <c r="BS55" s="841">
        <v>472536.80479119642</v>
      </c>
      <c r="BT55" s="841">
        <v>474021.19892477209</v>
      </c>
      <c r="BU55" s="841">
        <v>476653</v>
      </c>
      <c r="BV55" s="841">
        <v>484602.153918611</v>
      </c>
      <c r="BW55" s="841">
        <v>485210.16754143097</v>
      </c>
      <c r="BX55" s="841">
        <v>482473.0677796384</v>
      </c>
      <c r="BY55" s="841">
        <v>479939.84246103466</v>
      </c>
      <c r="BZ55" s="841">
        <v>484278.42892441922</v>
      </c>
      <c r="CA55" s="841">
        <v>485682.31561199401</v>
      </c>
      <c r="CB55" s="841">
        <v>494959.98925428465</v>
      </c>
      <c r="CC55" s="841">
        <v>490557.70254904934</v>
      </c>
      <c r="CD55" s="841">
        <v>492756.66421073349</v>
      </c>
      <c r="CE55" s="841">
        <v>498814.65388811496</v>
      </c>
      <c r="CF55" s="841">
        <v>491972.63440915453</v>
      </c>
      <c r="CG55" s="841">
        <v>493257.65025893244</v>
      </c>
      <c r="CH55" s="841">
        <v>496011.54680278362</v>
      </c>
      <c r="CI55" s="841">
        <v>514307.84099540894</v>
      </c>
      <c r="CJ55" s="841">
        <v>524925.86482610484</v>
      </c>
      <c r="CK55" s="841">
        <v>526534.85519275744</v>
      </c>
      <c r="CL55" s="841">
        <v>531459.77368965582</v>
      </c>
      <c r="CM55" s="841">
        <v>527659.30703998427</v>
      </c>
      <c r="CN55" s="841">
        <v>537994.44982198614</v>
      </c>
      <c r="CO55" s="841">
        <v>545705.0412664722</v>
      </c>
      <c r="CP55" s="841">
        <v>567563.59450722288</v>
      </c>
      <c r="CQ55" s="841">
        <v>574189.3559938916</v>
      </c>
      <c r="CR55" s="841">
        <v>573860.87205769948</v>
      </c>
      <c r="CS55" s="841">
        <v>574578.40198468533</v>
      </c>
      <c r="CT55" s="841">
        <v>583680.55471354502</v>
      </c>
      <c r="CU55" s="841">
        <v>583098.36868937209</v>
      </c>
      <c r="CV55" s="841">
        <v>577241.27465947845</v>
      </c>
      <c r="CW55" s="841">
        <v>578738.99286224239</v>
      </c>
      <c r="CX55" s="841">
        <v>514884.2030490422</v>
      </c>
      <c r="CY55" s="841">
        <v>520770.48671654286</v>
      </c>
      <c r="CZ55" s="841">
        <v>525233.75709515286</v>
      </c>
      <c r="DA55" s="841">
        <v>521236.10866409529</v>
      </c>
      <c r="DB55" s="841">
        <v>526450.08549827454</v>
      </c>
      <c r="DC55" s="841">
        <v>528507.15049697482</v>
      </c>
      <c r="DD55" s="841">
        <v>532504.71843454451</v>
      </c>
      <c r="DE55" s="841">
        <v>535595.34332503891</v>
      </c>
      <c r="DF55" s="841">
        <v>537435.03660130629</v>
      </c>
      <c r="DG55" s="841">
        <v>544408.05608472717</v>
      </c>
      <c r="DH55" s="841">
        <v>546452.15534119459</v>
      </c>
      <c r="DI55" s="841">
        <v>551405.17527963209</v>
      </c>
      <c r="DJ55" s="841">
        <v>556514.24032124865</v>
      </c>
      <c r="DK55" s="841">
        <v>559315.16579802474</v>
      </c>
    </row>
    <row r="56" spans="1:115" s="842" customFormat="1" ht="17.100000000000001" customHeight="1" x14ac:dyDescent="0.25">
      <c r="A56" s="840" t="s">
        <v>548</v>
      </c>
      <c r="B56" s="841">
        <v>355259.36110940948</v>
      </c>
      <c r="C56" s="841">
        <v>359674.52067542169</v>
      </c>
      <c r="D56" s="841">
        <v>365534.08899271872</v>
      </c>
      <c r="E56" s="841">
        <v>350076.45939386607</v>
      </c>
      <c r="F56" s="841">
        <v>408376.12498644798</v>
      </c>
      <c r="G56" s="841">
        <v>402112.53101963754</v>
      </c>
      <c r="H56" s="841">
        <v>364656.03892779577</v>
      </c>
      <c r="I56" s="841">
        <v>393066.9151664619</v>
      </c>
      <c r="J56" s="841">
        <v>390537.62147691939</v>
      </c>
      <c r="K56" s="841">
        <v>391457.11670130375</v>
      </c>
      <c r="L56" s="841">
        <v>402942.5897299879</v>
      </c>
      <c r="M56" s="841">
        <v>404649.15065369115</v>
      </c>
      <c r="N56" s="841">
        <v>407823.63352837315</v>
      </c>
      <c r="O56" s="841">
        <v>405056.79783523042</v>
      </c>
      <c r="P56" s="841">
        <v>373076.22365200013</v>
      </c>
      <c r="Q56" s="841">
        <v>392324.13765174814</v>
      </c>
      <c r="R56" s="841">
        <v>385746.33193663164</v>
      </c>
      <c r="S56" s="841">
        <v>414087.30448866077</v>
      </c>
      <c r="T56" s="841">
        <v>403593.92227355641</v>
      </c>
      <c r="U56" s="841">
        <v>386969.89630842878</v>
      </c>
      <c r="V56" s="841">
        <v>395351.35688924079</v>
      </c>
      <c r="W56" s="841">
        <v>405087.09893024142</v>
      </c>
      <c r="X56" s="841">
        <v>454427.65861462167</v>
      </c>
      <c r="Y56" s="841">
        <v>392520.47702801961</v>
      </c>
      <c r="Z56" s="841">
        <v>369105.09290209634</v>
      </c>
      <c r="AA56" s="841">
        <v>376955.9310288633</v>
      </c>
      <c r="AB56" s="841">
        <v>425700.47701899771</v>
      </c>
      <c r="AC56" s="841">
        <v>430723.86365939816</v>
      </c>
      <c r="AD56" s="841">
        <v>453051.42133272428</v>
      </c>
      <c r="AE56" s="841">
        <v>398191.58983318222</v>
      </c>
      <c r="AF56" s="841">
        <v>431310.64951476338</v>
      </c>
      <c r="AG56" s="841">
        <v>391798.35496846749</v>
      </c>
      <c r="AH56" s="841">
        <v>419472.37424158253</v>
      </c>
      <c r="AI56" s="841">
        <v>440473.73401755263</v>
      </c>
      <c r="AJ56" s="841">
        <v>440983.94812166237</v>
      </c>
      <c r="AK56" s="841">
        <v>446725.61739693565</v>
      </c>
      <c r="AL56" s="841">
        <v>474970.90923370438</v>
      </c>
      <c r="AM56" s="841">
        <v>426515.81480752374</v>
      </c>
      <c r="AN56" s="841">
        <v>445854.38320849871</v>
      </c>
      <c r="AO56" s="841">
        <v>460625.32765421644</v>
      </c>
      <c r="AP56" s="841">
        <v>488129.86957859132</v>
      </c>
      <c r="AQ56" s="841">
        <v>438688.48267435428</v>
      </c>
      <c r="AR56" s="841">
        <v>465953.60966626892</v>
      </c>
      <c r="AS56" s="841">
        <v>471795.70692158758</v>
      </c>
      <c r="AT56" s="841">
        <v>470230.33461851074</v>
      </c>
      <c r="AU56" s="841">
        <v>455486.54418138292</v>
      </c>
      <c r="AV56" s="841">
        <v>459880.23395209498</v>
      </c>
      <c r="AW56" s="841">
        <v>478865.71640516765</v>
      </c>
      <c r="AX56" s="841">
        <v>439097.77532928227</v>
      </c>
      <c r="AY56" s="841">
        <v>441269.8403915122</v>
      </c>
      <c r="AZ56" s="841">
        <v>438692.91461748979</v>
      </c>
      <c r="BA56" s="841">
        <v>460236.83889744111</v>
      </c>
      <c r="BB56" s="841">
        <v>442676.74993058713</v>
      </c>
      <c r="BC56" s="841">
        <v>430266.48893325822</v>
      </c>
      <c r="BD56" s="841">
        <v>439363.15186964103</v>
      </c>
      <c r="BE56" s="841">
        <v>452836.70265660645</v>
      </c>
      <c r="BF56" s="841">
        <v>485583.09844426496</v>
      </c>
      <c r="BG56" s="841">
        <v>526195.34385628253</v>
      </c>
      <c r="BH56" s="841">
        <v>496675.90007366199</v>
      </c>
      <c r="BI56" s="841">
        <v>507072.70740943949</v>
      </c>
      <c r="BJ56" s="841">
        <v>524258.49610627926</v>
      </c>
      <c r="BK56" s="841">
        <v>533757.07369569398</v>
      </c>
      <c r="BL56" s="841">
        <v>609082.18579530215</v>
      </c>
      <c r="BM56" s="841">
        <v>610314.7623422672</v>
      </c>
      <c r="BN56" s="841">
        <v>577098.77235605102</v>
      </c>
      <c r="BO56" s="841">
        <v>562413.7520863933</v>
      </c>
      <c r="BP56" s="841">
        <v>567268.13910522393</v>
      </c>
      <c r="BQ56" s="841">
        <v>552711.18938686117</v>
      </c>
      <c r="BR56" s="841">
        <v>552327.72718493198</v>
      </c>
      <c r="BS56" s="841">
        <v>575446.41010124655</v>
      </c>
      <c r="BT56" s="841">
        <v>555028.7250735925</v>
      </c>
      <c r="BU56" s="841">
        <v>567680</v>
      </c>
      <c r="BV56" s="841">
        <v>580216.77243797912</v>
      </c>
      <c r="BW56" s="841">
        <v>578562.26508637541</v>
      </c>
      <c r="BX56" s="841">
        <v>547518.84099356248</v>
      </c>
      <c r="BY56" s="841">
        <v>558322.94204278337</v>
      </c>
      <c r="BZ56" s="841">
        <v>552651.4970955078</v>
      </c>
      <c r="CA56" s="841">
        <v>560481.05852742586</v>
      </c>
      <c r="CB56" s="841">
        <v>570468.77005060739</v>
      </c>
      <c r="CC56" s="841">
        <v>576648.32861637149</v>
      </c>
      <c r="CD56" s="841">
        <v>572210.03967018984</v>
      </c>
      <c r="CE56" s="841">
        <v>572673.71392348432</v>
      </c>
      <c r="CF56" s="841">
        <v>602463.71168242232</v>
      </c>
      <c r="CG56" s="841">
        <v>564619.41641323874</v>
      </c>
      <c r="CH56" s="841">
        <v>565487.72895225766</v>
      </c>
      <c r="CI56" s="841">
        <v>579629.63135974342</v>
      </c>
      <c r="CJ56" s="841">
        <v>605302.05896330334</v>
      </c>
      <c r="CK56" s="841">
        <v>591654.14229416894</v>
      </c>
      <c r="CL56" s="841">
        <v>599865.68221058906</v>
      </c>
      <c r="CM56" s="841">
        <v>613298.92116443929</v>
      </c>
      <c r="CN56" s="841">
        <v>623293.49414493178</v>
      </c>
      <c r="CO56" s="841">
        <v>590351.65671024844</v>
      </c>
      <c r="CP56" s="841">
        <v>616886.54367419053</v>
      </c>
      <c r="CQ56" s="841">
        <v>600412.36316587124</v>
      </c>
      <c r="CR56" s="841">
        <v>634564.2896325558</v>
      </c>
      <c r="CS56" s="841">
        <v>619408.35522614198</v>
      </c>
      <c r="CT56" s="841">
        <v>615864.01694600936</v>
      </c>
      <c r="CU56" s="841">
        <v>614374.76992208359</v>
      </c>
      <c r="CV56" s="841">
        <v>630986.07158521377</v>
      </c>
      <c r="CW56" s="841">
        <v>618238.20334119699</v>
      </c>
      <c r="CX56" s="841">
        <v>584156.42194773233</v>
      </c>
      <c r="CY56" s="841">
        <v>590753.77780053939</v>
      </c>
      <c r="CZ56" s="841">
        <v>588240.20044339471</v>
      </c>
      <c r="DA56" s="841">
        <v>584139.2273160402</v>
      </c>
      <c r="DB56" s="841">
        <v>561003.35230613092</v>
      </c>
      <c r="DC56" s="841">
        <v>587015.03473534598</v>
      </c>
      <c r="DD56" s="841">
        <v>563500.50692952063</v>
      </c>
      <c r="DE56" s="841">
        <v>551258.34817950753</v>
      </c>
      <c r="DF56" s="841">
        <v>538200.2987982519</v>
      </c>
      <c r="DG56" s="841">
        <v>596885.83783269487</v>
      </c>
      <c r="DH56" s="841">
        <v>564163.04869066074</v>
      </c>
      <c r="DI56" s="841">
        <v>587840.01927012939</v>
      </c>
      <c r="DJ56" s="841">
        <v>579401.87203058694</v>
      </c>
      <c r="DK56" s="841">
        <v>579256.47406215325</v>
      </c>
    </row>
    <row r="57" spans="1:115" ht="17.100000000000001" customHeight="1" x14ac:dyDescent="0.25">
      <c r="A57" s="835"/>
      <c r="B57" s="837"/>
      <c r="C57" s="837"/>
      <c r="D57" s="837"/>
      <c r="E57" s="837"/>
      <c r="F57" s="837"/>
      <c r="G57" s="837"/>
      <c r="H57" s="837"/>
      <c r="I57" s="837"/>
      <c r="J57" s="837"/>
      <c r="K57" s="837"/>
      <c r="L57" s="837"/>
      <c r="M57" s="837"/>
      <c r="N57" s="837"/>
      <c r="O57" s="837"/>
      <c r="P57" s="837"/>
      <c r="Q57" s="837"/>
      <c r="R57" s="837"/>
      <c r="S57" s="837"/>
      <c r="T57" s="837"/>
      <c r="U57" s="837"/>
      <c r="V57" s="837"/>
      <c r="W57" s="837"/>
      <c r="X57" s="837"/>
      <c r="Y57" s="837"/>
      <c r="Z57" s="837"/>
      <c r="AA57" s="837"/>
      <c r="AB57" s="837"/>
      <c r="AC57" s="837"/>
      <c r="AD57" s="837"/>
      <c r="AE57" s="837"/>
      <c r="AF57" s="837"/>
      <c r="AG57" s="837"/>
      <c r="AH57" s="837"/>
      <c r="AI57" s="837"/>
      <c r="AJ57" s="837"/>
      <c r="AK57" s="837"/>
      <c r="AL57" s="837"/>
      <c r="AM57" s="837"/>
      <c r="AN57" s="837"/>
      <c r="AO57" s="837"/>
      <c r="AP57" s="837"/>
      <c r="AQ57" s="837"/>
      <c r="AR57" s="837"/>
      <c r="AS57" s="837"/>
      <c r="AT57" s="837"/>
      <c r="AU57" s="837"/>
      <c r="AV57" s="837"/>
      <c r="AW57" s="837"/>
      <c r="AX57" s="837"/>
      <c r="AY57" s="837"/>
      <c r="AZ57" s="837"/>
      <c r="BA57" s="837"/>
      <c r="BB57" s="837"/>
      <c r="BC57" s="837"/>
      <c r="BD57" s="837"/>
      <c r="BE57" s="837"/>
      <c r="BF57" s="837"/>
      <c r="BG57" s="837"/>
      <c r="BH57" s="837"/>
      <c r="BI57" s="837"/>
      <c r="BJ57" s="837"/>
      <c r="BK57" s="837"/>
      <c r="BL57" s="837"/>
      <c r="BM57" s="837"/>
      <c r="BN57" s="837"/>
      <c r="BO57" s="837"/>
      <c r="BP57" s="837"/>
      <c r="BQ57" s="837"/>
      <c r="BR57" s="837"/>
      <c r="BS57" s="837"/>
      <c r="BT57" s="837"/>
      <c r="BU57" s="837"/>
      <c r="BV57" s="837"/>
      <c r="BW57" s="837"/>
      <c r="BX57" s="837"/>
      <c r="BY57" s="837"/>
      <c r="BZ57" s="837"/>
      <c r="CA57" s="837"/>
      <c r="CB57" s="837"/>
      <c r="CC57" s="837"/>
      <c r="CD57" s="837"/>
      <c r="CE57" s="837"/>
      <c r="CF57" s="837"/>
      <c r="CG57" s="837"/>
      <c r="CH57" s="837"/>
      <c r="CI57" s="837"/>
      <c r="CJ57" s="837"/>
      <c r="CK57" s="837"/>
      <c r="CL57" s="837"/>
      <c r="CM57" s="837"/>
      <c r="CN57" s="837"/>
      <c r="CO57" s="837"/>
      <c r="CP57" s="837"/>
      <c r="CQ57" s="837"/>
      <c r="CR57" s="837"/>
      <c r="CS57" s="837"/>
      <c r="CT57" s="837"/>
      <c r="CU57" s="837"/>
      <c r="CV57" s="837"/>
      <c r="CW57" s="837"/>
      <c r="CX57" s="837"/>
      <c r="CY57" s="837"/>
      <c r="CZ57" s="837"/>
      <c r="DA57" s="837"/>
      <c r="DB57" s="837"/>
      <c r="DC57" s="837"/>
      <c r="DD57" s="837"/>
      <c r="DE57" s="837"/>
      <c r="DF57" s="837"/>
      <c r="DG57" s="837"/>
      <c r="DH57" s="837"/>
      <c r="DI57" s="837"/>
      <c r="DJ57" s="837"/>
      <c r="DK57" s="837"/>
    </row>
    <row r="58" spans="1:115" ht="17.100000000000001" customHeight="1" x14ac:dyDescent="0.25">
      <c r="A58" s="840" t="s">
        <v>549</v>
      </c>
      <c r="B58" s="841">
        <v>279735.10531540611</v>
      </c>
      <c r="C58" s="841">
        <v>280832.71616430732</v>
      </c>
      <c r="D58" s="841">
        <v>281427.58380275627</v>
      </c>
      <c r="E58" s="841">
        <v>282053.88717788766</v>
      </c>
      <c r="F58" s="841">
        <v>286161.75081736082</v>
      </c>
      <c r="G58" s="841">
        <v>286852.74157677876</v>
      </c>
      <c r="H58" s="841">
        <v>281980.74913940526</v>
      </c>
      <c r="I58" s="841">
        <v>282105.32767522562</v>
      </c>
      <c r="J58" s="841">
        <v>283581.44315563818</v>
      </c>
      <c r="K58" s="841">
        <v>287418.95498439157</v>
      </c>
      <c r="L58" s="841">
        <v>288135.77511421102</v>
      </c>
      <c r="M58" s="841">
        <v>300231.38741758827</v>
      </c>
      <c r="N58" s="841">
        <v>298556.62578708358</v>
      </c>
      <c r="O58" s="841">
        <v>298369.33004481444</v>
      </c>
      <c r="P58" s="841">
        <v>298155.49753263145</v>
      </c>
      <c r="Q58" s="841">
        <v>299059.78403224458</v>
      </c>
      <c r="R58" s="841">
        <v>299494.6394816144</v>
      </c>
      <c r="S58" s="841">
        <v>306227.71741607366</v>
      </c>
      <c r="T58" s="841">
        <v>305393.34314475307</v>
      </c>
      <c r="U58" s="841">
        <v>308770.06989294133</v>
      </c>
      <c r="V58" s="841">
        <v>309120.82380339794</v>
      </c>
      <c r="W58" s="841">
        <v>309586.03971583769</v>
      </c>
      <c r="X58" s="841">
        <v>312758.67268372775</v>
      </c>
      <c r="Y58" s="841">
        <v>319536.66994800232</v>
      </c>
      <c r="Z58" s="841">
        <v>318174.79569418321</v>
      </c>
      <c r="AA58" s="841">
        <v>318311.51350059046</v>
      </c>
      <c r="AB58" s="841">
        <v>321028.13302254636</v>
      </c>
      <c r="AC58" s="841">
        <v>321243.46464984748</v>
      </c>
      <c r="AD58" s="841">
        <v>323994.44183545001</v>
      </c>
      <c r="AE58" s="841">
        <v>327851.0242175223</v>
      </c>
      <c r="AF58" s="841">
        <v>328873.35024287179</v>
      </c>
      <c r="AG58" s="841">
        <v>329210.58830269566</v>
      </c>
      <c r="AH58" s="841">
        <v>331263.67529123981</v>
      </c>
      <c r="AI58" s="841">
        <v>334358.44301515532</v>
      </c>
      <c r="AJ58" s="841">
        <v>336572.52553336322</v>
      </c>
      <c r="AK58" s="841">
        <v>345617.19551340822</v>
      </c>
      <c r="AL58" s="841">
        <v>340908.92052914313</v>
      </c>
      <c r="AM58" s="841">
        <v>344826.53440251609</v>
      </c>
      <c r="AN58" s="841">
        <v>348245.69090443768</v>
      </c>
      <c r="AO58" s="841">
        <v>346565.10847846698</v>
      </c>
      <c r="AP58" s="841">
        <v>346711.64590246277</v>
      </c>
      <c r="AQ58" s="841">
        <v>351375.8188580295</v>
      </c>
      <c r="AR58" s="841">
        <v>352944.69968920399</v>
      </c>
      <c r="AS58" s="841">
        <v>351417.83862996544</v>
      </c>
      <c r="AT58" s="841">
        <v>350499.23615290475</v>
      </c>
      <c r="AU58" s="841">
        <v>349810.86009880243</v>
      </c>
      <c r="AV58" s="841">
        <v>354693.08322884847</v>
      </c>
      <c r="AW58" s="841">
        <v>365608.73772902408</v>
      </c>
      <c r="AX58" s="841">
        <v>364980.69233736559</v>
      </c>
      <c r="AY58" s="841">
        <v>369066.69688267616</v>
      </c>
      <c r="AZ58" s="841">
        <v>371778.39312112681</v>
      </c>
      <c r="BA58" s="841">
        <v>372675.47367760952</v>
      </c>
      <c r="BB58" s="841">
        <v>374448.43718937901</v>
      </c>
      <c r="BC58" s="841">
        <v>378456.25837457669</v>
      </c>
      <c r="BD58" s="841">
        <v>377725.22592014016</v>
      </c>
      <c r="BE58" s="841">
        <v>379201.6061837934</v>
      </c>
      <c r="BF58" s="841">
        <v>379536.06867122138</v>
      </c>
      <c r="BG58" s="841">
        <v>386009.67288569768</v>
      </c>
      <c r="BH58" s="841">
        <v>389293.57228882512</v>
      </c>
      <c r="BI58" s="841">
        <v>397556.54743014241</v>
      </c>
      <c r="BJ58" s="841">
        <v>399865.77736164053</v>
      </c>
      <c r="BK58" s="841">
        <v>404452.45097584801</v>
      </c>
      <c r="BL58" s="841">
        <v>410915.24788448901</v>
      </c>
      <c r="BM58" s="841">
        <v>410066.84698475106</v>
      </c>
      <c r="BN58" s="841">
        <v>411917.76295781811</v>
      </c>
      <c r="BO58" s="841">
        <v>418402.10404157941</v>
      </c>
      <c r="BP58" s="841">
        <v>420266.19606512645</v>
      </c>
      <c r="BQ58" s="841">
        <v>425740.73306717828</v>
      </c>
      <c r="BR58" s="841">
        <v>423801.82017970318</v>
      </c>
      <c r="BS58" s="841">
        <v>428368.77910129959</v>
      </c>
      <c r="BT58" s="841">
        <v>431628.14552528458</v>
      </c>
      <c r="BU58" s="841">
        <v>437999</v>
      </c>
      <c r="BV58" s="841">
        <v>441887.17765523668</v>
      </c>
      <c r="BW58" s="841">
        <v>442606.92125446931</v>
      </c>
      <c r="BX58" s="841">
        <v>442449.85457323794</v>
      </c>
      <c r="BY58" s="841">
        <v>446911.85781437054</v>
      </c>
      <c r="BZ58" s="841">
        <v>449648.89126058272</v>
      </c>
      <c r="CA58" s="841">
        <v>454966.19312587637</v>
      </c>
      <c r="CB58" s="841">
        <v>461117.73776384653</v>
      </c>
      <c r="CC58" s="841">
        <v>461430.80908152496</v>
      </c>
      <c r="CD58" s="841">
        <v>461720.45506848267</v>
      </c>
      <c r="CE58" s="841">
        <v>467628.51267994742</v>
      </c>
      <c r="CF58" s="841">
        <v>466181.98963053362</v>
      </c>
      <c r="CG58" s="841">
        <v>477788.9123658007</v>
      </c>
      <c r="CH58" s="841">
        <v>482530.18293943547</v>
      </c>
      <c r="CI58" s="841">
        <v>484802.9440699215</v>
      </c>
      <c r="CJ58" s="841">
        <v>485070.61657241185</v>
      </c>
      <c r="CK58" s="841">
        <v>486422.52761427267</v>
      </c>
      <c r="CL58" s="841">
        <v>493022.68238882185</v>
      </c>
      <c r="CM58" s="841">
        <v>491497.02935467474</v>
      </c>
      <c r="CN58" s="841">
        <v>494871.72102887125</v>
      </c>
      <c r="CO58" s="841">
        <v>496265.33256421401</v>
      </c>
      <c r="CP58" s="841">
        <v>514343.5804290087</v>
      </c>
      <c r="CQ58" s="841">
        <v>508989.0330164819</v>
      </c>
      <c r="CR58" s="841">
        <v>508936.52725764248</v>
      </c>
      <c r="CS58" s="841">
        <v>522082.88855707517</v>
      </c>
      <c r="CT58" s="841">
        <v>517698.19551605918</v>
      </c>
      <c r="CU58" s="841">
        <v>525005.68763654598</v>
      </c>
      <c r="CV58" s="841">
        <v>529215.21339422092</v>
      </c>
      <c r="CW58" s="841">
        <v>533321.65716028935</v>
      </c>
      <c r="CX58" s="841">
        <v>532406.12408800703</v>
      </c>
      <c r="CY58" s="841">
        <v>537637.90350697201</v>
      </c>
      <c r="CZ58" s="841">
        <v>533730.18510533078</v>
      </c>
      <c r="DA58" s="841">
        <v>536045.54619934538</v>
      </c>
      <c r="DB58" s="841">
        <v>537076.40459591278</v>
      </c>
      <c r="DC58" s="841">
        <v>544737.82561638765</v>
      </c>
      <c r="DD58" s="841">
        <v>547099.74346958881</v>
      </c>
      <c r="DE58" s="841">
        <v>555013.64200363262</v>
      </c>
      <c r="DF58" s="841">
        <v>554973.2594626802</v>
      </c>
      <c r="DG58" s="841">
        <v>559691.29250356508</v>
      </c>
      <c r="DH58" s="841">
        <v>563011.34305025602</v>
      </c>
      <c r="DI58" s="841">
        <v>565358.53917007649</v>
      </c>
      <c r="DJ58" s="841">
        <v>564410.12947959313</v>
      </c>
      <c r="DK58" s="841">
        <v>572096.43210572505</v>
      </c>
    </row>
    <row r="59" spans="1:115" ht="17.100000000000001" customHeight="1" thickBot="1" x14ac:dyDescent="0.3">
      <c r="A59" s="845"/>
      <c r="B59" s="846"/>
      <c r="C59" s="846"/>
      <c r="D59" s="846"/>
      <c r="E59" s="846"/>
      <c r="F59" s="846"/>
      <c r="G59" s="846"/>
      <c r="H59" s="846"/>
      <c r="I59" s="846"/>
      <c r="J59" s="846"/>
      <c r="K59" s="846"/>
      <c r="L59" s="846"/>
      <c r="M59" s="846"/>
      <c r="N59" s="846"/>
      <c r="O59" s="846"/>
      <c r="P59" s="846"/>
      <c r="Q59" s="846"/>
      <c r="R59" s="846"/>
      <c r="S59" s="846"/>
      <c r="T59" s="846"/>
      <c r="U59" s="846"/>
      <c r="V59" s="846"/>
      <c r="W59" s="846"/>
      <c r="X59" s="846"/>
      <c r="Y59" s="846"/>
      <c r="Z59" s="846"/>
      <c r="AA59" s="846"/>
      <c r="AB59" s="846"/>
      <c r="AC59" s="846"/>
      <c r="AD59" s="846"/>
      <c r="AE59" s="846"/>
      <c r="AF59" s="846"/>
      <c r="AG59" s="846"/>
      <c r="AH59" s="846"/>
      <c r="AI59" s="846"/>
      <c r="AJ59" s="846"/>
      <c r="AK59" s="846"/>
      <c r="AL59" s="846"/>
      <c r="AM59" s="846"/>
      <c r="AN59" s="846"/>
      <c r="AO59" s="846"/>
      <c r="AP59" s="846"/>
      <c r="AQ59" s="846"/>
      <c r="AR59" s="846"/>
      <c r="AS59" s="846"/>
      <c r="AT59" s="846"/>
      <c r="AU59" s="846"/>
      <c r="AV59" s="846"/>
      <c r="AW59" s="846"/>
      <c r="AX59" s="846"/>
      <c r="AY59" s="846"/>
      <c r="AZ59" s="846"/>
      <c r="BA59" s="846"/>
      <c r="BB59" s="846"/>
      <c r="BC59" s="846"/>
      <c r="BD59" s="846"/>
      <c r="BE59" s="846"/>
      <c r="BF59" s="846"/>
      <c r="BG59" s="846"/>
      <c r="BH59" s="846"/>
      <c r="BI59" s="846"/>
      <c r="BJ59" s="846"/>
      <c r="BK59" s="846"/>
      <c r="BL59" s="846"/>
      <c r="BM59" s="846"/>
      <c r="BN59" s="846"/>
      <c r="BO59" s="846"/>
      <c r="BP59" s="846"/>
      <c r="BQ59" s="846"/>
      <c r="BR59" s="846"/>
      <c r="BS59" s="846"/>
      <c r="BT59" s="846"/>
      <c r="BU59" s="846"/>
      <c r="BV59" s="846"/>
      <c r="BW59" s="846"/>
      <c r="BX59" s="846"/>
      <c r="BY59" s="846"/>
      <c r="BZ59" s="846"/>
      <c r="CA59" s="846"/>
      <c r="CB59" s="846"/>
      <c r="CC59" s="846"/>
      <c r="CD59" s="846"/>
      <c r="CE59" s="846"/>
      <c r="CF59" s="846"/>
      <c r="CG59" s="846"/>
      <c r="CH59" s="846"/>
      <c r="CI59" s="846"/>
      <c r="CJ59" s="846"/>
      <c r="CK59" s="846"/>
      <c r="CL59" s="846"/>
      <c r="CM59" s="846"/>
      <c r="CN59" s="846"/>
      <c r="CO59" s="846"/>
      <c r="CP59" s="846"/>
      <c r="CQ59" s="846"/>
      <c r="CR59" s="846"/>
      <c r="CS59" s="846"/>
      <c r="CT59" s="846"/>
      <c r="CU59" s="846"/>
      <c r="CV59" s="846"/>
      <c r="CW59" s="846"/>
      <c r="CX59" s="846"/>
      <c r="CY59" s="846"/>
      <c r="CZ59" s="846"/>
      <c r="DA59" s="846"/>
      <c r="DB59" s="846"/>
      <c r="DC59" s="846"/>
      <c r="DD59" s="846"/>
      <c r="DE59" s="846"/>
      <c r="DF59" s="846"/>
      <c r="DG59" s="846"/>
      <c r="DH59" s="846"/>
      <c r="DI59" s="846"/>
      <c r="DJ59" s="846"/>
      <c r="DK59" s="846"/>
    </row>
    <row r="60" spans="1:115" s="827" customFormat="1" ht="15.75" customHeight="1" thickTop="1" x14ac:dyDescent="0.25">
      <c r="A60" s="827" t="s">
        <v>404</v>
      </c>
    </row>
    <row r="61" spans="1:115" s="827" customFormat="1" ht="15.75" x14ac:dyDescent="0.25">
      <c r="A61" s="827" t="s">
        <v>550</v>
      </c>
    </row>
    <row r="62" spans="1:115" s="827" customFormat="1" ht="25.5" customHeight="1" x14ac:dyDescent="0.25">
      <c r="A62" s="4000" t="s">
        <v>551</v>
      </c>
      <c r="B62" s="4000"/>
      <c r="C62" s="4000"/>
      <c r="D62" s="4000"/>
      <c r="E62" s="4000"/>
      <c r="F62" s="4000"/>
      <c r="G62" s="4000"/>
      <c r="H62" s="4000"/>
      <c r="I62" s="4000"/>
      <c r="J62" s="4000"/>
      <c r="K62" s="4000"/>
      <c r="L62" s="4000"/>
      <c r="M62" s="4000"/>
      <c r="N62" s="4000"/>
      <c r="O62" s="4000"/>
      <c r="P62" s="4000"/>
      <c r="Q62" s="4000"/>
      <c r="R62" s="4000"/>
      <c r="S62" s="4000"/>
      <c r="T62" s="4000"/>
      <c r="U62" s="4000"/>
      <c r="V62" s="4000"/>
      <c r="W62" s="4000"/>
      <c r="X62" s="4000"/>
      <c r="Y62" s="4000"/>
      <c r="Z62" s="4000"/>
      <c r="AA62" s="4000"/>
      <c r="AB62" s="4000"/>
      <c r="AC62" s="4000"/>
      <c r="AD62" s="4000"/>
      <c r="AE62" s="4000"/>
      <c r="AF62" s="4000"/>
      <c r="AG62" s="4000"/>
      <c r="AH62" s="4000"/>
      <c r="AI62" s="4000"/>
      <c r="AJ62" s="4000"/>
      <c r="AK62" s="4000"/>
      <c r="AL62" s="4000"/>
      <c r="AM62" s="4000"/>
      <c r="AN62" s="4000"/>
      <c r="AO62" s="4000"/>
      <c r="AP62" s="4000"/>
      <c r="AQ62" s="4000"/>
      <c r="AR62" s="4000"/>
      <c r="AS62" s="4000"/>
      <c r="AT62" s="4000"/>
      <c r="AU62" s="4000"/>
      <c r="AV62" s="4000"/>
      <c r="AW62" s="4000"/>
      <c r="AX62" s="4000"/>
      <c r="AY62" s="4000"/>
      <c r="AZ62" s="4000"/>
      <c r="BA62" s="4000"/>
      <c r="BB62" s="4000"/>
      <c r="BC62" s="4000"/>
      <c r="BD62" s="4000"/>
      <c r="BE62" s="4000"/>
      <c r="BF62" s="4000"/>
      <c r="BG62" s="4000"/>
      <c r="BH62" s="4000"/>
      <c r="BI62" s="4000"/>
      <c r="BJ62" s="4000"/>
      <c r="BK62" s="4000"/>
      <c r="BL62" s="4000"/>
      <c r="BM62" s="4000"/>
      <c r="BN62" s="4000"/>
      <c r="BO62" s="4000"/>
      <c r="BP62" s="4000"/>
      <c r="BQ62" s="4000"/>
      <c r="BR62" s="4000"/>
      <c r="BS62" s="4000"/>
      <c r="BT62" s="4000"/>
      <c r="BU62" s="4000"/>
      <c r="BV62" s="4000"/>
      <c r="BW62" s="4000"/>
      <c r="BX62" s="4000"/>
      <c r="BY62" s="4000"/>
      <c r="BZ62" s="4000"/>
      <c r="CA62" s="4000"/>
      <c r="CB62" s="4000"/>
      <c r="CC62" s="4000"/>
      <c r="CD62" s="4000"/>
      <c r="CE62" s="4000"/>
      <c r="CF62" s="4000"/>
      <c r="CG62" s="4000"/>
      <c r="CH62" s="4000"/>
      <c r="CI62" s="4000"/>
      <c r="CJ62" s="4000"/>
      <c r="CK62" s="4000"/>
      <c r="CL62" s="4000"/>
      <c r="CM62" s="4000"/>
      <c r="CN62" s="4000"/>
      <c r="CO62" s="4000"/>
      <c r="CP62" s="4000"/>
      <c r="CQ62" s="4000"/>
      <c r="CR62" s="4000"/>
      <c r="CS62" s="4000"/>
      <c r="CT62" s="4000"/>
      <c r="CU62" s="4000"/>
      <c r="CV62" s="4000"/>
      <c r="CW62" s="4000"/>
      <c r="CX62" s="4000"/>
      <c r="CY62" s="4000"/>
      <c r="CZ62" s="4000"/>
      <c r="DA62" s="4000"/>
      <c r="DB62" s="4000"/>
      <c r="DC62" s="4000"/>
      <c r="DD62" s="4000"/>
      <c r="DE62" s="854"/>
      <c r="DF62" s="854"/>
      <c r="DG62" s="854"/>
      <c r="DH62" s="854"/>
      <c r="DI62" s="854"/>
      <c r="DJ62" s="854"/>
      <c r="DK62" s="854"/>
    </row>
    <row r="63" spans="1:115" s="827" customFormat="1" ht="15.75" x14ac:dyDescent="0.25">
      <c r="A63" s="827" t="s">
        <v>552</v>
      </c>
    </row>
    <row r="64" spans="1:115" s="827" customFormat="1" ht="19.5" customHeight="1" x14ac:dyDescent="0.25">
      <c r="A64" s="855" t="s">
        <v>274</v>
      </c>
    </row>
    <row r="65" spans="1:1" ht="16.5" x14ac:dyDescent="0.25">
      <c r="A65" s="847"/>
    </row>
    <row r="66" spans="1:1" x14ac:dyDescent="0.2">
      <c r="A66" s="856"/>
    </row>
  </sheetData>
  <mergeCells count="1">
    <mergeCell ref="A62:DD62"/>
  </mergeCells>
  <printOptions horizontalCentered="1"/>
  <pageMargins left="0.42" right="0.53" top="0.47" bottom="0" header="0" footer="0"/>
  <pageSetup paperSize="9" scale="49" orientation="landscape" r:id="rId1"/>
  <headerFooter alignWithMargins="0"/>
  <rowBreaks count="1" manualBreakCount="1">
    <brk id="13" max="16383" man="1"/>
  </rowBreaks>
  <colBreaks count="1" manualBreakCount="1">
    <brk id="107"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D130"/>
  <sheetViews>
    <sheetView showGridLines="0" zoomScaleNormal="100" zoomScaleSheetLayoutView="85" workbookViewId="0">
      <pane xSplit="1" ySplit="3" topLeftCell="B4" activePane="bottomRight" state="frozen"/>
      <selection pane="topRight" activeCell="B1" sqref="B1"/>
      <selection pane="bottomLeft" activeCell="A4" sqref="A4"/>
      <selection pane="bottomRight" activeCell="H2" sqref="H2"/>
    </sheetView>
  </sheetViews>
  <sheetFormatPr defaultColWidth="74.28515625" defaultRowHeight="15" x14ac:dyDescent="0.25"/>
  <cols>
    <col min="1" max="1" width="104.5703125" style="559" customWidth="1"/>
    <col min="2" max="2" width="11.85546875" style="857" customWidth="1"/>
    <col min="3" max="3" width="11.42578125" style="857" customWidth="1"/>
    <col min="4" max="4" width="12.28515625" style="857" bestFit="1" customWidth="1"/>
    <col min="5" max="5" width="6.28515625" style="559" customWidth="1"/>
    <col min="6" max="6" width="10.140625" style="559" customWidth="1"/>
    <col min="7" max="7" width="11.28515625" style="559" customWidth="1"/>
    <col min="8" max="8" width="12" style="559" customWidth="1"/>
    <col min="9" max="9" width="10.28515625" style="559" customWidth="1"/>
    <col min="10" max="12" width="18.7109375" style="559" bestFit="1" customWidth="1"/>
    <col min="13" max="1954" width="74.28515625" style="559"/>
  </cols>
  <sheetData>
    <row r="1" spans="1:1954" ht="17.25" x14ac:dyDescent="0.3">
      <c r="A1" s="4001" t="s">
        <v>5494</v>
      </c>
      <c r="B1" s="4001"/>
      <c r="C1" s="4001"/>
      <c r="D1" s="4001"/>
    </row>
    <row r="2" spans="1:1954" ht="12.75" customHeight="1" thickBot="1" x14ac:dyDescent="0.3">
      <c r="D2" s="525" t="s">
        <v>440</v>
      </c>
    </row>
    <row r="3" spans="1:1954" ht="17.25" thickTop="1" thickBot="1" x14ac:dyDescent="0.3">
      <c r="A3" s="858"/>
      <c r="B3" s="859" t="s">
        <v>553</v>
      </c>
      <c r="C3" s="859" t="s">
        <v>554</v>
      </c>
      <c r="D3" s="859" t="s">
        <v>555</v>
      </c>
    </row>
    <row r="4" spans="1:1954" ht="15.75" thickTop="1" x14ac:dyDescent="0.25">
      <c r="A4" s="860" t="s">
        <v>556</v>
      </c>
      <c r="B4" s="861">
        <v>105197.15531787525</v>
      </c>
      <c r="C4" s="861">
        <v>44494.472029117576</v>
      </c>
      <c r="D4" s="861">
        <v>149691.62734699284</v>
      </c>
      <c r="F4" s="862"/>
      <c r="G4" s="862"/>
      <c r="H4" s="862"/>
      <c r="J4" s="863"/>
      <c r="K4" s="863"/>
      <c r="L4" s="863"/>
    </row>
    <row r="5" spans="1:1954" x14ac:dyDescent="0.25">
      <c r="A5" s="864" t="s">
        <v>557</v>
      </c>
      <c r="B5" s="865">
        <v>11745.453853746063</v>
      </c>
      <c r="C5" s="865">
        <v>1933.9430522708487</v>
      </c>
      <c r="D5" s="865">
        <v>13679.396906016911</v>
      </c>
      <c r="F5" s="862"/>
      <c r="G5" s="862"/>
      <c r="H5" s="862"/>
      <c r="J5" s="863"/>
      <c r="K5" s="863"/>
      <c r="L5" s="863"/>
    </row>
    <row r="6" spans="1:1954" x14ac:dyDescent="0.25">
      <c r="A6" s="866" t="s">
        <v>558</v>
      </c>
      <c r="B6" s="867">
        <v>11648.682490356059</v>
      </c>
      <c r="C6" s="867">
        <v>1877.4846639108489</v>
      </c>
      <c r="D6" s="867">
        <v>13526.16715426691</v>
      </c>
      <c r="F6" s="862"/>
      <c r="G6" s="862"/>
      <c r="H6" s="862"/>
      <c r="J6" s="863"/>
      <c r="K6" s="863"/>
      <c r="L6" s="863"/>
    </row>
    <row r="7" spans="1:1954" x14ac:dyDescent="0.25">
      <c r="A7" s="868" t="s">
        <v>559</v>
      </c>
      <c r="B7" s="869">
        <v>8434.143763527547</v>
      </c>
      <c r="C7" s="869">
        <v>783.2689288008487</v>
      </c>
      <c r="D7" s="869">
        <v>9217.4126923283966</v>
      </c>
      <c r="F7" s="862"/>
      <c r="G7" s="862"/>
      <c r="H7" s="862"/>
      <c r="J7" s="863"/>
      <c r="K7" s="863"/>
      <c r="L7" s="863"/>
    </row>
    <row r="8" spans="1:1954" x14ac:dyDescent="0.25">
      <c r="A8" s="868" t="s">
        <v>560</v>
      </c>
      <c r="B8" s="869">
        <v>3214.5387268285135</v>
      </c>
      <c r="C8" s="869">
        <v>1094.21573511</v>
      </c>
      <c r="D8" s="869">
        <v>4308.7544619385135</v>
      </c>
      <c r="F8" s="862"/>
      <c r="G8" s="862"/>
      <c r="H8" s="862"/>
      <c r="J8" s="863"/>
      <c r="K8" s="863"/>
      <c r="L8" s="863"/>
    </row>
    <row r="9" spans="1:1954" x14ac:dyDescent="0.25">
      <c r="A9" s="866" t="s">
        <v>561</v>
      </c>
      <c r="B9" s="867">
        <v>47.291241140000004</v>
      </c>
      <c r="C9" s="867">
        <v>32.400613290000003</v>
      </c>
      <c r="D9" s="867">
        <v>79.691854429999992</v>
      </c>
      <c r="F9" s="862"/>
      <c r="G9" s="862"/>
      <c r="H9" s="862"/>
      <c r="J9" s="863"/>
      <c r="K9" s="863"/>
      <c r="L9" s="863"/>
    </row>
    <row r="10" spans="1:1954" x14ac:dyDescent="0.25">
      <c r="A10" s="866" t="s">
        <v>562</v>
      </c>
      <c r="B10" s="867">
        <v>49.480122250000001</v>
      </c>
      <c r="C10" s="867">
        <v>24.057775070000002</v>
      </c>
      <c r="D10" s="867">
        <v>73.537897319999999</v>
      </c>
      <c r="F10" s="862"/>
      <c r="G10" s="862"/>
      <c r="H10" s="862"/>
      <c r="J10" s="863"/>
      <c r="K10" s="863"/>
      <c r="L10" s="863"/>
    </row>
    <row r="11" spans="1:1954" x14ac:dyDescent="0.25">
      <c r="A11" s="864" t="s">
        <v>563</v>
      </c>
      <c r="B11" s="865">
        <v>42.689536759999996</v>
      </c>
      <c r="C11" s="865">
        <v>4.1098000000000003E-4</v>
      </c>
      <c r="D11" s="865">
        <v>42.689947739999994</v>
      </c>
      <c r="E11" s="589"/>
      <c r="F11" s="870"/>
      <c r="G11" s="862"/>
      <c r="H11" s="870"/>
      <c r="I11" s="589"/>
      <c r="J11" s="863"/>
      <c r="K11" s="863"/>
      <c r="L11" s="863"/>
      <c r="M11" s="589"/>
      <c r="N11" s="589"/>
      <c r="O11" s="589"/>
      <c r="P11" s="589"/>
      <c r="Q11" s="589"/>
      <c r="R11" s="589"/>
      <c r="S11" s="589"/>
      <c r="T11" s="589"/>
      <c r="U11" s="589"/>
      <c r="V11" s="589"/>
      <c r="W11" s="589"/>
      <c r="X11" s="589"/>
      <c r="Y11" s="589"/>
      <c r="Z11" s="589"/>
      <c r="AA11" s="589"/>
      <c r="AB11" s="589"/>
      <c r="AC11" s="589"/>
      <c r="AD11" s="589"/>
      <c r="AE11" s="589"/>
      <c r="AF11" s="589"/>
      <c r="AG11" s="589"/>
      <c r="AH11" s="589"/>
      <c r="AI11" s="589"/>
      <c r="AJ11" s="589"/>
      <c r="AK11" s="589"/>
      <c r="AL11" s="589"/>
      <c r="AM11" s="589"/>
      <c r="AN11" s="589"/>
      <c r="AO11" s="589"/>
      <c r="AP11" s="589"/>
      <c r="AQ11" s="589"/>
      <c r="AR11" s="589"/>
      <c r="AS11" s="589"/>
      <c r="AT11" s="589"/>
      <c r="AU11" s="589"/>
      <c r="AV11" s="589"/>
      <c r="AW11" s="589"/>
      <c r="AX11" s="589"/>
      <c r="AY11" s="589"/>
      <c r="AZ11" s="589"/>
      <c r="BA11" s="589"/>
      <c r="BB11" s="589"/>
      <c r="BC11" s="589"/>
      <c r="BD11" s="589"/>
      <c r="BE11" s="589"/>
      <c r="BF11" s="589"/>
      <c r="BG11" s="589"/>
      <c r="BH11" s="589"/>
      <c r="BI11" s="589"/>
      <c r="BJ11" s="589"/>
      <c r="BK11" s="589"/>
      <c r="BL11" s="589"/>
      <c r="BM11" s="589"/>
      <c r="BN11" s="589"/>
      <c r="BO11" s="589"/>
      <c r="BP11" s="589"/>
      <c r="BQ11" s="589"/>
      <c r="BR11" s="589"/>
      <c r="BS11" s="589"/>
      <c r="BT11" s="589"/>
      <c r="BU11" s="589"/>
      <c r="BV11" s="589"/>
      <c r="BW11" s="589"/>
      <c r="BX11" s="589"/>
      <c r="BY11" s="589"/>
      <c r="BZ11" s="589"/>
      <c r="CA11" s="589"/>
      <c r="CB11" s="589"/>
      <c r="CC11" s="589"/>
      <c r="CD11" s="589"/>
      <c r="CE11" s="589"/>
      <c r="CF11" s="589"/>
      <c r="CG11" s="589"/>
      <c r="CH11" s="589"/>
      <c r="CI11" s="589"/>
      <c r="CJ11" s="589"/>
      <c r="CK11" s="589"/>
      <c r="CL11" s="589"/>
      <c r="CM11" s="589"/>
      <c r="CN11" s="589"/>
      <c r="CO11" s="589"/>
      <c r="CP11" s="589"/>
      <c r="CQ11" s="589"/>
      <c r="CR11" s="589"/>
      <c r="CS11" s="589"/>
      <c r="CT11" s="589"/>
      <c r="CU11" s="589"/>
      <c r="CV11" s="589"/>
      <c r="CW11" s="589"/>
      <c r="CX11" s="589"/>
      <c r="CY11" s="589"/>
      <c r="CZ11" s="589"/>
      <c r="DA11" s="589"/>
      <c r="DB11" s="589"/>
      <c r="DC11" s="589"/>
      <c r="DD11" s="589"/>
      <c r="DE11" s="589"/>
      <c r="DF11" s="589"/>
      <c r="DG11" s="589"/>
      <c r="DH11" s="589"/>
      <c r="DI11" s="589"/>
      <c r="DJ11" s="589"/>
      <c r="DK11" s="589"/>
      <c r="DL11" s="589"/>
      <c r="DM11" s="589"/>
      <c r="DN11" s="589"/>
      <c r="DO11" s="589"/>
      <c r="DP11" s="589"/>
      <c r="DQ11" s="589"/>
      <c r="DR11" s="589"/>
      <c r="DS11" s="589"/>
      <c r="DT11" s="589"/>
      <c r="DU11" s="589"/>
      <c r="DV11" s="589"/>
      <c r="DW11" s="589"/>
      <c r="DX11" s="589"/>
      <c r="DY11" s="589"/>
      <c r="DZ11" s="589"/>
      <c r="EA11" s="589"/>
      <c r="EB11" s="589"/>
      <c r="EC11" s="589"/>
      <c r="ED11" s="589"/>
      <c r="EE11" s="589"/>
      <c r="EF11" s="589"/>
      <c r="EG11" s="589"/>
      <c r="EH11" s="589"/>
      <c r="EI11" s="589"/>
      <c r="EJ11" s="589"/>
      <c r="EK11" s="589"/>
      <c r="EL11" s="589"/>
      <c r="EM11" s="589"/>
      <c r="EN11" s="589"/>
      <c r="EO11" s="589"/>
      <c r="EP11" s="589"/>
      <c r="EQ11" s="589"/>
      <c r="ER11" s="589"/>
      <c r="ES11" s="589"/>
      <c r="ET11" s="589"/>
      <c r="EU11" s="589"/>
      <c r="EV11" s="589"/>
      <c r="EW11" s="589"/>
      <c r="EX11" s="589"/>
      <c r="EY11" s="589"/>
      <c r="EZ11" s="589"/>
      <c r="FA11" s="589"/>
      <c r="FB11" s="589"/>
      <c r="FC11" s="589"/>
      <c r="FD11" s="589"/>
      <c r="FE11" s="589"/>
      <c r="FF11" s="589"/>
      <c r="FG11" s="589"/>
      <c r="FH11" s="589"/>
      <c r="FI11" s="589"/>
      <c r="FJ11" s="589"/>
      <c r="FK11" s="589"/>
      <c r="FL11" s="589"/>
      <c r="FM11" s="589"/>
      <c r="FN11" s="589"/>
      <c r="FO11" s="589"/>
      <c r="FP11" s="589"/>
      <c r="FQ11" s="589"/>
      <c r="FR11" s="589"/>
      <c r="FS11" s="589"/>
      <c r="FT11" s="589"/>
      <c r="FU11" s="589"/>
      <c r="FV11" s="589"/>
      <c r="FW11" s="589"/>
      <c r="FX11" s="589"/>
      <c r="FY11" s="589"/>
      <c r="FZ11" s="589"/>
      <c r="GA11" s="589"/>
      <c r="GB11" s="589"/>
      <c r="GC11" s="589"/>
      <c r="GD11" s="589"/>
      <c r="GE11" s="589"/>
      <c r="GF11" s="589"/>
      <c r="GG11" s="589"/>
      <c r="GH11" s="589"/>
      <c r="GI11" s="589"/>
      <c r="GJ11" s="589"/>
      <c r="GK11" s="589"/>
      <c r="GL11" s="589"/>
      <c r="GM11" s="589"/>
      <c r="GN11" s="589"/>
      <c r="GO11" s="589"/>
      <c r="GP11" s="589"/>
      <c r="GQ11" s="589"/>
      <c r="GR11" s="589"/>
      <c r="GS11" s="589"/>
      <c r="GT11" s="589"/>
      <c r="GU11" s="589"/>
      <c r="GV11" s="589"/>
      <c r="GW11" s="589"/>
      <c r="GX11" s="589"/>
      <c r="GY11" s="589"/>
      <c r="GZ11" s="589"/>
      <c r="HA11" s="589"/>
      <c r="HB11" s="589"/>
      <c r="HC11" s="589"/>
      <c r="HD11" s="589"/>
      <c r="HE11" s="589"/>
      <c r="HF11" s="589"/>
      <c r="HG11" s="589"/>
      <c r="HH11" s="589"/>
      <c r="HI11" s="589"/>
      <c r="HJ11" s="589"/>
      <c r="HK11" s="589"/>
      <c r="HL11" s="589"/>
      <c r="HM11" s="589"/>
      <c r="HN11" s="589"/>
      <c r="HO11" s="589"/>
      <c r="HP11" s="589"/>
      <c r="HQ11" s="589"/>
      <c r="HR11" s="589"/>
      <c r="HS11" s="589"/>
      <c r="HT11" s="589"/>
      <c r="HU11" s="589"/>
      <c r="HV11" s="589"/>
      <c r="HW11" s="589"/>
      <c r="HX11" s="589"/>
      <c r="HY11" s="589"/>
      <c r="HZ11" s="589"/>
      <c r="IA11" s="589"/>
      <c r="IB11" s="589"/>
      <c r="IC11" s="589"/>
      <c r="ID11" s="589"/>
      <c r="IE11" s="589"/>
      <c r="IF11" s="589"/>
      <c r="IG11" s="589"/>
      <c r="IH11" s="589"/>
      <c r="II11" s="589"/>
      <c r="IJ11" s="589"/>
      <c r="IK11" s="589"/>
      <c r="IL11" s="589"/>
      <c r="IM11" s="589"/>
      <c r="IN11" s="589"/>
      <c r="IO11" s="589"/>
      <c r="IP11" s="589"/>
      <c r="IQ11" s="589"/>
      <c r="IR11" s="589"/>
      <c r="IS11" s="589"/>
      <c r="IT11" s="589"/>
      <c r="IU11" s="589"/>
      <c r="IV11" s="589"/>
      <c r="IW11" s="589"/>
      <c r="IX11" s="589"/>
      <c r="IY11" s="589"/>
      <c r="IZ11" s="589"/>
      <c r="JA11" s="589"/>
      <c r="JB11" s="589"/>
      <c r="JC11" s="589"/>
      <c r="JD11" s="589"/>
      <c r="JE11" s="589"/>
      <c r="JF11" s="589"/>
      <c r="JG11" s="589"/>
      <c r="JH11" s="589"/>
      <c r="JI11" s="589"/>
      <c r="JJ11" s="589"/>
      <c r="JK11" s="589"/>
      <c r="JL11" s="589"/>
      <c r="JM11" s="589"/>
      <c r="JN11" s="589"/>
      <c r="JO11" s="589"/>
      <c r="JP11" s="589"/>
      <c r="JQ11" s="589"/>
      <c r="JR11" s="589"/>
      <c r="JS11" s="589"/>
      <c r="JT11" s="589"/>
      <c r="JU11" s="589"/>
      <c r="JV11" s="589"/>
      <c r="JW11" s="589"/>
      <c r="JX11" s="589"/>
      <c r="JY11" s="589"/>
      <c r="JZ11" s="589"/>
      <c r="KA11" s="589"/>
      <c r="KB11" s="589"/>
      <c r="KC11" s="589"/>
      <c r="KD11" s="589"/>
      <c r="KE11" s="589"/>
      <c r="KF11" s="589"/>
      <c r="KG11" s="589"/>
      <c r="KH11" s="589"/>
      <c r="KI11" s="589"/>
      <c r="KJ11" s="589"/>
      <c r="KK11" s="589"/>
      <c r="KL11" s="589"/>
      <c r="KM11" s="589"/>
      <c r="KN11" s="589"/>
      <c r="KO11" s="589"/>
      <c r="KP11" s="589"/>
      <c r="KQ11" s="589"/>
      <c r="KR11" s="589"/>
      <c r="KS11" s="589"/>
      <c r="KT11" s="589"/>
      <c r="KU11" s="589"/>
      <c r="KV11" s="589"/>
      <c r="KW11" s="589"/>
      <c r="KX11" s="589"/>
      <c r="KY11" s="589"/>
      <c r="KZ11" s="589"/>
      <c r="LA11" s="589"/>
      <c r="LB11" s="589"/>
      <c r="LC11" s="589"/>
      <c r="LD11" s="589"/>
      <c r="LE11" s="589"/>
      <c r="LF11" s="589"/>
      <c r="LG11" s="589"/>
      <c r="LH11" s="589"/>
      <c r="LI11" s="589"/>
      <c r="LJ11" s="589"/>
      <c r="LK11" s="589"/>
      <c r="LL11" s="589"/>
      <c r="LM11" s="589"/>
      <c r="LN11" s="589"/>
      <c r="LO11" s="589"/>
      <c r="LP11" s="589"/>
      <c r="LQ11" s="589"/>
      <c r="LR11" s="589"/>
      <c r="LS11" s="589"/>
      <c r="LT11" s="589"/>
      <c r="LU11" s="589"/>
      <c r="LV11" s="589"/>
      <c r="LW11" s="589"/>
      <c r="LX11" s="589"/>
      <c r="LY11" s="589"/>
      <c r="LZ11" s="589"/>
      <c r="MA11" s="589"/>
      <c r="MB11" s="589"/>
      <c r="MC11" s="589"/>
      <c r="MD11" s="589"/>
      <c r="ME11" s="589"/>
      <c r="MF11" s="589"/>
      <c r="MG11" s="589"/>
      <c r="MH11" s="589"/>
      <c r="MI11" s="589"/>
      <c r="MJ11" s="589"/>
      <c r="MK11" s="589"/>
      <c r="ML11" s="589"/>
      <c r="MM11" s="589"/>
      <c r="MN11" s="589"/>
      <c r="MO11" s="589"/>
      <c r="MP11" s="589"/>
      <c r="MQ11" s="589"/>
      <c r="MR11" s="589"/>
      <c r="MS11" s="589"/>
      <c r="MT11" s="589"/>
      <c r="MU11" s="589"/>
      <c r="MV11" s="589"/>
      <c r="MW11" s="589"/>
      <c r="MX11" s="589"/>
      <c r="MY11" s="589"/>
      <c r="MZ11" s="589"/>
      <c r="NA11" s="589"/>
      <c r="NB11" s="589"/>
      <c r="NC11" s="589"/>
      <c r="ND11" s="589"/>
      <c r="NE11" s="589"/>
      <c r="NF11" s="589"/>
      <c r="NG11" s="589"/>
      <c r="NH11" s="589"/>
      <c r="NI11" s="589"/>
      <c r="NJ11" s="589"/>
      <c r="NK11" s="589"/>
      <c r="NL11" s="589"/>
      <c r="NM11" s="589"/>
      <c r="NN11" s="589"/>
      <c r="NO11" s="589"/>
      <c r="NP11" s="589"/>
      <c r="NQ11" s="589"/>
      <c r="NR11" s="589"/>
      <c r="NS11" s="589"/>
      <c r="NT11" s="589"/>
      <c r="NU11" s="589"/>
      <c r="NV11" s="589"/>
      <c r="NW11" s="589"/>
      <c r="NX11" s="589"/>
      <c r="NY11" s="589"/>
      <c r="NZ11" s="589"/>
      <c r="OA11" s="589"/>
      <c r="OB11" s="589"/>
      <c r="OC11" s="589"/>
      <c r="OD11" s="589"/>
      <c r="OE11" s="589"/>
      <c r="OF11" s="589"/>
      <c r="OG11" s="589"/>
      <c r="OH11" s="589"/>
      <c r="OI11" s="589"/>
      <c r="OJ11" s="589"/>
      <c r="OK11" s="589"/>
      <c r="OL11" s="589"/>
      <c r="OM11" s="589"/>
      <c r="ON11" s="589"/>
      <c r="OO11" s="589"/>
      <c r="OP11" s="589"/>
      <c r="OQ11" s="589"/>
      <c r="OR11" s="589"/>
      <c r="OS11" s="589"/>
      <c r="OT11" s="589"/>
      <c r="OU11" s="589"/>
      <c r="OV11" s="589"/>
      <c r="OW11" s="589"/>
      <c r="OX11" s="589"/>
      <c r="OY11" s="589"/>
      <c r="OZ11" s="589"/>
      <c r="PA11" s="589"/>
      <c r="PB11" s="589"/>
      <c r="PC11" s="589"/>
      <c r="PD11" s="589"/>
      <c r="PE11" s="589"/>
      <c r="PF11" s="589"/>
      <c r="PG11" s="589"/>
      <c r="PH11" s="589"/>
      <c r="PI11" s="589"/>
      <c r="PJ11" s="589"/>
      <c r="PK11" s="589"/>
      <c r="PL11" s="589"/>
      <c r="PM11" s="589"/>
      <c r="PN11" s="589"/>
      <c r="PO11" s="589"/>
      <c r="PP11" s="589"/>
      <c r="PQ11" s="589"/>
      <c r="PR11" s="589"/>
      <c r="PS11" s="589"/>
      <c r="PT11" s="589"/>
      <c r="PU11" s="589"/>
      <c r="PV11" s="589"/>
      <c r="PW11" s="589"/>
      <c r="PX11" s="589"/>
      <c r="PY11" s="589"/>
      <c r="PZ11" s="589"/>
      <c r="QA11" s="589"/>
      <c r="QB11" s="589"/>
      <c r="QC11" s="589"/>
      <c r="QD11" s="589"/>
      <c r="QE11" s="589"/>
      <c r="QF11" s="589"/>
      <c r="QG11" s="589"/>
      <c r="QH11" s="589"/>
      <c r="QI11" s="589"/>
      <c r="QJ11" s="589"/>
      <c r="QK11" s="589"/>
      <c r="QL11" s="589"/>
      <c r="QM11" s="589"/>
      <c r="QN11" s="589"/>
      <c r="QO11" s="589"/>
      <c r="QP11" s="589"/>
      <c r="QQ11" s="589"/>
      <c r="QR11" s="589"/>
      <c r="QS11" s="589"/>
      <c r="QT11" s="589"/>
      <c r="QU11" s="589"/>
      <c r="QV11" s="589"/>
      <c r="QW11" s="589"/>
      <c r="QX11" s="589"/>
      <c r="QY11" s="589"/>
      <c r="QZ11" s="589"/>
      <c r="RA11" s="589"/>
      <c r="RB11" s="589"/>
      <c r="RC11" s="589"/>
      <c r="RD11" s="589"/>
      <c r="RE11" s="589"/>
      <c r="RF11" s="589"/>
      <c r="RG11" s="589"/>
      <c r="RH11" s="589"/>
      <c r="RI11" s="589"/>
      <c r="RJ11" s="589"/>
      <c r="RK11" s="589"/>
      <c r="RL11" s="589"/>
      <c r="RM11" s="589"/>
      <c r="RN11" s="589"/>
      <c r="RO11" s="589"/>
      <c r="RP11" s="589"/>
      <c r="RQ11" s="589"/>
      <c r="RR11" s="589"/>
      <c r="RS11" s="589"/>
      <c r="RT11" s="589"/>
      <c r="RU11" s="589"/>
      <c r="RV11" s="589"/>
      <c r="RW11" s="589"/>
      <c r="RX11" s="589"/>
      <c r="RY11" s="589"/>
      <c r="RZ11" s="589"/>
      <c r="SA11" s="589"/>
      <c r="SB11" s="589"/>
      <c r="SC11" s="589"/>
      <c r="SD11" s="589"/>
      <c r="SE11" s="589"/>
      <c r="SF11" s="589"/>
      <c r="SG11" s="589"/>
      <c r="SH11" s="589"/>
      <c r="SI11" s="589"/>
      <c r="SJ11" s="589"/>
      <c r="SK11" s="589"/>
      <c r="SL11" s="589"/>
      <c r="SM11" s="589"/>
      <c r="SN11" s="589"/>
      <c r="SO11" s="589"/>
      <c r="SP11" s="589"/>
      <c r="SQ11" s="589"/>
      <c r="SR11" s="589"/>
      <c r="SS11" s="589"/>
      <c r="ST11" s="589"/>
      <c r="SU11" s="589"/>
      <c r="SV11" s="589"/>
      <c r="SW11" s="589"/>
      <c r="SX11" s="589"/>
      <c r="SY11" s="589"/>
      <c r="SZ11" s="589"/>
      <c r="TA11" s="589"/>
      <c r="TB11" s="589"/>
      <c r="TC11" s="589"/>
      <c r="TD11" s="589"/>
      <c r="TE11" s="589"/>
      <c r="TF11" s="589"/>
      <c r="TG11" s="589"/>
      <c r="TH11" s="589"/>
      <c r="TI11" s="589"/>
      <c r="TJ11" s="589"/>
      <c r="TK11" s="589"/>
      <c r="TL11" s="589"/>
      <c r="TM11" s="589"/>
      <c r="TN11" s="589"/>
      <c r="TO11" s="589"/>
      <c r="TP11" s="589"/>
      <c r="TQ11" s="589"/>
      <c r="TR11" s="589"/>
      <c r="TS11" s="589"/>
      <c r="TT11" s="589"/>
      <c r="TU11" s="589"/>
      <c r="TV11" s="589"/>
      <c r="TW11" s="589"/>
      <c r="TX11" s="589"/>
      <c r="TY11" s="589"/>
      <c r="TZ11" s="589"/>
      <c r="UA11" s="589"/>
      <c r="UB11" s="589"/>
      <c r="UC11" s="589"/>
      <c r="UD11" s="589"/>
      <c r="UE11" s="589"/>
      <c r="UF11" s="589"/>
      <c r="UG11" s="589"/>
      <c r="UH11" s="589"/>
      <c r="UI11" s="589"/>
      <c r="UJ11" s="589"/>
      <c r="UK11" s="589"/>
      <c r="UL11" s="589"/>
      <c r="UM11" s="589"/>
      <c r="UN11" s="589"/>
      <c r="UO11" s="589"/>
      <c r="UP11" s="589"/>
      <c r="UQ11" s="589"/>
      <c r="UR11" s="589"/>
      <c r="US11" s="589"/>
      <c r="UT11" s="589"/>
      <c r="UU11" s="589"/>
      <c r="UV11" s="589"/>
      <c r="UW11" s="589"/>
      <c r="UX11" s="589"/>
      <c r="UY11" s="589"/>
      <c r="UZ11" s="589"/>
      <c r="VA11" s="589"/>
      <c r="VB11" s="589"/>
      <c r="VC11" s="589"/>
      <c r="VD11" s="589"/>
      <c r="VE11" s="589"/>
      <c r="VF11" s="589"/>
      <c r="VG11" s="589"/>
      <c r="VH11" s="589"/>
      <c r="VI11" s="589"/>
      <c r="VJ11" s="589"/>
      <c r="VK11" s="589"/>
      <c r="VL11" s="589"/>
      <c r="VM11" s="589"/>
      <c r="VN11" s="589"/>
      <c r="VO11" s="589"/>
      <c r="VP11" s="589"/>
      <c r="VQ11" s="589"/>
      <c r="VR11" s="589"/>
      <c r="VS11" s="589"/>
      <c r="VT11" s="589"/>
      <c r="VU11" s="589"/>
      <c r="VV11" s="589"/>
      <c r="VW11" s="589"/>
      <c r="VX11" s="589"/>
      <c r="VY11" s="589"/>
      <c r="VZ11" s="589"/>
      <c r="WA11" s="589"/>
      <c r="WB11" s="589"/>
      <c r="WC11" s="589"/>
      <c r="WD11" s="589"/>
      <c r="WE11" s="589"/>
      <c r="WF11" s="589"/>
      <c r="WG11" s="589"/>
      <c r="WH11" s="589"/>
      <c r="WI11" s="589"/>
      <c r="WJ11" s="589"/>
      <c r="WK11" s="589"/>
      <c r="WL11" s="589"/>
      <c r="WM11" s="589"/>
      <c r="WN11" s="589"/>
      <c r="WO11" s="589"/>
      <c r="WP11" s="589"/>
      <c r="WQ11" s="589"/>
      <c r="WR11" s="589"/>
      <c r="WS11" s="589"/>
      <c r="WT11" s="589"/>
      <c r="WU11" s="589"/>
      <c r="WV11" s="589"/>
      <c r="WW11" s="589"/>
      <c r="WX11" s="589"/>
      <c r="WY11" s="589"/>
      <c r="WZ11" s="589"/>
      <c r="XA11" s="589"/>
      <c r="XB11" s="589"/>
      <c r="XC11" s="589"/>
      <c r="XD11" s="589"/>
      <c r="XE11" s="589"/>
      <c r="XF11" s="589"/>
      <c r="XG11" s="589"/>
      <c r="XH11" s="589"/>
      <c r="XI11" s="589"/>
      <c r="XJ11" s="589"/>
      <c r="XK11" s="589"/>
      <c r="XL11" s="589"/>
      <c r="XM11" s="589"/>
      <c r="XN11" s="589"/>
      <c r="XO11" s="589"/>
      <c r="XP11" s="589"/>
      <c r="XQ11" s="589"/>
      <c r="XR11" s="589"/>
      <c r="XS11" s="589"/>
      <c r="XT11" s="589"/>
      <c r="XU11" s="589"/>
      <c r="XV11" s="589"/>
      <c r="XW11" s="589"/>
      <c r="XX11" s="589"/>
      <c r="XY11" s="589"/>
      <c r="XZ11" s="589"/>
      <c r="YA11" s="589"/>
      <c r="YB11" s="589"/>
      <c r="YC11" s="589"/>
      <c r="YD11" s="589"/>
      <c r="YE11" s="589"/>
      <c r="YF11" s="589"/>
      <c r="YG11" s="589"/>
      <c r="YH11" s="589"/>
      <c r="YI11" s="589"/>
      <c r="YJ11" s="589"/>
      <c r="YK11" s="589"/>
      <c r="YL11" s="589"/>
      <c r="YM11" s="589"/>
      <c r="YN11" s="589"/>
      <c r="YO11" s="589"/>
      <c r="YP11" s="589"/>
      <c r="YQ11" s="589"/>
      <c r="YR11" s="589"/>
      <c r="YS11" s="589"/>
      <c r="YT11" s="589"/>
      <c r="YU11" s="589"/>
      <c r="YV11" s="589"/>
      <c r="YW11" s="589"/>
      <c r="YX11" s="589"/>
      <c r="YY11" s="589"/>
      <c r="YZ11" s="589"/>
      <c r="ZA11" s="589"/>
      <c r="ZB11" s="589"/>
      <c r="ZC11" s="589"/>
      <c r="ZD11" s="589"/>
      <c r="ZE11" s="589"/>
      <c r="ZF11" s="589"/>
      <c r="ZG11" s="589"/>
      <c r="ZH11" s="589"/>
      <c r="ZI11" s="589"/>
      <c r="ZJ11" s="589"/>
      <c r="ZK11" s="589"/>
      <c r="ZL11" s="589"/>
      <c r="ZM11" s="589"/>
      <c r="ZN11" s="589"/>
      <c r="ZO11" s="589"/>
      <c r="ZP11" s="589"/>
      <c r="ZQ11" s="589"/>
      <c r="ZR11" s="589"/>
      <c r="ZS11" s="589"/>
      <c r="ZT11" s="589"/>
      <c r="ZU11" s="589"/>
      <c r="ZV11" s="589"/>
      <c r="ZW11" s="589"/>
      <c r="ZX11" s="589"/>
      <c r="ZY11" s="589"/>
      <c r="ZZ11" s="589"/>
      <c r="AAA11" s="589"/>
      <c r="AAB11" s="589"/>
      <c r="AAC11" s="589"/>
      <c r="AAD11" s="589"/>
      <c r="AAE11" s="589"/>
      <c r="AAF11" s="589"/>
      <c r="AAG11" s="589"/>
      <c r="AAH11" s="589"/>
      <c r="AAI11" s="589"/>
      <c r="AAJ11" s="589"/>
      <c r="AAK11" s="589"/>
      <c r="AAL11" s="589"/>
      <c r="AAM11" s="589"/>
      <c r="AAN11" s="589"/>
      <c r="AAO11" s="589"/>
      <c r="AAP11" s="589"/>
      <c r="AAQ11" s="589"/>
      <c r="AAR11" s="589"/>
      <c r="AAS11" s="589"/>
      <c r="AAT11" s="589"/>
      <c r="AAU11" s="589"/>
      <c r="AAV11" s="589"/>
      <c r="AAW11" s="589"/>
      <c r="AAX11" s="589"/>
      <c r="AAY11" s="589"/>
      <c r="AAZ11" s="589"/>
      <c r="ABA11" s="589"/>
      <c r="ABB11" s="589"/>
      <c r="ABC11" s="589"/>
      <c r="ABD11" s="589"/>
      <c r="ABE11" s="589"/>
      <c r="ABF11" s="589"/>
      <c r="ABG11" s="589"/>
      <c r="ABH11" s="589"/>
      <c r="ABI11" s="589"/>
      <c r="ABJ11" s="589"/>
      <c r="ABK11" s="589"/>
      <c r="ABL11" s="589"/>
      <c r="ABM11" s="589"/>
      <c r="ABN11" s="589"/>
      <c r="ABO11" s="589"/>
      <c r="ABP11" s="589"/>
      <c r="ABQ11" s="589"/>
      <c r="ABR11" s="589"/>
      <c r="ABS11" s="589"/>
      <c r="ABT11" s="589"/>
      <c r="ABU11" s="589"/>
      <c r="ABV11" s="589"/>
      <c r="ABW11" s="589"/>
      <c r="ABX11" s="589"/>
      <c r="ABY11" s="589"/>
      <c r="ABZ11" s="589"/>
      <c r="ACA11" s="589"/>
      <c r="ACB11" s="589"/>
      <c r="ACC11" s="589"/>
      <c r="ACD11" s="589"/>
      <c r="ACE11" s="589"/>
      <c r="ACF11" s="589"/>
      <c r="ACG11" s="589"/>
      <c r="ACH11" s="589"/>
      <c r="ACI11" s="589"/>
      <c r="ACJ11" s="589"/>
      <c r="ACK11" s="589"/>
      <c r="ACL11" s="589"/>
      <c r="ACM11" s="589"/>
      <c r="ACN11" s="589"/>
      <c r="ACO11" s="589"/>
      <c r="ACP11" s="589"/>
      <c r="ACQ11" s="589"/>
      <c r="ACR11" s="589"/>
      <c r="ACS11" s="589"/>
      <c r="ACT11" s="589"/>
      <c r="ACU11" s="589"/>
      <c r="ACV11" s="589"/>
      <c r="ACW11" s="589"/>
      <c r="ACX11" s="589"/>
      <c r="ACY11" s="589"/>
      <c r="ACZ11" s="589"/>
      <c r="ADA11" s="589"/>
      <c r="ADB11" s="589"/>
      <c r="ADC11" s="589"/>
      <c r="ADD11" s="589"/>
      <c r="ADE11" s="589"/>
      <c r="ADF11" s="589"/>
      <c r="ADG11" s="589"/>
      <c r="ADH11" s="589"/>
      <c r="ADI11" s="589"/>
      <c r="ADJ11" s="589"/>
      <c r="ADK11" s="589"/>
      <c r="ADL11" s="589"/>
      <c r="ADM11" s="589"/>
      <c r="ADN11" s="589"/>
      <c r="ADO11" s="589"/>
      <c r="ADP11" s="589"/>
      <c r="ADQ11" s="589"/>
      <c r="ADR11" s="589"/>
      <c r="ADS11" s="589"/>
      <c r="ADT11" s="589"/>
      <c r="ADU11" s="589"/>
      <c r="ADV11" s="589"/>
      <c r="ADW11" s="589"/>
      <c r="ADX11" s="589"/>
      <c r="ADY11" s="589"/>
      <c r="ADZ11" s="589"/>
      <c r="AEA11" s="589"/>
      <c r="AEB11" s="589"/>
      <c r="AEC11" s="589"/>
      <c r="AED11" s="589"/>
      <c r="AEE11" s="589"/>
      <c r="AEF11" s="589"/>
      <c r="AEG11" s="589"/>
      <c r="AEH11" s="589"/>
      <c r="AEI11" s="589"/>
      <c r="AEJ11" s="589"/>
      <c r="AEK11" s="589"/>
      <c r="AEL11" s="589"/>
      <c r="AEM11" s="589"/>
      <c r="AEN11" s="589"/>
      <c r="AEO11" s="589"/>
      <c r="AEP11" s="589"/>
      <c r="AEQ11" s="589"/>
      <c r="AER11" s="589"/>
      <c r="AES11" s="589"/>
      <c r="AET11" s="589"/>
      <c r="AEU11" s="589"/>
      <c r="AEV11" s="589"/>
      <c r="AEW11" s="589"/>
      <c r="AEX11" s="589"/>
      <c r="AEY11" s="589"/>
      <c r="AEZ11" s="589"/>
      <c r="AFA11" s="589"/>
      <c r="AFB11" s="589"/>
      <c r="AFC11" s="589"/>
      <c r="AFD11" s="589"/>
      <c r="AFE11" s="589"/>
      <c r="AFF11" s="589"/>
      <c r="AFG11" s="589"/>
      <c r="AFH11" s="589"/>
      <c r="AFI11" s="589"/>
      <c r="AFJ11" s="589"/>
      <c r="AFK11" s="589"/>
      <c r="AFL11" s="589"/>
      <c r="AFM11" s="589"/>
      <c r="AFN11" s="589"/>
      <c r="AFO11" s="589"/>
      <c r="AFP11" s="589"/>
      <c r="AFQ11" s="589"/>
      <c r="AFR11" s="589"/>
      <c r="AFS11" s="589"/>
      <c r="AFT11" s="589"/>
      <c r="AFU11" s="589"/>
      <c r="AFV11" s="589"/>
      <c r="AFW11" s="589"/>
      <c r="AFX11" s="589"/>
      <c r="AFY11" s="589"/>
      <c r="AFZ11" s="589"/>
      <c r="AGA11" s="589"/>
      <c r="AGB11" s="589"/>
      <c r="AGC11" s="589"/>
      <c r="AGD11" s="589"/>
      <c r="AGE11" s="589"/>
      <c r="AGF11" s="589"/>
      <c r="AGG11" s="589"/>
      <c r="AGH11" s="589"/>
      <c r="AGI11" s="589"/>
      <c r="AGJ11" s="589"/>
      <c r="AGK11" s="589"/>
      <c r="AGL11" s="589"/>
      <c r="AGM11" s="589"/>
      <c r="AGN11" s="589"/>
      <c r="AGO11" s="589"/>
      <c r="AGP11" s="589"/>
      <c r="AGQ11" s="589"/>
      <c r="AGR11" s="589"/>
      <c r="AGS11" s="589"/>
      <c r="AGT11" s="589"/>
      <c r="AGU11" s="589"/>
      <c r="AGV11" s="589"/>
      <c r="AGW11" s="589"/>
      <c r="AGX11" s="589"/>
      <c r="AGY11" s="589"/>
      <c r="AGZ11" s="589"/>
      <c r="AHA11" s="589"/>
      <c r="AHB11" s="589"/>
      <c r="AHC11" s="589"/>
      <c r="AHD11" s="589"/>
      <c r="AHE11" s="589"/>
      <c r="AHF11" s="589"/>
      <c r="AHG11" s="589"/>
      <c r="AHH11" s="589"/>
      <c r="AHI11" s="589"/>
      <c r="AHJ11" s="589"/>
      <c r="AHK11" s="589"/>
      <c r="AHL11" s="589"/>
      <c r="AHM11" s="589"/>
      <c r="AHN11" s="589"/>
      <c r="AHO11" s="589"/>
      <c r="AHP11" s="589"/>
      <c r="AHQ11" s="589"/>
      <c r="AHR11" s="589"/>
      <c r="AHS11" s="589"/>
      <c r="AHT11" s="589"/>
      <c r="AHU11" s="589"/>
      <c r="AHV11" s="589"/>
      <c r="AHW11" s="589"/>
      <c r="AHX11" s="589"/>
      <c r="AHY11" s="589"/>
      <c r="AHZ11" s="589"/>
      <c r="AIA11" s="589"/>
      <c r="AIB11" s="589"/>
      <c r="AIC11" s="589"/>
      <c r="AID11" s="589"/>
      <c r="AIE11" s="589"/>
      <c r="AIF11" s="589"/>
      <c r="AIG11" s="589"/>
      <c r="AIH11" s="589"/>
      <c r="AII11" s="589"/>
      <c r="AIJ11" s="589"/>
      <c r="AIK11" s="589"/>
      <c r="AIL11" s="589"/>
      <c r="AIM11" s="589"/>
      <c r="AIN11" s="589"/>
      <c r="AIO11" s="589"/>
      <c r="AIP11" s="589"/>
      <c r="AIQ11" s="589"/>
      <c r="AIR11" s="589"/>
      <c r="AIS11" s="589"/>
      <c r="AIT11" s="589"/>
      <c r="AIU11" s="589"/>
      <c r="AIV11" s="589"/>
      <c r="AIW11" s="589"/>
      <c r="AIX11" s="589"/>
      <c r="AIY11" s="589"/>
      <c r="AIZ11" s="589"/>
      <c r="AJA11" s="589"/>
      <c r="AJB11" s="589"/>
      <c r="AJC11" s="589"/>
      <c r="AJD11" s="589"/>
      <c r="AJE11" s="589"/>
      <c r="AJF11" s="589"/>
      <c r="AJG11" s="589"/>
      <c r="AJH11" s="589"/>
      <c r="AJI11" s="589"/>
      <c r="AJJ11" s="589"/>
      <c r="AJK11" s="589"/>
      <c r="AJL11" s="589"/>
      <c r="AJM11" s="589"/>
      <c r="AJN11" s="589"/>
      <c r="AJO11" s="589"/>
      <c r="AJP11" s="589"/>
      <c r="AJQ11" s="589"/>
      <c r="AJR11" s="589"/>
      <c r="AJS11" s="589"/>
      <c r="AJT11" s="589"/>
      <c r="AJU11" s="589"/>
      <c r="AJV11" s="589"/>
      <c r="AJW11" s="589"/>
      <c r="AJX11" s="589"/>
      <c r="AJY11" s="589"/>
      <c r="AJZ11" s="589"/>
      <c r="AKA11" s="589"/>
      <c r="AKB11" s="589"/>
      <c r="AKC11" s="589"/>
      <c r="AKD11" s="589"/>
      <c r="AKE11" s="589"/>
      <c r="AKF11" s="589"/>
      <c r="AKG11" s="589"/>
      <c r="AKH11" s="589"/>
      <c r="AKI11" s="589"/>
      <c r="AKJ11" s="589"/>
      <c r="AKK11" s="589"/>
      <c r="AKL11" s="589"/>
      <c r="AKM11" s="589"/>
      <c r="AKN11" s="589"/>
      <c r="AKO11" s="589"/>
      <c r="AKP11" s="589"/>
      <c r="AKQ11" s="589"/>
      <c r="AKR11" s="589"/>
      <c r="AKS11" s="589"/>
      <c r="AKT11" s="589"/>
      <c r="AKU11" s="589"/>
      <c r="AKV11" s="589"/>
      <c r="AKW11" s="589"/>
      <c r="AKX11" s="589"/>
      <c r="AKY11" s="589"/>
      <c r="AKZ11" s="589"/>
      <c r="ALA11" s="589"/>
      <c r="ALB11" s="589"/>
      <c r="ALC11" s="589"/>
      <c r="ALD11" s="589"/>
      <c r="ALE11" s="589"/>
      <c r="ALF11" s="589"/>
      <c r="ALG11" s="589"/>
      <c r="ALH11" s="589"/>
      <c r="ALI11" s="589"/>
      <c r="ALJ11" s="589"/>
      <c r="ALK11" s="589"/>
      <c r="ALL11" s="589"/>
      <c r="ALM11" s="589"/>
      <c r="ALN11" s="589"/>
      <c r="ALO11" s="589"/>
      <c r="ALP11" s="589"/>
      <c r="ALQ11" s="589"/>
      <c r="ALR11" s="589"/>
      <c r="ALS11" s="589"/>
      <c r="ALT11" s="589"/>
      <c r="ALU11" s="589"/>
      <c r="ALV11" s="589"/>
      <c r="ALW11" s="589"/>
      <c r="ALX11" s="589"/>
      <c r="ALY11" s="589"/>
      <c r="ALZ11" s="589"/>
      <c r="AMA11" s="589"/>
      <c r="AMB11" s="589"/>
      <c r="AMC11" s="589"/>
      <c r="AMD11" s="589"/>
      <c r="AME11" s="589"/>
      <c r="AMF11" s="589"/>
      <c r="AMG11" s="589"/>
      <c r="AMH11" s="589"/>
      <c r="AMI11" s="589"/>
      <c r="AMJ11" s="589"/>
      <c r="AMK11" s="589"/>
      <c r="AML11" s="589"/>
      <c r="AMM11" s="589"/>
      <c r="AMN11" s="589"/>
      <c r="AMO11" s="589"/>
      <c r="AMP11" s="589"/>
      <c r="AMQ11" s="589"/>
      <c r="AMR11" s="589"/>
      <c r="AMS11" s="589"/>
      <c r="AMT11" s="589"/>
      <c r="AMU11" s="589"/>
      <c r="AMV11" s="589"/>
      <c r="AMW11" s="589"/>
      <c r="AMX11" s="589"/>
      <c r="AMY11" s="589"/>
      <c r="AMZ11" s="589"/>
      <c r="ANA11" s="589"/>
      <c r="ANB11" s="589"/>
      <c r="ANC11" s="589"/>
      <c r="AND11" s="589"/>
      <c r="ANE11" s="589"/>
      <c r="ANF11" s="589"/>
      <c r="ANG11" s="589"/>
      <c r="ANH11" s="589"/>
      <c r="ANI11" s="589"/>
      <c r="ANJ11" s="589"/>
      <c r="ANK11" s="589"/>
      <c r="ANL11" s="589"/>
      <c r="ANM11" s="589"/>
      <c r="ANN11" s="589"/>
      <c r="ANO11" s="589"/>
      <c r="ANP11" s="589"/>
      <c r="ANQ11" s="589"/>
      <c r="ANR11" s="589"/>
      <c r="ANS11" s="589"/>
      <c r="ANT11" s="589"/>
      <c r="ANU11" s="589"/>
      <c r="ANV11" s="589"/>
      <c r="ANW11" s="589"/>
      <c r="ANX11" s="589"/>
      <c r="ANY11" s="589"/>
      <c r="ANZ11" s="589"/>
      <c r="AOA11" s="589"/>
      <c r="AOB11" s="589"/>
      <c r="AOC11" s="589"/>
      <c r="AOD11" s="589"/>
      <c r="AOE11" s="589"/>
      <c r="AOF11" s="589"/>
      <c r="AOG11" s="589"/>
      <c r="AOH11" s="589"/>
      <c r="AOI11" s="589"/>
      <c r="AOJ11" s="589"/>
      <c r="AOK11" s="589"/>
      <c r="AOL11" s="589"/>
      <c r="AOM11" s="589"/>
      <c r="AON11" s="589"/>
      <c r="AOO11" s="589"/>
      <c r="AOP11" s="589"/>
      <c r="AOQ11" s="589"/>
      <c r="AOR11" s="589"/>
      <c r="AOS11" s="589"/>
      <c r="AOT11" s="589"/>
      <c r="AOU11" s="589"/>
      <c r="AOV11" s="589"/>
      <c r="AOW11" s="589"/>
      <c r="AOX11" s="589"/>
      <c r="AOY11" s="589"/>
      <c r="AOZ11" s="589"/>
      <c r="APA11" s="589"/>
      <c r="APB11" s="589"/>
      <c r="APC11" s="589"/>
      <c r="APD11" s="589"/>
      <c r="APE11" s="589"/>
      <c r="APF11" s="589"/>
      <c r="APG11" s="589"/>
      <c r="APH11" s="589"/>
      <c r="API11" s="589"/>
      <c r="APJ11" s="589"/>
      <c r="APK11" s="589"/>
      <c r="APL11" s="589"/>
      <c r="APM11" s="589"/>
      <c r="APN11" s="589"/>
      <c r="APO11" s="589"/>
      <c r="APP11" s="589"/>
      <c r="APQ11" s="589"/>
      <c r="APR11" s="589"/>
      <c r="APS11" s="589"/>
      <c r="APT11" s="589"/>
      <c r="APU11" s="589"/>
      <c r="APV11" s="589"/>
      <c r="APW11" s="589"/>
      <c r="APX11" s="589"/>
      <c r="APY11" s="589"/>
      <c r="APZ11" s="589"/>
      <c r="AQA11" s="589"/>
      <c r="AQB11" s="589"/>
      <c r="AQC11" s="589"/>
      <c r="AQD11" s="589"/>
      <c r="AQE11" s="589"/>
      <c r="AQF11" s="589"/>
      <c r="AQG11" s="589"/>
      <c r="AQH11" s="589"/>
      <c r="AQI11" s="589"/>
      <c r="AQJ11" s="589"/>
      <c r="AQK11" s="589"/>
      <c r="AQL11" s="589"/>
      <c r="AQM11" s="589"/>
      <c r="AQN11" s="589"/>
      <c r="AQO11" s="589"/>
      <c r="AQP11" s="589"/>
      <c r="AQQ11" s="589"/>
      <c r="AQR11" s="589"/>
      <c r="AQS11" s="589"/>
      <c r="AQT11" s="589"/>
      <c r="AQU11" s="589"/>
      <c r="AQV11" s="589"/>
      <c r="AQW11" s="589"/>
      <c r="AQX11" s="589"/>
      <c r="AQY11" s="589"/>
      <c r="AQZ11" s="589"/>
      <c r="ARA11" s="589"/>
      <c r="ARB11" s="589"/>
      <c r="ARC11" s="589"/>
      <c r="ARD11" s="589"/>
      <c r="ARE11" s="589"/>
      <c r="ARF11" s="589"/>
      <c r="ARG11" s="589"/>
      <c r="ARH11" s="589"/>
      <c r="ARI11" s="589"/>
      <c r="ARJ11" s="589"/>
      <c r="ARK11" s="589"/>
      <c r="ARL11" s="589"/>
      <c r="ARM11" s="589"/>
      <c r="ARN11" s="589"/>
      <c r="ARO11" s="589"/>
      <c r="ARP11" s="589"/>
      <c r="ARQ11" s="589"/>
      <c r="ARR11" s="589"/>
      <c r="ARS11" s="589"/>
      <c r="ART11" s="589"/>
      <c r="ARU11" s="589"/>
      <c r="ARV11" s="589"/>
      <c r="ARW11" s="589"/>
      <c r="ARX11" s="589"/>
      <c r="ARY11" s="589"/>
      <c r="ARZ11" s="589"/>
      <c r="ASA11" s="589"/>
      <c r="ASB11" s="589"/>
      <c r="ASC11" s="589"/>
      <c r="ASD11" s="589"/>
      <c r="ASE11" s="589"/>
      <c r="ASF11" s="589"/>
      <c r="ASG11" s="589"/>
      <c r="ASH11" s="589"/>
      <c r="ASI11" s="589"/>
      <c r="ASJ11" s="589"/>
      <c r="ASK11" s="589"/>
      <c r="ASL11" s="589"/>
      <c r="ASM11" s="589"/>
      <c r="ASN11" s="589"/>
      <c r="ASO11" s="589"/>
      <c r="ASP11" s="589"/>
      <c r="ASQ11" s="589"/>
      <c r="ASR11" s="589"/>
      <c r="ASS11" s="589"/>
      <c r="AST11" s="589"/>
      <c r="ASU11" s="589"/>
      <c r="ASV11" s="589"/>
      <c r="ASW11" s="589"/>
      <c r="ASX11" s="589"/>
      <c r="ASY11" s="589"/>
      <c r="ASZ11" s="589"/>
      <c r="ATA11" s="589"/>
      <c r="ATB11" s="589"/>
      <c r="ATC11" s="589"/>
      <c r="ATD11" s="589"/>
      <c r="ATE11" s="589"/>
      <c r="ATF11" s="589"/>
      <c r="ATG11" s="589"/>
      <c r="ATH11" s="589"/>
      <c r="ATI11" s="589"/>
      <c r="ATJ11" s="589"/>
      <c r="ATK11" s="589"/>
      <c r="ATL11" s="589"/>
      <c r="ATM11" s="589"/>
      <c r="ATN11" s="589"/>
      <c r="ATO11" s="589"/>
      <c r="ATP11" s="589"/>
      <c r="ATQ11" s="589"/>
      <c r="ATR11" s="589"/>
      <c r="ATS11" s="589"/>
      <c r="ATT11" s="589"/>
      <c r="ATU11" s="589"/>
      <c r="ATV11" s="589"/>
      <c r="ATW11" s="589"/>
      <c r="ATX11" s="589"/>
      <c r="ATY11" s="589"/>
      <c r="ATZ11" s="589"/>
      <c r="AUA11" s="589"/>
      <c r="AUB11" s="589"/>
      <c r="AUC11" s="589"/>
      <c r="AUD11" s="589"/>
      <c r="AUE11" s="589"/>
      <c r="AUF11" s="589"/>
      <c r="AUG11" s="589"/>
      <c r="AUH11" s="589"/>
      <c r="AUI11" s="589"/>
      <c r="AUJ11" s="589"/>
      <c r="AUK11" s="589"/>
      <c r="AUL11" s="589"/>
      <c r="AUM11" s="589"/>
      <c r="AUN11" s="589"/>
      <c r="AUO11" s="589"/>
      <c r="AUP11" s="589"/>
      <c r="AUQ11" s="589"/>
      <c r="AUR11" s="589"/>
      <c r="AUS11" s="589"/>
      <c r="AUT11" s="589"/>
      <c r="AUU11" s="589"/>
      <c r="AUV11" s="589"/>
      <c r="AUW11" s="589"/>
      <c r="AUX11" s="589"/>
      <c r="AUY11" s="589"/>
      <c r="AUZ11" s="589"/>
      <c r="AVA11" s="589"/>
      <c r="AVB11" s="589"/>
      <c r="AVC11" s="589"/>
      <c r="AVD11" s="589"/>
      <c r="AVE11" s="589"/>
      <c r="AVF11" s="589"/>
      <c r="AVG11" s="589"/>
      <c r="AVH11" s="589"/>
      <c r="AVI11" s="589"/>
      <c r="AVJ11" s="589"/>
      <c r="AVK11" s="589"/>
      <c r="AVL11" s="589"/>
      <c r="AVM11" s="589"/>
      <c r="AVN11" s="589"/>
      <c r="AVO11" s="589"/>
      <c r="AVP11" s="589"/>
      <c r="AVQ11" s="589"/>
      <c r="AVR11" s="589"/>
      <c r="AVS11" s="589"/>
      <c r="AVT11" s="589"/>
      <c r="AVU11" s="589"/>
      <c r="AVV11" s="589"/>
      <c r="AVW11" s="589"/>
      <c r="AVX11" s="589"/>
      <c r="AVY11" s="589"/>
      <c r="AVZ11" s="589"/>
      <c r="AWA11" s="589"/>
      <c r="AWB11" s="589"/>
      <c r="AWC11" s="589"/>
      <c r="AWD11" s="589"/>
      <c r="AWE11" s="589"/>
      <c r="AWF11" s="589"/>
      <c r="AWG11" s="589"/>
      <c r="AWH11" s="589"/>
      <c r="AWI11" s="589"/>
      <c r="AWJ11" s="589"/>
      <c r="AWK11" s="589"/>
      <c r="AWL11" s="589"/>
      <c r="AWM11" s="589"/>
      <c r="AWN11" s="589"/>
      <c r="AWO11" s="589"/>
      <c r="AWP11" s="589"/>
      <c r="AWQ11" s="589"/>
      <c r="AWR11" s="589"/>
      <c r="AWS11" s="589"/>
      <c r="AWT11" s="589"/>
      <c r="AWU11" s="589"/>
      <c r="AWV11" s="589"/>
      <c r="AWW11" s="589"/>
      <c r="AWX11" s="589"/>
      <c r="AWY11" s="589"/>
      <c r="AWZ11" s="589"/>
      <c r="AXA11" s="589"/>
      <c r="AXB11" s="589"/>
      <c r="AXC11" s="589"/>
      <c r="AXD11" s="589"/>
      <c r="AXE11" s="589"/>
      <c r="AXF11" s="589"/>
      <c r="AXG11" s="589"/>
      <c r="AXH11" s="589"/>
      <c r="AXI11" s="589"/>
      <c r="AXJ11" s="589"/>
      <c r="AXK11" s="589"/>
      <c r="AXL11" s="589"/>
      <c r="AXM11" s="589"/>
      <c r="AXN11" s="589"/>
      <c r="AXO11" s="589"/>
      <c r="AXP11" s="589"/>
      <c r="AXQ11" s="589"/>
      <c r="AXR11" s="589"/>
      <c r="AXS11" s="589"/>
      <c r="AXT11" s="589"/>
      <c r="AXU11" s="589"/>
      <c r="AXV11" s="589"/>
      <c r="AXW11" s="589"/>
      <c r="AXX11" s="589"/>
      <c r="AXY11" s="589"/>
      <c r="AXZ11" s="589"/>
      <c r="AYA11" s="589"/>
      <c r="AYB11" s="589"/>
      <c r="AYC11" s="589"/>
      <c r="AYD11" s="589"/>
      <c r="AYE11" s="589"/>
      <c r="AYF11" s="589"/>
      <c r="AYG11" s="589"/>
      <c r="AYH11" s="589"/>
      <c r="AYI11" s="589"/>
      <c r="AYJ11" s="589"/>
      <c r="AYK11" s="589"/>
      <c r="AYL11" s="589"/>
      <c r="AYM11" s="589"/>
      <c r="AYN11" s="589"/>
      <c r="AYO11" s="589"/>
      <c r="AYP11" s="589"/>
      <c r="AYQ11" s="589"/>
      <c r="AYR11" s="589"/>
      <c r="AYS11" s="589"/>
      <c r="AYT11" s="589"/>
      <c r="AYU11" s="589"/>
      <c r="AYV11" s="589"/>
      <c r="AYW11" s="589"/>
      <c r="AYX11" s="589"/>
      <c r="AYY11" s="589"/>
      <c r="AYZ11" s="589"/>
      <c r="AZA11" s="589"/>
      <c r="AZB11" s="589"/>
      <c r="AZC11" s="589"/>
      <c r="AZD11" s="589"/>
      <c r="AZE11" s="589"/>
      <c r="AZF11" s="589"/>
      <c r="AZG11" s="589"/>
      <c r="AZH11" s="589"/>
      <c r="AZI11" s="589"/>
      <c r="AZJ11" s="589"/>
      <c r="AZK11" s="589"/>
      <c r="AZL11" s="589"/>
      <c r="AZM11" s="589"/>
      <c r="AZN11" s="589"/>
      <c r="AZO11" s="589"/>
      <c r="AZP11" s="589"/>
      <c r="AZQ11" s="589"/>
      <c r="AZR11" s="589"/>
      <c r="AZS11" s="589"/>
      <c r="AZT11" s="589"/>
      <c r="AZU11" s="589"/>
      <c r="AZV11" s="589"/>
      <c r="AZW11" s="589"/>
      <c r="AZX11" s="589"/>
      <c r="AZY11" s="589"/>
      <c r="AZZ11" s="589"/>
      <c r="BAA11" s="589"/>
      <c r="BAB11" s="589"/>
      <c r="BAC11" s="589"/>
      <c r="BAD11" s="589"/>
      <c r="BAE11" s="589"/>
      <c r="BAF11" s="589"/>
      <c r="BAG11" s="589"/>
      <c r="BAH11" s="589"/>
      <c r="BAI11" s="589"/>
      <c r="BAJ11" s="589"/>
      <c r="BAK11" s="589"/>
      <c r="BAL11" s="589"/>
      <c r="BAM11" s="589"/>
      <c r="BAN11" s="589"/>
      <c r="BAO11" s="589"/>
      <c r="BAP11" s="589"/>
      <c r="BAQ11" s="589"/>
      <c r="BAR11" s="589"/>
      <c r="BAS11" s="589"/>
      <c r="BAT11" s="589"/>
      <c r="BAU11" s="589"/>
      <c r="BAV11" s="589"/>
      <c r="BAW11" s="589"/>
      <c r="BAX11" s="589"/>
      <c r="BAY11" s="589"/>
      <c r="BAZ11" s="589"/>
      <c r="BBA11" s="589"/>
      <c r="BBB11" s="589"/>
      <c r="BBC11" s="589"/>
      <c r="BBD11" s="589"/>
      <c r="BBE11" s="589"/>
      <c r="BBF11" s="589"/>
      <c r="BBG11" s="589"/>
      <c r="BBH11" s="589"/>
      <c r="BBI11" s="589"/>
      <c r="BBJ11" s="589"/>
      <c r="BBK11" s="589"/>
      <c r="BBL11" s="589"/>
      <c r="BBM11" s="589"/>
      <c r="BBN11" s="589"/>
      <c r="BBO11" s="589"/>
      <c r="BBP11" s="589"/>
      <c r="BBQ11" s="589"/>
      <c r="BBR11" s="589"/>
      <c r="BBS11" s="589"/>
      <c r="BBT11" s="589"/>
      <c r="BBU11" s="589"/>
      <c r="BBV11" s="589"/>
      <c r="BBW11" s="589"/>
      <c r="BBX11" s="589"/>
      <c r="BBY11" s="589"/>
      <c r="BBZ11" s="589"/>
      <c r="BCA11" s="589"/>
      <c r="BCB11" s="589"/>
      <c r="BCC11" s="589"/>
      <c r="BCD11" s="589"/>
      <c r="BCE11" s="589"/>
      <c r="BCF11" s="589"/>
      <c r="BCG11" s="589"/>
      <c r="BCH11" s="589"/>
      <c r="BCI11" s="589"/>
      <c r="BCJ11" s="589"/>
      <c r="BCK11" s="589"/>
      <c r="BCL11" s="589"/>
      <c r="BCM11" s="589"/>
      <c r="BCN11" s="589"/>
      <c r="BCO11" s="589"/>
      <c r="BCP11" s="589"/>
      <c r="BCQ11" s="589"/>
      <c r="BCR11" s="589"/>
      <c r="BCS11" s="589"/>
      <c r="BCT11" s="589"/>
      <c r="BCU11" s="589"/>
      <c r="BCV11" s="589"/>
      <c r="BCW11" s="589"/>
      <c r="BCX11" s="589"/>
      <c r="BCY11" s="589"/>
      <c r="BCZ11" s="589"/>
      <c r="BDA11" s="589"/>
      <c r="BDB11" s="589"/>
      <c r="BDC11" s="589"/>
      <c r="BDD11" s="589"/>
      <c r="BDE11" s="589"/>
      <c r="BDF11" s="589"/>
      <c r="BDG11" s="589"/>
      <c r="BDH11" s="589"/>
      <c r="BDI11" s="589"/>
      <c r="BDJ11" s="589"/>
      <c r="BDK11" s="589"/>
      <c r="BDL11" s="589"/>
      <c r="BDM11" s="589"/>
      <c r="BDN11" s="589"/>
      <c r="BDO11" s="589"/>
      <c r="BDP11" s="589"/>
      <c r="BDQ11" s="589"/>
      <c r="BDR11" s="589"/>
      <c r="BDS11" s="589"/>
      <c r="BDT11" s="589"/>
      <c r="BDU11" s="589"/>
      <c r="BDV11" s="589"/>
      <c r="BDW11" s="589"/>
      <c r="BDX11" s="589"/>
      <c r="BDY11" s="589"/>
      <c r="BDZ11" s="589"/>
      <c r="BEA11" s="589"/>
      <c r="BEB11" s="589"/>
      <c r="BEC11" s="589"/>
      <c r="BED11" s="589"/>
      <c r="BEE11" s="589"/>
      <c r="BEF11" s="589"/>
      <c r="BEG11" s="589"/>
      <c r="BEH11" s="589"/>
      <c r="BEI11" s="589"/>
      <c r="BEJ11" s="589"/>
      <c r="BEK11" s="589"/>
      <c r="BEL11" s="589"/>
      <c r="BEM11" s="589"/>
      <c r="BEN11" s="589"/>
      <c r="BEO11" s="589"/>
      <c r="BEP11" s="589"/>
      <c r="BEQ11" s="589"/>
      <c r="BER11" s="589"/>
      <c r="BES11" s="589"/>
      <c r="BET11" s="589"/>
      <c r="BEU11" s="589"/>
      <c r="BEV11" s="589"/>
      <c r="BEW11" s="589"/>
      <c r="BEX11" s="589"/>
      <c r="BEY11" s="589"/>
      <c r="BEZ11" s="589"/>
      <c r="BFA11" s="589"/>
      <c r="BFB11" s="589"/>
      <c r="BFC11" s="589"/>
      <c r="BFD11" s="589"/>
      <c r="BFE11" s="589"/>
      <c r="BFF11" s="589"/>
      <c r="BFG11" s="589"/>
      <c r="BFH11" s="589"/>
      <c r="BFI11" s="589"/>
      <c r="BFJ11" s="589"/>
      <c r="BFK11" s="589"/>
      <c r="BFL11" s="589"/>
      <c r="BFM11" s="589"/>
      <c r="BFN11" s="589"/>
      <c r="BFO11" s="589"/>
      <c r="BFP11" s="589"/>
      <c r="BFQ11" s="589"/>
      <c r="BFR11" s="589"/>
      <c r="BFS11" s="589"/>
      <c r="BFT11" s="589"/>
      <c r="BFU11" s="589"/>
      <c r="BFV11" s="589"/>
      <c r="BFW11" s="589"/>
      <c r="BFX11" s="589"/>
      <c r="BFY11" s="589"/>
      <c r="BFZ11" s="589"/>
      <c r="BGA11" s="589"/>
      <c r="BGB11" s="589"/>
      <c r="BGC11" s="589"/>
      <c r="BGD11" s="589"/>
      <c r="BGE11" s="589"/>
      <c r="BGF11" s="589"/>
      <c r="BGG11" s="589"/>
      <c r="BGH11" s="589"/>
      <c r="BGI11" s="589"/>
      <c r="BGJ11" s="589"/>
      <c r="BGK11" s="589"/>
      <c r="BGL11" s="589"/>
      <c r="BGM11" s="589"/>
      <c r="BGN11" s="589"/>
      <c r="BGO11" s="589"/>
      <c r="BGP11" s="589"/>
      <c r="BGQ11" s="589"/>
      <c r="BGR11" s="589"/>
      <c r="BGS11" s="589"/>
      <c r="BGT11" s="589"/>
      <c r="BGU11" s="589"/>
      <c r="BGV11" s="589"/>
      <c r="BGW11" s="589"/>
      <c r="BGX11" s="589"/>
      <c r="BGY11" s="589"/>
      <c r="BGZ11" s="589"/>
      <c r="BHA11" s="589"/>
      <c r="BHB11" s="589"/>
      <c r="BHC11" s="589"/>
      <c r="BHD11" s="589"/>
      <c r="BHE11" s="589"/>
      <c r="BHF11" s="589"/>
      <c r="BHG11" s="589"/>
      <c r="BHH11" s="589"/>
      <c r="BHI11" s="589"/>
      <c r="BHJ11" s="589"/>
      <c r="BHK11" s="589"/>
      <c r="BHL11" s="589"/>
      <c r="BHM11" s="589"/>
      <c r="BHN11" s="589"/>
      <c r="BHO11" s="589"/>
      <c r="BHP11" s="589"/>
      <c r="BHQ11" s="589"/>
      <c r="BHR11" s="589"/>
      <c r="BHS11" s="589"/>
      <c r="BHT11" s="589"/>
      <c r="BHU11" s="589"/>
      <c r="BHV11" s="589"/>
      <c r="BHW11" s="589"/>
      <c r="BHX11" s="589"/>
      <c r="BHY11" s="589"/>
      <c r="BHZ11" s="589"/>
      <c r="BIA11" s="589"/>
      <c r="BIB11" s="589"/>
      <c r="BIC11" s="589"/>
      <c r="BID11" s="589"/>
      <c r="BIE11" s="589"/>
      <c r="BIF11" s="589"/>
      <c r="BIG11" s="589"/>
      <c r="BIH11" s="589"/>
      <c r="BII11" s="589"/>
      <c r="BIJ11" s="589"/>
      <c r="BIK11" s="589"/>
      <c r="BIL11" s="589"/>
      <c r="BIM11" s="589"/>
      <c r="BIN11" s="589"/>
      <c r="BIO11" s="589"/>
      <c r="BIP11" s="589"/>
      <c r="BIQ11" s="589"/>
      <c r="BIR11" s="589"/>
      <c r="BIS11" s="589"/>
      <c r="BIT11" s="589"/>
      <c r="BIU11" s="589"/>
      <c r="BIV11" s="589"/>
      <c r="BIW11" s="589"/>
      <c r="BIX11" s="589"/>
      <c r="BIY11" s="589"/>
      <c r="BIZ11" s="589"/>
      <c r="BJA11" s="589"/>
      <c r="BJB11" s="589"/>
      <c r="BJC11" s="589"/>
      <c r="BJD11" s="589"/>
      <c r="BJE11" s="589"/>
      <c r="BJF11" s="589"/>
      <c r="BJG11" s="589"/>
      <c r="BJH11" s="589"/>
      <c r="BJI11" s="589"/>
      <c r="BJJ11" s="589"/>
      <c r="BJK11" s="589"/>
      <c r="BJL11" s="589"/>
      <c r="BJM11" s="589"/>
      <c r="BJN11" s="589"/>
      <c r="BJO11" s="589"/>
      <c r="BJP11" s="589"/>
      <c r="BJQ11" s="589"/>
      <c r="BJR11" s="589"/>
      <c r="BJS11" s="589"/>
      <c r="BJT11" s="589"/>
      <c r="BJU11" s="589"/>
      <c r="BJV11" s="589"/>
      <c r="BJW11" s="589"/>
      <c r="BJX11" s="589"/>
      <c r="BJY11" s="589"/>
      <c r="BJZ11" s="589"/>
      <c r="BKA11" s="589"/>
      <c r="BKB11" s="589"/>
      <c r="BKC11" s="589"/>
      <c r="BKD11" s="589"/>
      <c r="BKE11" s="589"/>
      <c r="BKF11" s="589"/>
      <c r="BKG11" s="589"/>
      <c r="BKH11" s="589"/>
      <c r="BKI11" s="589"/>
      <c r="BKJ11" s="589"/>
      <c r="BKK11" s="589"/>
      <c r="BKL11" s="589"/>
      <c r="BKM11" s="589"/>
      <c r="BKN11" s="589"/>
      <c r="BKO11" s="589"/>
      <c r="BKP11" s="589"/>
      <c r="BKQ11" s="589"/>
      <c r="BKR11" s="589"/>
      <c r="BKS11" s="589"/>
      <c r="BKT11" s="589"/>
      <c r="BKU11" s="589"/>
      <c r="BKV11" s="589"/>
      <c r="BKW11" s="589"/>
      <c r="BKX11" s="589"/>
      <c r="BKY11" s="589"/>
      <c r="BKZ11" s="589"/>
      <c r="BLA11" s="589"/>
      <c r="BLB11" s="589"/>
      <c r="BLC11" s="589"/>
      <c r="BLD11" s="589"/>
      <c r="BLE11" s="589"/>
      <c r="BLF11" s="589"/>
      <c r="BLG11" s="589"/>
      <c r="BLH11" s="589"/>
      <c r="BLI11" s="589"/>
      <c r="BLJ11" s="589"/>
      <c r="BLK11" s="589"/>
      <c r="BLL11" s="589"/>
      <c r="BLM11" s="589"/>
      <c r="BLN11" s="589"/>
      <c r="BLO11" s="589"/>
      <c r="BLP11" s="589"/>
      <c r="BLQ11" s="589"/>
      <c r="BLR11" s="589"/>
      <c r="BLS11" s="589"/>
      <c r="BLT11" s="589"/>
      <c r="BLU11" s="589"/>
      <c r="BLV11" s="589"/>
      <c r="BLW11" s="589"/>
      <c r="BLX11" s="589"/>
      <c r="BLY11" s="589"/>
      <c r="BLZ11" s="589"/>
      <c r="BMA11" s="589"/>
      <c r="BMB11" s="589"/>
      <c r="BMC11" s="589"/>
      <c r="BMD11" s="589"/>
      <c r="BME11" s="589"/>
      <c r="BMF11" s="589"/>
      <c r="BMG11" s="589"/>
      <c r="BMH11" s="589"/>
      <c r="BMI11" s="589"/>
      <c r="BMJ11" s="589"/>
      <c r="BMK11" s="589"/>
      <c r="BML11" s="589"/>
      <c r="BMM11" s="589"/>
      <c r="BMN11" s="589"/>
      <c r="BMO11" s="589"/>
      <c r="BMP11" s="589"/>
      <c r="BMQ11" s="589"/>
      <c r="BMR11" s="589"/>
      <c r="BMS11" s="589"/>
      <c r="BMT11" s="589"/>
      <c r="BMU11" s="589"/>
      <c r="BMV11" s="589"/>
      <c r="BMW11" s="589"/>
      <c r="BMX11" s="589"/>
      <c r="BMY11" s="589"/>
      <c r="BMZ11" s="589"/>
      <c r="BNA11" s="589"/>
      <c r="BNB11" s="589"/>
      <c r="BNC11" s="589"/>
      <c r="BND11" s="589"/>
      <c r="BNE11" s="589"/>
      <c r="BNF11" s="589"/>
      <c r="BNG11" s="589"/>
      <c r="BNH11" s="589"/>
      <c r="BNI11" s="589"/>
      <c r="BNJ11" s="589"/>
      <c r="BNK11" s="589"/>
      <c r="BNL11" s="589"/>
      <c r="BNM11" s="589"/>
      <c r="BNN11" s="589"/>
      <c r="BNO11" s="589"/>
      <c r="BNP11" s="589"/>
      <c r="BNQ11" s="589"/>
      <c r="BNR11" s="589"/>
      <c r="BNS11" s="589"/>
      <c r="BNT11" s="589"/>
      <c r="BNU11" s="589"/>
      <c r="BNV11" s="589"/>
      <c r="BNW11" s="589"/>
      <c r="BNX11" s="589"/>
      <c r="BNY11" s="589"/>
      <c r="BNZ11" s="589"/>
      <c r="BOA11" s="589"/>
      <c r="BOB11" s="589"/>
      <c r="BOC11" s="589"/>
      <c r="BOD11" s="589"/>
      <c r="BOE11" s="589"/>
      <c r="BOF11" s="589"/>
      <c r="BOG11" s="589"/>
      <c r="BOH11" s="589"/>
      <c r="BOI11" s="589"/>
      <c r="BOJ11" s="589"/>
      <c r="BOK11" s="589"/>
      <c r="BOL11" s="589"/>
      <c r="BOM11" s="589"/>
      <c r="BON11" s="589"/>
      <c r="BOO11" s="589"/>
      <c r="BOP11" s="589"/>
      <c r="BOQ11" s="589"/>
      <c r="BOR11" s="589"/>
      <c r="BOS11" s="589"/>
      <c r="BOT11" s="589"/>
      <c r="BOU11" s="589"/>
      <c r="BOV11" s="589"/>
      <c r="BOW11" s="589"/>
      <c r="BOX11" s="589"/>
      <c r="BOY11" s="589"/>
      <c r="BOZ11" s="589"/>
      <c r="BPA11" s="589"/>
      <c r="BPB11" s="589"/>
      <c r="BPC11" s="589"/>
      <c r="BPD11" s="589"/>
      <c r="BPE11" s="589"/>
      <c r="BPF11" s="589"/>
      <c r="BPG11" s="589"/>
      <c r="BPH11" s="589"/>
      <c r="BPI11" s="589"/>
      <c r="BPJ11" s="589"/>
      <c r="BPK11" s="589"/>
      <c r="BPL11" s="589"/>
      <c r="BPM11" s="589"/>
      <c r="BPN11" s="589"/>
      <c r="BPO11" s="589"/>
      <c r="BPP11" s="589"/>
      <c r="BPQ11" s="589"/>
      <c r="BPR11" s="589"/>
      <c r="BPS11" s="589"/>
      <c r="BPT11" s="589"/>
      <c r="BPU11" s="589"/>
      <c r="BPV11" s="589"/>
      <c r="BPW11" s="589"/>
      <c r="BPX11" s="589"/>
      <c r="BPY11" s="589"/>
      <c r="BPZ11" s="589"/>
      <c r="BQA11" s="589"/>
      <c r="BQB11" s="589"/>
      <c r="BQC11" s="589"/>
      <c r="BQD11" s="589"/>
      <c r="BQE11" s="589"/>
      <c r="BQF11" s="589"/>
      <c r="BQG11" s="589"/>
      <c r="BQH11" s="589"/>
      <c r="BQI11" s="589"/>
      <c r="BQJ11" s="589"/>
      <c r="BQK11" s="589"/>
      <c r="BQL11" s="589"/>
      <c r="BQM11" s="589"/>
      <c r="BQN11" s="589"/>
      <c r="BQO11" s="589"/>
      <c r="BQP11" s="589"/>
      <c r="BQQ11" s="589"/>
      <c r="BQR11" s="589"/>
      <c r="BQS11" s="589"/>
      <c r="BQT11" s="589"/>
      <c r="BQU11" s="589"/>
      <c r="BQV11" s="589"/>
      <c r="BQW11" s="589"/>
      <c r="BQX11" s="589"/>
      <c r="BQY11" s="589"/>
      <c r="BQZ11" s="589"/>
      <c r="BRA11" s="589"/>
      <c r="BRB11" s="589"/>
      <c r="BRC11" s="589"/>
      <c r="BRD11" s="589"/>
      <c r="BRE11" s="589"/>
      <c r="BRF11" s="589"/>
      <c r="BRG11" s="589"/>
      <c r="BRH11" s="589"/>
      <c r="BRI11" s="589"/>
      <c r="BRJ11" s="589"/>
      <c r="BRK11" s="589"/>
      <c r="BRL11" s="589"/>
      <c r="BRM11" s="589"/>
      <c r="BRN11" s="589"/>
      <c r="BRO11" s="589"/>
      <c r="BRP11" s="589"/>
      <c r="BRQ11" s="589"/>
      <c r="BRR11" s="589"/>
      <c r="BRS11" s="589"/>
      <c r="BRT11" s="589"/>
      <c r="BRU11" s="589"/>
      <c r="BRV11" s="589"/>
      <c r="BRW11" s="589"/>
      <c r="BRX11" s="589"/>
      <c r="BRY11" s="589"/>
      <c r="BRZ11" s="589"/>
      <c r="BSA11" s="589"/>
      <c r="BSB11" s="589"/>
      <c r="BSC11" s="589"/>
      <c r="BSD11" s="589"/>
      <c r="BSE11" s="589"/>
      <c r="BSF11" s="589"/>
      <c r="BSG11" s="589"/>
      <c r="BSH11" s="589"/>
      <c r="BSI11" s="589"/>
      <c r="BSJ11" s="589"/>
      <c r="BSK11" s="589"/>
      <c r="BSL11" s="589"/>
      <c r="BSM11" s="589"/>
      <c r="BSN11" s="589"/>
      <c r="BSO11" s="589"/>
      <c r="BSP11" s="589"/>
      <c r="BSQ11" s="589"/>
      <c r="BSR11" s="589"/>
      <c r="BSS11" s="589"/>
      <c r="BST11" s="589"/>
      <c r="BSU11" s="589"/>
      <c r="BSV11" s="589"/>
      <c r="BSW11" s="589"/>
      <c r="BSX11" s="589"/>
      <c r="BSY11" s="589"/>
      <c r="BSZ11" s="589"/>
      <c r="BTA11" s="589"/>
      <c r="BTB11" s="589"/>
      <c r="BTC11" s="589"/>
      <c r="BTD11" s="589"/>
      <c r="BTE11" s="589"/>
      <c r="BTF11" s="589"/>
      <c r="BTG11" s="589"/>
      <c r="BTH11" s="589"/>
      <c r="BTI11" s="589"/>
      <c r="BTJ11" s="589"/>
      <c r="BTK11" s="589"/>
      <c r="BTL11" s="589"/>
      <c r="BTM11" s="589"/>
      <c r="BTN11" s="589"/>
      <c r="BTO11" s="589"/>
      <c r="BTP11" s="589"/>
      <c r="BTQ11" s="589"/>
      <c r="BTR11" s="589"/>
      <c r="BTS11" s="589"/>
      <c r="BTT11" s="589"/>
      <c r="BTU11" s="589"/>
      <c r="BTV11" s="589"/>
      <c r="BTW11" s="589"/>
      <c r="BTX11" s="589"/>
      <c r="BTY11" s="589"/>
      <c r="BTZ11" s="589"/>
      <c r="BUA11" s="589"/>
      <c r="BUB11" s="589"/>
      <c r="BUC11" s="589"/>
      <c r="BUD11" s="589"/>
      <c r="BUE11" s="589"/>
      <c r="BUF11" s="589"/>
      <c r="BUG11" s="589"/>
      <c r="BUH11" s="589"/>
      <c r="BUI11" s="589"/>
      <c r="BUJ11" s="589"/>
      <c r="BUK11" s="589"/>
      <c r="BUL11" s="589"/>
      <c r="BUM11" s="589"/>
      <c r="BUN11" s="589"/>
      <c r="BUO11" s="589"/>
      <c r="BUP11" s="589"/>
      <c r="BUQ11" s="589"/>
      <c r="BUR11" s="589"/>
      <c r="BUS11" s="589"/>
      <c r="BUT11" s="589"/>
      <c r="BUU11" s="589"/>
      <c r="BUV11" s="589"/>
      <c r="BUW11" s="589"/>
      <c r="BUX11" s="589"/>
      <c r="BUY11" s="589"/>
      <c r="BUZ11" s="589"/>
      <c r="BVA11" s="589"/>
      <c r="BVB11" s="589"/>
      <c r="BVC11" s="589"/>
      <c r="BVD11" s="589"/>
      <c r="BVE11" s="589"/>
      <c r="BVF11" s="589"/>
      <c r="BVG11" s="589"/>
      <c r="BVH11" s="589"/>
      <c r="BVI11" s="589"/>
      <c r="BVJ11" s="589"/>
      <c r="BVK11" s="589"/>
      <c r="BVL11" s="589"/>
      <c r="BVM11" s="589"/>
      <c r="BVN11" s="589"/>
      <c r="BVO11" s="589"/>
      <c r="BVP11" s="589"/>
      <c r="BVQ11" s="589"/>
      <c r="BVR11" s="589"/>
      <c r="BVS11" s="589"/>
      <c r="BVT11" s="589"/>
      <c r="BVU11" s="589"/>
      <c r="BVV11" s="589"/>
      <c r="BVW11" s="589"/>
      <c r="BVX11" s="589"/>
      <c r="BVY11" s="589"/>
      <c r="BVZ11" s="589"/>
      <c r="BWA11" s="589"/>
      <c r="BWB11" s="589"/>
      <c r="BWC11" s="589"/>
      <c r="BWD11" s="589"/>
    </row>
    <row r="12" spans="1:1954" x14ac:dyDescent="0.25">
      <c r="A12" s="864" t="s">
        <v>564</v>
      </c>
      <c r="B12" s="865">
        <v>14071.066437546298</v>
      </c>
      <c r="C12" s="865">
        <v>7245.6203452721802</v>
      </c>
      <c r="D12" s="865">
        <v>21316.68678281848</v>
      </c>
      <c r="E12" s="589"/>
      <c r="F12" s="870"/>
      <c r="G12" s="862"/>
      <c r="H12" s="870"/>
      <c r="I12" s="589"/>
      <c r="J12" s="863"/>
      <c r="K12" s="863"/>
      <c r="L12" s="863"/>
      <c r="M12" s="589"/>
      <c r="N12" s="589"/>
      <c r="O12" s="589"/>
      <c r="P12" s="589"/>
      <c r="Q12" s="589"/>
      <c r="R12" s="589"/>
      <c r="S12" s="589"/>
      <c r="T12" s="589"/>
      <c r="U12" s="589"/>
      <c r="V12" s="589"/>
      <c r="W12" s="589"/>
      <c r="X12" s="589"/>
      <c r="Y12" s="589"/>
      <c r="Z12" s="589"/>
      <c r="AA12" s="589"/>
      <c r="AB12" s="589"/>
      <c r="AC12" s="589"/>
      <c r="AD12" s="589"/>
      <c r="AE12" s="589"/>
      <c r="AF12" s="589"/>
      <c r="AG12" s="589"/>
      <c r="AH12" s="589"/>
      <c r="AI12" s="589"/>
      <c r="AJ12" s="589"/>
      <c r="AK12" s="589"/>
      <c r="AL12" s="589"/>
      <c r="AM12" s="589"/>
      <c r="AN12" s="589"/>
      <c r="AO12" s="589"/>
      <c r="AP12" s="589"/>
      <c r="AQ12" s="589"/>
      <c r="AR12" s="589"/>
      <c r="AS12" s="589"/>
      <c r="AT12" s="589"/>
      <c r="AU12" s="589"/>
      <c r="AV12" s="589"/>
      <c r="AW12" s="589"/>
      <c r="AX12" s="589"/>
      <c r="AY12" s="589"/>
      <c r="AZ12" s="589"/>
      <c r="BA12" s="589"/>
      <c r="BB12" s="589"/>
      <c r="BC12" s="589"/>
      <c r="BD12" s="589"/>
      <c r="BE12" s="589"/>
      <c r="BF12" s="589"/>
      <c r="BG12" s="589"/>
      <c r="BH12" s="589"/>
      <c r="BI12" s="589"/>
      <c r="BJ12" s="589"/>
      <c r="BK12" s="589"/>
      <c r="BL12" s="589"/>
      <c r="BM12" s="589"/>
      <c r="BN12" s="589"/>
      <c r="BO12" s="589"/>
      <c r="BP12" s="589"/>
      <c r="BQ12" s="589"/>
      <c r="BR12" s="589"/>
      <c r="BS12" s="589"/>
      <c r="BT12" s="589"/>
      <c r="BU12" s="589"/>
      <c r="BV12" s="589"/>
      <c r="BW12" s="589"/>
      <c r="BX12" s="589"/>
      <c r="BY12" s="589"/>
      <c r="BZ12" s="589"/>
      <c r="CA12" s="589"/>
      <c r="CB12" s="589"/>
      <c r="CC12" s="589"/>
      <c r="CD12" s="589"/>
      <c r="CE12" s="589"/>
      <c r="CF12" s="589"/>
      <c r="CG12" s="589"/>
      <c r="CH12" s="589"/>
      <c r="CI12" s="589"/>
      <c r="CJ12" s="589"/>
      <c r="CK12" s="589"/>
      <c r="CL12" s="589"/>
      <c r="CM12" s="589"/>
      <c r="CN12" s="589"/>
      <c r="CO12" s="589"/>
      <c r="CP12" s="589"/>
      <c r="CQ12" s="589"/>
      <c r="CR12" s="589"/>
      <c r="CS12" s="589"/>
      <c r="CT12" s="589"/>
      <c r="CU12" s="589"/>
      <c r="CV12" s="589"/>
      <c r="CW12" s="589"/>
      <c r="CX12" s="589"/>
      <c r="CY12" s="589"/>
      <c r="CZ12" s="589"/>
      <c r="DA12" s="589"/>
      <c r="DB12" s="589"/>
      <c r="DC12" s="589"/>
      <c r="DD12" s="589"/>
      <c r="DE12" s="589"/>
      <c r="DF12" s="589"/>
      <c r="DG12" s="589"/>
      <c r="DH12" s="589"/>
      <c r="DI12" s="589"/>
      <c r="DJ12" s="589"/>
      <c r="DK12" s="589"/>
      <c r="DL12" s="589"/>
      <c r="DM12" s="589"/>
      <c r="DN12" s="589"/>
      <c r="DO12" s="589"/>
      <c r="DP12" s="589"/>
      <c r="DQ12" s="589"/>
      <c r="DR12" s="589"/>
      <c r="DS12" s="589"/>
      <c r="DT12" s="589"/>
      <c r="DU12" s="589"/>
      <c r="DV12" s="589"/>
      <c r="DW12" s="589"/>
      <c r="DX12" s="589"/>
      <c r="DY12" s="589"/>
      <c r="DZ12" s="589"/>
      <c r="EA12" s="589"/>
      <c r="EB12" s="589"/>
      <c r="EC12" s="589"/>
      <c r="ED12" s="589"/>
      <c r="EE12" s="589"/>
      <c r="EF12" s="589"/>
      <c r="EG12" s="589"/>
      <c r="EH12" s="589"/>
      <c r="EI12" s="589"/>
      <c r="EJ12" s="589"/>
      <c r="EK12" s="589"/>
      <c r="EL12" s="589"/>
      <c r="EM12" s="589"/>
      <c r="EN12" s="589"/>
      <c r="EO12" s="589"/>
      <c r="EP12" s="589"/>
      <c r="EQ12" s="589"/>
      <c r="ER12" s="589"/>
      <c r="ES12" s="589"/>
      <c r="ET12" s="589"/>
      <c r="EU12" s="589"/>
      <c r="EV12" s="589"/>
      <c r="EW12" s="589"/>
      <c r="EX12" s="589"/>
      <c r="EY12" s="589"/>
      <c r="EZ12" s="589"/>
      <c r="FA12" s="589"/>
      <c r="FB12" s="589"/>
      <c r="FC12" s="589"/>
      <c r="FD12" s="589"/>
      <c r="FE12" s="589"/>
      <c r="FF12" s="589"/>
      <c r="FG12" s="589"/>
      <c r="FH12" s="589"/>
      <c r="FI12" s="589"/>
      <c r="FJ12" s="589"/>
      <c r="FK12" s="589"/>
      <c r="FL12" s="589"/>
      <c r="FM12" s="589"/>
      <c r="FN12" s="589"/>
      <c r="FO12" s="589"/>
      <c r="FP12" s="589"/>
      <c r="FQ12" s="589"/>
      <c r="FR12" s="589"/>
      <c r="FS12" s="589"/>
      <c r="FT12" s="589"/>
      <c r="FU12" s="589"/>
      <c r="FV12" s="589"/>
      <c r="FW12" s="589"/>
      <c r="FX12" s="589"/>
      <c r="FY12" s="589"/>
      <c r="FZ12" s="589"/>
      <c r="GA12" s="589"/>
      <c r="GB12" s="589"/>
      <c r="GC12" s="589"/>
      <c r="GD12" s="589"/>
      <c r="GE12" s="589"/>
      <c r="GF12" s="589"/>
      <c r="GG12" s="589"/>
      <c r="GH12" s="589"/>
      <c r="GI12" s="589"/>
      <c r="GJ12" s="589"/>
      <c r="GK12" s="589"/>
      <c r="GL12" s="589"/>
      <c r="GM12" s="589"/>
      <c r="GN12" s="589"/>
      <c r="GO12" s="589"/>
      <c r="GP12" s="589"/>
      <c r="GQ12" s="589"/>
      <c r="GR12" s="589"/>
      <c r="GS12" s="589"/>
      <c r="GT12" s="589"/>
      <c r="GU12" s="589"/>
      <c r="GV12" s="589"/>
      <c r="GW12" s="589"/>
      <c r="GX12" s="589"/>
      <c r="GY12" s="589"/>
      <c r="GZ12" s="589"/>
      <c r="HA12" s="589"/>
      <c r="HB12" s="589"/>
      <c r="HC12" s="589"/>
      <c r="HD12" s="589"/>
      <c r="HE12" s="589"/>
      <c r="HF12" s="589"/>
      <c r="HG12" s="589"/>
      <c r="HH12" s="589"/>
      <c r="HI12" s="589"/>
      <c r="HJ12" s="589"/>
      <c r="HK12" s="589"/>
      <c r="HL12" s="589"/>
      <c r="HM12" s="589"/>
      <c r="HN12" s="589"/>
      <c r="HO12" s="589"/>
      <c r="HP12" s="589"/>
      <c r="HQ12" s="589"/>
      <c r="HR12" s="589"/>
      <c r="HS12" s="589"/>
      <c r="HT12" s="589"/>
      <c r="HU12" s="589"/>
      <c r="HV12" s="589"/>
      <c r="HW12" s="589"/>
      <c r="HX12" s="589"/>
      <c r="HY12" s="589"/>
      <c r="HZ12" s="589"/>
      <c r="IA12" s="589"/>
      <c r="IB12" s="589"/>
      <c r="IC12" s="589"/>
      <c r="ID12" s="589"/>
      <c r="IE12" s="589"/>
      <c r="IF12" s="589"/>
      <c r="IG12" s="589"/>
      <c r="IH12" s="589"/>
      <c r="II12" s="589"/>
      <c r="IJ12" s="589"/>
      <c r="IK12" s="589"/>
      <c r="IL12" s="589"/>
      <c r="IM12" s="589"/>
      <c r="IN12" s="589"/>
      <c r="IO12" s="589"/>
      <c r="IP12" s="589"/>
      <c r="IQ12" s="589"/>
      <c r="IR12" s="589"/>
      <c r="IS12" s="589"/>
      <c r="IT12" s="589"/>
      <c r="IU12" s="589"/>
      <c r="IV12" s="589"/>
      <c r="IW12" s="589"/>
      <c r="IX12" s="589"/>
      <c r="IY12" s="589"/>
      <c r="IZ12" s="589"/>
      <c r="JA12" s="589"/>
      <c r="JB12" s="589"/>
      <c r="JC12" s="589"/>
      <c r="JD12" s="589"/>
      <c r="JE12" s="589"/>
      <c r="JF12" s="589"/>
      <c r="JG12" s="589"/>
      <c r="JH12" s="589"/>
      <c r="JI12" s="589"/>
      <c r="JJ12" s="589"/>
      <c r="JK12" s="589"/>
      <c r="JL12" s="589"/>
      <c r="JM12" s="589"/>
      <c r="JN12" s="589"/>
      <c r="JO12" s="589"/>
      <c r="JP12" s="589"/>
      <c r="JQ12" s="589"/>
      <c r="JR12" s="589"/>
      <c r="JS12" s="589"/>
      <c r="JT12" s="589"/>
      <c r="JU12" s="589"/>
      <c r="JV12" s="589"/>
      <c r="JW12" s="589"/>
      <c r="JX12" s="589"/>
      <c r="JY12" s="589"/>
      <c r="JZ12" s="589"/>
      <c r="KA12" s="589"/>
      <c r="KB12" s="589"/>
      <c r="KC12" s="589"/>
      <c r="KD12" s="589"/>
      <c r="KE12" s="589"/>
      <c r="KF12" s="589"/>
      <c r="KG12" s="589"/>
      <c r="KH12" s="589"/>
      <c r="KI12" s="589"/>
      <c r="KJ12" s="589"/>
      <c r="KK12" s="589"/>
      <c r="KL12" s="589"/>
      <c r="KM12" s="589"/>
      <c r="KN12" s="589"/>
      <c r="KO12" s="589"/>
      <c r="KP12" s="589"/>
      <c r="KQ12" s="589"/>
      <c r="KR12" s="589"/>
      <c r="KS12" s="589"/>
      <c r="KT12" s="589"/>
      <c r="KU12" s="589"/>
      <c r="KV12" s="589"/>
      <c r="KW12" s="589"/>
      <c r="KX12" s="589"/>
      <c r="KY12" s="589"/>
      <c r="KZ12" s="589"/>
      <c r="LA12" s="589"/>
      <c r="LB12" s="589"/>
      <c r="LC12" s="589"/>
      <c r="LD12" s="589"/>
      <c r="LE12" s="589"/>
      <c r="LF12" s="589"/>
      <c r="LG12" s="589"/>
      <c r="LH12" s="589"/>
      <c r="LI12" s="589"/>
      <c r="LJ12" s="589"/>
      <c r="LK12" s="589"/>
      <c r="LL12" s="589"/>
      <c r="LM12" s="589"/>
      <c r="LN12" s="589"/>
      <c r="LO12" s="589"/>
      <c r="LP12" s="589"/>
      <c r="LQ12" s="589"/>
      <c r="LR12" s="589"/>
      <c r="LS12" s="589"/>
      <c r="LT12" s="589"/>
      <c r="LU12" s="589"/>
      <c r="LV12" s="589"/>
      <c r="LW12" s="589"/>
      <c r="LX12" s="589"/>
      <c r="LY12" s="589"/>
      <c r="LZ12" s="589"/>
      <c r="MA12" s="589"/>
      <c r="MB12" s="589"/>
      <c r="MC12" s="589"/>
      <c r="MD12" s="589"/>
      <c r="ME12" s="589"/>
      <c r="MF12" s="589"/>
      <c r="MG12" s="589"/>
      <c r="MH12" s="589"/>
      <c r="MI12" s="589"/>
      <c r="MJ12" s="589"/>
      <c r="MK12" s="589"/>
      <c r="ML12" s="589"/>
      <c r="MM12" s="589"/>
      <c r="MN12" s="589"/>
      <c r="MO12" s="589"/>
      <c r="MP12" s="589"/>
      <c r="MQ12" s="589"/>
      <c r="MR12" s="589"/>
      <c r="MS12" s="589"/>
      <c r="MT12" s="589"/>
      <c r="MU12" s="589"/>
      <c r="MV12" s="589"/>
      <c r="MW12" s="589"/>
      <c r="MX12" s="589"/>
      <c r="MY12" s="589"/>
      <c r="MZ12" s="589"/>
      <c r="NA12" s="589"/>
      <c r="NB12" s="589"/>
      <c r="NC12" s="589"/>
      <c r="ND12" s="589"/>
      <c r="NE12" s="589"/>
      <c r="NF12" s="589"/>
      <c r="NG12" s="589"/>
      <c r="NH12" s="589"/>
      <c r="NI12" s="589"/>
      <c r="NJ12" s="589"/>
      <c r="NK12" s="589"/>
      <c r="NL12" s="589"/>
      <c r="NM12" s="589"/>
      <c r="NN12" s="589"/>
      <c r="NO12" s="589"/>
      <c r="NP12" s="589"/>
      <c r="NQ12" s="589"/>
      <c r="NR12" s="589"/>
      <c r="NS12" s="589"/>
      <c r="NT12" s="589"/>
      <c r="NU12" s="589"/>
      <c r="NV12" s="589"/>
      <c r="NW12" s="589"/>
      <c r="NX12" s="589"/>
      <c r="NY12" s="589"/>
      <c r="NZ12" s="589"/>
      <c r="OA12" s="589"/>
      <c r="OB12" s="589"/>
      <c r="OC12" s="589"/>
      <c r="OD12" s="589"/>
      <c r="OE12" s="589"/>
      <c r="OF12" s="589"/>
      <c r="OG12" s="589"/>
      <c r="OH12" s="589"/>
      <c r="OI12" s="589"/>
      <c r="OJ12" s="589"/>
      <c r="OK12" s="589"/>
      <c r="OL12" s="589"/>
      <c r="OM12" s="589"/>
      <c r="ON12" s="589"/>
      <c r="OO12" s="589"/>
      <c r="OP12" s="589"/>
      <c r="OQ12" s="589"/>
      <c r="OR12" s="589"/>
      <c r="OS12" s="589"/>
      <c r="OT12" s="589"/>
      <c r="OU12" s="589"/>
      <c r="OV12" s="589"/>
      <c r="OW12" s="589"/>
      <c r="OX12" s="589"/>
      <c r="OY12" s="589"/>
      <c r="OZ12" s="589"/>
      <c r="PA12" s="589"/>
      <c r="PB12" s="589"/>
      <c r="PC12" s="589"/>
      <c r="PD12" s="589"/>
      <c r="PE12" s="589"/>
      <c r="PF12" s="589"/>
      <c r="PG12" s="589"/>
      <c r="PH12" s="589"/>
      <c r="PI12" s="589"/>
      <c r="PJ12" s="589"/>
      <c r="PK12" s="589"/>
      <c r="PL12" s="589"/>
      <c r="PM12" s="589"/>
      <c r="PN12" s="589"/>
      <c r="PO12" s="589"/>
      <c r="PP12" s="589"/>
      <c r="PQ12" s="589"/>
      <c r="PR12" s="589"/>
      <c r="PS12" s="589"/>
      <c r="PT12" s="589"/>
      <c r="PU12" s="589"/>
      <c r="PV12" s="589"/>
      <c r="PW12" s="589"/>
      <c r="PX12" s="589"/>
      <c r="PY12" s="589"/>
      <c r="PZ12" s="589"/>
      <c r="QA12" s="589"/>
      <c r="QB12" s="589"/>
      <c r="QC12" s="589"/>
      <c r="QD12" s="589"/>
      <c r="QE12" s="589"/>
      <c r="QF12" s="589"/>
      <c r="QG12" s="589"/>
      <c r="QH12" s="589"/>
      <c r="QI12" s="589"/>
      <c r="QJ12" s="589"/>
      <c r="QK12" s="589"/>
      <c r="QL12" s="589"/>
      <c r="QM12" s="589"/>
      <c r="QN12" s="589"/>
      <c r="QO12" s="589"/>
      <c r="QP12" s="589"/>
      <c r="QQ12" s="589"/>
      <c r="QR12" s="589"/>
      <c r="QS12" s="589"/>
      <c r="QT12" s="589"/>
      <c r="QU12" s="589"/>
      <c r="QV12" s="589"/>
      <c r="QW12" s="589"/>
      <c r="QX12" s="589"/>
      <c r="QY12" s="589"/>
      <c r="QZ12" s="589"/>
      <c r="RA12" s="589"/>
      <c r="RB12" s="589"/>
      <c r="RC12" s="589"/>
      <c r="RD12" s="589"/>
      <c r="RE12" s="589"/>
      <c r="RF12" s="589"/>
      <c r="RG12" s="589"/>
      <c r="RH12" s="589"/>
      <c r="RI12" s="589"/>
      <c r="RJ12" s="589"/>
      <c r="RK12" s="589"/>
      <c r="RL12" s="589"/>
      <c r="RM12" s="589"/>
      <c r="RN12" s="589"/>
      <c r="RO12" s="589"/>
      <c r="RP12" s="589"/>
      <c r="RQ12" s="589"/>
      <c r="RR12" s="589"/>
      <c r="RS12" s="589"/>
      <c r="RT12" s="589"/>
      <c r="RU12" s="589"/>
      <c r="RV12" s="589"/>
      <c r="RW12" s="589"/>
      <c r="RX12" s="589"/>
      <c r="RY12" s="589"/>
      <c r="RZ12" s="589"/>
      <c r="SA12" s="589"/>
      <c r="SB12" s="589"/>
      <c r="SC12" s="589"/>
      <c r="SD12" s="589"/>
      <c r="SE12" s="589"/>
      <c r="SF12" s="589"/>
      <c r="SG12" s="589"/>
      <c r="SH12" s="589"/>
      <c r="SI12" s="589"/>
      <c r="SJ12" s="589"/>
      <c r="SK12" s="589"/>
      <c r="SL12" s="589"/>
      <c r="SM12" s="589"/>
      <c r="SN12" s="589"/>
      <c r="SO12" s="589"/>
      <c r="SP12" s="589"/>
      <c r="SQ12" s="589"/>
      <c r="SR12" s="589"/>
      <c r="SS12" s="589"/>
      <c r="ST12" s="589"/>
      <c r="SU12" s="589"/>
      <c r="SV12" s="589"/>
      <c r="SW12" s="589"/>
      <c r="SX12" s="589"/>
      <c r="SY12" s="589"/>
      <c r="SZ12" s="589"/>
      <c r="TA12" s="589"/>
      <c r="TB12" s="589"/>
      <c r="TC12" s="589"/>
      <c r="TD12" s="589"/>
      <c r="TE12" s="589"/>
      <c r="TF12" s="589"/>
      <c r="TG12" s="589"/>
      <c r="TH12" s="589"/>
      <c r="TI12" s="589"/>
      <c r="TJ12" s="589"/>
      <c r="TK12" s="589"/>
      <c r="TL12" s="589"/>
      <c r="TM12" s="589"/>
      <c r="TN12" s="589"/>
      <c r="TO12" s="589"/>
      <c r="TP12" s="589"/>
      <c r="TQ12" s="589"/>
      <c r="TR12" s="589"/>
      <c r="TS12" s="589"/>
      <c r="TT12" s="589"/>
      <c r="TU12" s="589"/>
      <c r="TV12" s="589"/>
      <c r="TW12" s="589"/>
      <c r="TX12" s="589"/>
      <c r="TY12" s="589"/>
      <c r="TZ12" s="589"/>
      <c r="UA12" s="589"/>
      <c r="UB12" s="589"/>
      <c r="UC12" s="589"/>
      <c r="UD12" s="589"/>
      <c r="UE12" s="589"/>
      <c r="UF12" s="589"/>
      <c r="UG12" s="589"/>
      <c r="UH12" s="589"/>
      <c r="UI12" s="589"/>
      <c r="UJ12" s="589"/>
      <c r="UK12" s="589"/>
      <c r="UL12" s="589"/>
      <c r="UM12" s="589"/>
      <c r="UN12" s="589"/>
      <c r="UO12" s="589"/>
      <c r="UP12" s="589"/>
      <c r="UQ12" s="589"/>
      <c r="UR12" s="589"/>
      <c r="US12" s="589"/>
      <c r="UT12" s="589"/>
      <c r="UU12" s="589"/>
      <c r="UV12" s="589"/>
      <c r="UW12" s="589"/>
      <c r="UX12" s="589"/>
      <c r="UY12" s="589"/>
      <c r="UZ12" s="589"/>
      <c r="VA12" s="589"/>
      <c r="VB12" s="589"/>
      <c r="VC12" s="589"/>
      <c r="VD12" s="589"/>
      <c r="VE12" s="589"/>
      <c r="VF12" s="589"/>
      <c r="VG12" s="589"/>
      <c r="VH12" s="589"/>
      <c r="VI12" s="589"/>
      <c r="VJ12" s="589"/>
      <c r="VK12" s="589"/>
      <c r="VL12" s="589"/>
      <c r="VM12" s="589"/>
      <c r="VN12" s="589"/>
      <c r="VO12" s="589"/>
      <c r="VP12" s="589"/>
      <c r="VQ12" s="589"/>
      <c r="VR12" s="589"/>
      <c r="VS12" s="589"/>
      <c r="VT12" s="589"/>
      <c r="VU12" s="589"/>
      <c r="VV12" s="589"/>
      <c r="VW12" s="589"/>
      <c r="VX12" s="589"/>
      <c r="VY12" s="589"/>
      <c r="VZ12" s="589"/>
      <c r="WA12" s="589"/>
      <c r="WB12" s="589"/>
      <c r="WC12" s="589"/>
      <c r="WD12" s="589"/>
      <c r="WE12" s="589"/>
      <c r="WF12" s="589"/>
      <c r="WG12" s="589"/>
      <c r="WH12" s="589"/>
      <c r="WI12" s="589"/>
      <c r="WJ12" s="589"/>
      <c r="WK12" s="589"/>
      <c r="WL12" s="589"/>
      <c r="WM12" s="589"/>
      <c r="WN12" s="589"/>
      <c r="WO12" s="589"/>
      <c r="WP12" s="589"/>
      <c r="WQ12" s="589"/>
      <c r="WR12" s="589"/>
      <c r="WS12" s="589"/>
      <c r="WT12" s="589"/>
      <c r="WU12" s="589"/>
      <c r="WV12" s="589"/>
      <c r="WW12" s="589"/>
      <c r="WX12" s="589"/>
      <c r="WY12" s="589"/>
      <c r="WZ12" s="589"/>
      <c r="XA12" s="589"/>
      <c r="XB12" s="589"/>
      <c r="XC12" s="589"/>
      <c r="XD12" s="589"/>
      <c r="XE12" s="589"/>
      <c r="XF12" s="589"/>
      <c r="XG12" s="589"/>
      <c r="XH12" s="589"/>
      <c r="XI12" s="589"/>
      <c r="XJ12" s="589"/>
      <c r="XK12" s="589"/>
      <c r="XL12" s="589"/>
      <c r="XM12" s="589"/>
      <c r="XN12" s="589"/>
      <c r="XO12" s="589"/>
      <c r="XP12" s="589"/>
      <c r="XQ12" s="589"/>
      <c r="XR12" s="589"/>
      <c r="XS12" s="589"/>
      <c r="XT12" s="589"/>
      <c r="XU12" s="589"/>
      <c r="XV12" s="589"/>
      <c r="XW12" s="589"/>
      <c r="XX12" s="589"/>
      <c r="XY12" s="589"/>
      <c r="XZ12" s="589"/>
      <c r="YA12" s="589"/>
      <c r="YB12" s="589"/>
      <c r="YC12" s="589"/>
      <c r="YD12" s="589"/>
      <c r="YE12" s="589"/>
      <c r="YF12" s="589"/>
      <c r="YG12" s="589"/>
      <c r="YH12" s="589"/>
      <c r="YI12" s="589"/>
      <c r="YJ12" s="589"/>
      <c r="YK12" s="589"/>
      <c r="YL12" s="589"/>
      <c r="YM12" s="589"/>
      <c r="YN12" s="589"/>
      <c r="YO12" s="589"/>
      <c r="YP12" s="589"/>
      <c r="YQ12" s="589"/>
      <c r="YR12" s="589"/>
      <c r="YS12" s="589"/>
      <c r="YT12" s="589"/>
      <c r="YU12" s="589"/>
      <c r="YV12" s="589"/>
      <c r="YW12" s="589"/>
      <c r="YX12" s="589"/>
      <c r="YY12" s="589"/>
      <c r="YZ12" s="589"/>
      <c r="ZA12" s="589"/>
      <c r="ZB12" s="589"/>
      <c r="ZC12" s="589"/>
      <c r="ZD12" s="589"/>
      <c r="ZE12" s="589"/>
      <c r="ZF12" s="589"/>
      <c r="ZG12" s="589"/>
      <c r="ZH12" s="589"/>
      <c r="ZI12" s="589"/>
      <c r="ZJ12" s="589"/>
      <c r="ZK12" s="589"/>
      <c r="ZL12" s="589"/>
      <c r="ZM12" s="589"/>
      <c r="ZN12" s="589"/>
      <c r="ZO12" s="589"/>
      <c r="ZP12" s="589"/>
      <c r="ZQ12" s="589"/>
      <c r="ZR12" s="589"/>
      <c r="ZS12" s="589"/>
      <c r="ZT12" s="589"/>
      <c r="ZU12" s="589"/>
      <c r="ZV12" s="589"/>
      <c r="ZW12" s="589"/>
      <c r="ZX12" s="589"/>
      <c r="ZY12" s="589"/>
      <c r="ZZ12" s="589"/>
      <c r="AAA12" s="589"/>
      <c r="AAB12" s="589"/>
      <c r="AAC12" s="589"/>
      <c r="AAD12" s="589"/>
      <c r="AAE12" s="589"/>
      <c r="AAF12" s="589"/>
      <c r="AAG12" s="589"/>
      <c r="AAH12" s="589"/>
      <c r="AAI12" s="589"/>
      <c r="AAJ12" s="589"/>
      <c r="AAK12" s="589"/>
      <c r="AAL12" s="589"/>
      <c r="AAM12" s="589"/>
      <c r="AAN12" s="589"/>
      <c r="AAO12" s="589"/>
      <c r="AAP12" s="589"/>
      <c r="AAQ12" s="589"/>
      <c r="AAR12" s="589"/>
      <c r="AAS12" s="589"/>
      <c r="AAT12" s="589"/>
      <c r="AAU12" s="589"/>
      <c r="AAV12" s="589"/>
      <c r="AAW12" s="589"/>
      <c r="AAX12" s="589"/>
      <c r="AAY12" s="589"/>
      <c r="AAZ12" s="589"/>
      <c r="ABA12" s="589"/>
      <c r="ABB12" s="589"/>
      <c r="ABC12" s="589"/>
      <c r="ABD12" s="589"/>
      <c r="ABE12" s="589"/>
      <c r="ABF12" s="589"/>
      <c r="ABG12" s="589"/>
      <c r="ABH12" s="589"/>
      <c r="ABI12" s="589"/>
      <c r="ABJ12" s="589"/>
      <c r="ABK12" s="589"/>
      <c r="ABL12" s="589"/>
      <c r="ABM12" s="589"/>
      <c r="ABN12" s="589"/>
      <c r="ABO12" s="589"/>
      <c r="ABP12" s="589"/>
      <c r="ABQ12" s="589"/>
      <c r="ABR12" s="589"/>
      <c r="ABS12" s="589"/>
      <c r="ABT12" s="589"/>
      <c r="ABU12" s="589"/>
      <c r="ABV12" s="589"/>
      <c r="ABW12" s="589"/>
      <c r="ABX12" s="589"/>
      <c r="ABY12" s="589"/>
      <c r="ABZ12" s="589"/>
      <c r="ACA12" s="589"/>
      <c r="ACB12" s="589"/>
      <c r="ACC12" s="589"/>
      <c r="ACD12" s="589"/>
      <c r="ACE12" s="589"/>
      <c r="ACF12" s="589"/>
      <c r="ACG12" s="589"/>
      <c r="ACH12" s="589"/>
      <c r="ACI12" s="589"/>
      <c r="ACJ12" s="589"/>
      <c r="ACK12" s="589"/>
      <c r="ACL12" s="589"/>
      <c r="ACM12" s="589"/>
      <c r="ACN12" s="589"/>
      <c r="ACO12" s="589"/>
      <c r="ACP12" s="589"/>
      <c r="ACQ12" s="589"/>
      <c r="ACR12" s="589"/>
      <c r="ACS12" s="589"/>
      <c r="ACT12" s="589"/>
      <c r="ACU12" s="589"/>
      <c r="ACV12" s="589"/>
      <c r="ACW12" s="589"/>
      <c r="ACX12" s="589"/>
      <c r="ACY12" s="589"/>
      <c r="ACZ12" s="589"/>
      <c r="ADA12" s="589"/>
      <c r="ADB12" s="589"/>
      <c r="ADC12" s="589"/>
      <c r="ADD12" s="589"/>
      <c r="ADE12" s="589"/>
      <c r="ADF12" s="589"/>
      <c r="ADG12" s="589"/>
      <c r="ADH12" s="589"/>
      <c r="ADI12" s="589"/>
      <c r="ADJ12" s="589"/>
      <c r="ADK12" s="589"/>
      <c r="ADL12" s="589"/>
      <c r="ADM12" s="589"/>
      <c r="ADN12" s="589"/>
      <c r="ADO12" s="589"/>
      <c r="ADP12" s="589"/>
      <c r="ADQ12" s="589"/>
      <c r="ADR12" s="589"/>
      <c r="ADS12" s="589"/>
      <c r="ADT12" s="589"/>
      <c r="ADU12" s="589"/>
      <c r="ADV12" s="589"/>
      <c r="ADW12" s="589"/>
      <c r="ADX12" s="589"/>
      <c r="ADY12" s="589"/>
      <c r="ADZ12" s="589"/>
      <c r="AEA12" s="589"/>
      <c r="AEB12" s="589"/>
      <c r="AEC12" s="589"/>
      <c r="AED12" s="589"/>
      <c r="AEE12" s="589"/>
      <c r="AEF12" s="589"/>
      <c r="AEG12" s="589"/>
      <c r="AEH12" s="589"/>
      <c r="AEI12" s="589"/>
      <c r="AEJ12" s="589"/>
      <c r="AEK12" s="589"/>
      <c r="AEL12" s="589"/>
      <c r="AEM12" s="589"/>
      <c r="AEN12" s="589"/>
      <c r="AEO12" s="589"/>
      <c r="AEP12" s="589"/>
      <c r="AEQ12" s="589"/>
      <c r="AER12" s="589"/>
      <c r="AES12" s="589"/>
      <c r="AET12" s="589"/>
      <c r="AEU12" s="589"/>
      <c r="AEV12" s="589"/>
      <c r="AEW12" s="589"/>
      <c r="AEX12" s="589"/>
      <c r="AEY12" s="589"/>
      <c r="AEZ12" s="589"/>
      <c r="AFA12" s="589"/>
      <c r="AFB12" s="589"/>
      <c r="AFC12" s="589"/>
      <c r="AFD12" s="589"/>
      <c r="AFE12" s="589"/>
      <c r="AFF12" s="589"/>
      <c r="AFG12" s="589"/>
      <c r="AFH12" s="589"/>
      <c r="AFI12" s="589"/>
      <c r="AFJ12" s="589"/>
      <c r="AFK12" s="589"/>
      <c r="AFL12" s="589"/>
      <c r="AFM12" s="589"/>
      <c r="AFN12" s="589"/>
      <c r="AFO12" s="589"/>
      <c r="AFP12" s="589"/>
      <c r="AFQ12" s="589"/>
      <c r="AFR12" s="589"/>
      <c r="AFS12" s="589"/>
      <c r="AFT12" s="589"/>
      <c r="AFU12" s="589"/>
      <c r="AFV12" s="589"/>
      <c r="AFW12" s="589"/>
      <c r="AFX12" s="589"/>
      <c r="AFY12" s="589"/>
      <c r="AFZ12" s="589"/>
      <c r="AGA12" s="589"/>
      <c r="AGB12" s="589"/>
      <c r="AGC12" s="589"/>
      <c r="AGD12" s="589"/>
      <c r="AGE12" s="589"/>
      <c r="AGF12" s="589"/>
      <c r="AGG12" s="589"/>
      <c r="AGH12" s="589"/>
      <c r="AGI12" s="589"/>
      <c r="AGJ12" s="589"/>
      <c r="AGK12" s="589"/>
      <c r="AGL12" s="589"/>
      <c r="AGM12" s="589"/>
      <c r="AGN12" s="589"/>
      <c r="AGO12" s="589"/>
      <c r="AGP12" s="589"/>
      <c r="AGQ12" s="589"/>
      <c r="AGR12" s="589"/>
      <c r="AGS12" s="589"/>
      <c r="AGT12" s="589"/>
      <c r="AGU12" s="589"/>
      <c r="AGV12" s="589"/>
      <c r="AGW12" s="589"/>
      <c r="AGX12" s="589"/>
      <c r="AGY12" s="589"/>
      <c r="AGZ12" s="589"/>
      <c r="AHA12" s="589"/>
      <c r="AHB12" s="589"/>
      <c r="AHC12" s="589"/>
      <c r="AHD12" s="589"/>
      <c r="AHE12" s="589"/>
      <c r="AHF12" s="589"/>
      <c r="AHG12" s="589"/>
      <c r="AHH12" s="589"/>
      <c r="AHI12" s="589"/>
      <c r="AHJ12" s="589"/>
      <c r="AHK12" s="589"/>
      <c r="AHL12" s="589"/>
      <c r="AHM12" s="589"/>
      <c r="AHN12" s="589"/>
      <c r="AHO12" s="589"/>
      <c r="AHP12" s="589"/>
      <c r="AHQ12" s="589"/>
      <c r="AHR12" s="589"/>
      <c r="AHS12" s="589"/>
      <c r="AHT12" s="589"/>
      <c r="AHU12" s="589"/>
      <c r="AHV12" s="589"/>
      <c r="AHW12" s="589"/>
      <c r="AHX12" s="589"/>
      <c r="AHY12" s="589"/>
      <c r="AHZ12" s="589"/>
      <c r="AIA12" s="589"/>
      <c r="AIB12" s="589"/>
      <c r="AIC12" s="589"/>
      <c r="AID12" s="589"/>
      <c r="AIE12" s="589"/>
      <c r="AIF12" s="589"/>
      <c r="AIG12" s="589"/>
      <c r="AIH12" s="589"/>
      <c r="AII12" s="589"/>
      <c r="AIJ12" s="589"/>
      <c r="AIK12" s="589"/>
      <c r="AIL12" s="589"/>
      <c r="AIM12" s="589"/>
      <c r="AIN12" s="589"/>
      <c r="AIO12" s="589"/>
      <c r="AIP12" s="589"/>
      <c r="AIQ12" s="589"/>
      <c r="AIR12" s="589"/>
      <c r="AIS12" s="589"/>
      <c r="AIT12" s="589"/>
      <c r="AIU12" s="589"/>
      <c r="AIV12" s="589"/>
      <c r="AIW12" s="589"/>
      <c r="AIX12" s="589"/>
      <c r="AIY12" s="589"/>
      <c r="AIZ12" s="589"/>
      <c r="AJA12" s="589"/>
      <c r="AJB12" s="589"/>
      <c r="AJC12" s="589"/>
      <c r="AJD12" s="589"/>
      <c r="AJE12" s="589"/>
      <c r="AJF12" s="589"/>
      <c r="AJG12" s="589"/>
      <c r="AJH12" s="589"/>
      <c r="AJI12" s="589"/>
      <c r="AJJ12" s="589"/>
      <c r="AJK12" s="589"/>
      <c r="AJL12" s="589"/>
      <c r="AJM12" s="589"/>
      <c r="AJN12" s="589"/>
      <c r="AJO12" s="589"/>
      <c r="AJP12" s="589"/>
      <c r="AJQ12" s="589"/>
      <c r="AJR12" s="589"/>
      <c r="AJS12" s="589"/>
      <c r="AJT12" s="589"/>
      <c r="AJU12" s="589"/>
      <c r="AJV12" s="589"/>
      <c r="AJW12" s="589"/>
      <c r="AJX12" s="589"/>
      <c r="AJY12" s="589"/>
      <c r="AJZ12" s="589"/>
      <c r="AKA12" s="589"/>
      <c r="AKB12" s="589"/>
      <c r="AKC12" s="589"/>
      <c r="AKD12" s="589"/>
      <c r="AKE12" s="589"/>
      <c r="AKF12" s="589"/>
      <c r="AKG12" s="589"/>
      <c r="AKH12" s="589"/>
      <c r="AKI12" s="589"/>
      <c r="AKJ12" s="589"/>
      <c r="AKK12" s="589"/>
      <c r="AKL12" s="589"/>
      <c r="AKM12" s="589"/>
      <c r="AKN12" s="589"/>
      <c r="AKO12" s="589"/>
      <c r="AKP12" s="589"/>
      <c r="AKQ12" s="589"/>
      <c r="AKR12" s="589"/>
      <c r="AKS12" s="589"/>
      <c r="AKT12" s="589"/>
      <c r="AKU12" s="589"/>
      <c r="AKV12" s="589"/>
      <c r="AKW12" s="589"/>
      <c r="AKX12" s="589"/>
      <c r="AKY12" s="589"/>
      <c r="AKZ12" s="589"/>
      <c r="ALA12" s="589"/>
      <c r="ALB12" s="589"/>
      <c r="ALC12" s="589"/>
      <c r="ALD12" s="589"/>
      <c r="ALE12" s="589"/>
      <c r="ALF12" s="589"/>
      <c r="ALG12" s="589"/>
      <c r="ALH12" s="589"/>
      <c r="ALI12" s="589"/>
      <c r="ALJ12" s="589"/>
      <c r="ALK12" s="589"/>
      <c r="ALL12" s="589"/>
      <c r="ALM12" s="589"/>
      <c r="ALN12" s="589"/>
      <c r="ALO12" s="589"/>
      <c r="ALP12" s="589"/>
      <c r="ALQ12" s="589"/>
      <c r="ALR12" s="589"/>
      <c r="ALS12" s="589"/>
      <c r="ALT12" s="589"/>
      <c r="ALU12" s="589"/>
      <c r="ALV12" s="589"/>
      <c r="ALW12" s="589"/>
      <c r="ALX12" s="589"/>
      <c r="ALY12" s="589"/>
      <c r="ALZ12" s="589"/>
      <c r="AMA12" s="589"/>
      <c r="AMB12" s="589"/>
      <c r="AMC12" s="589"/>
      <c r="AMD12" s="589"/>
      <c r="AME12" s="589"/>
      <c r="AMF12" s="589"/>
      <c r="AMG12" s="589"/>
      <c r="AMH12" s="589"/>
      <c r="AMI12" s="589"/>
      <c r="AMJ12" s="589"/>
      <c r="AMK12" s="589"/>
      <c r="AML12" s="589"/>
      <c r="AMM12" s="589"/>
      <c r="AMN12" s="589"/>
      <c r="AMO12" s="589"/>
      <c r="AMP12" s="589"/>
      <c r="AMQ12" s="589"/>
      <c r="AMR12" s="589"/>
      <c r="AMS12" s="589"/>
      <c r="AMT12" s="589"/>
      <c r="AMU12" s="589"/>
      <c r="AMV12" s="589"/>
      <c r="AMW12" s="589"/>
      <c r="AMX12" s="589"/>
      <c r="AMY12" s="589"/>
      <c r="AMZ12" s="589"/>
      <c r="ANA12" s="589"/>
      <c r="ANB12" s="589"/>
      <c r="ANC12" s="589"/>
      <c r="AND12" s="589"/>
      <c r="ANE12" s="589"/>
      <c r="ANF12" s="589"/>
      <c r="ANG12" s="589"/>
      <c r="ANH12" s="589"/>
      <c r="ANI12" s="589"/>
      <c r="ANJ12" s="589"/>
      <c r="ANK12" s="589"/>
      <c r="ANL12" s="589"/>
      <c r="ANM12" s="589"/>
      <c r="ANN12" s="589"/>
      <c r="ANO12" s="589"/>
      <c r="ANP12" s="589"/>
      <c r="ANQ12" s="589"/>
      <c r="ANR12" s="589"/>
      <c r="ANS12" s="589"/>
      <c r="ANT12" s="589"/>
      <c r="ANU12" s="589"/>
      <c r="ANV12" s="589"/>
      <c r="ANW12" s="589"/>
      <c r="ANX12" s="589"/>
      <c r="ANY12" s="589"/>
      <c r="ANZ12" s="589"/>
      <c r="AOA12" s="589"/>
      <c r="AOB12" s="589"/>
      <c r="AOC12" s="589"/>
      <c r="AOD12" s="589"/>
      <c r="AOE12" s="589"/>
      <c r="AOF12" s="589"/>
      <c r="AOG12" s="589"/>
      <c r="AOH12" s="589"/>
      <c r="AOI12" s="589"/>
      <c r="AOJ12" s="589"/>
      <c r="AOK12" s="589"/>
      <c r="AOL12" s="589"/>
      <c r="AOM12" s="589"/>
      <c r="AON12" s="589"/>
      <c r="AOO12" s="589"/>
      <c r="AOP12" s="589"/>
      <c r="AOQ12" s="589"/>
      <c r="AOR12" s="589"/>
      <c r="AOS12" s="589"/>
      <c r="AOT12" s="589"/>
      <c r="AOU12" s="589"/>
      <c r="AOV12" s="589"/>
      <c r="AOW12" s="589"/>
      <c r="AOX12" s="589"/>
      <c r="AOY12" s="589"/>
      <c r="AOZ12" s="589"/>
      <c r="APA12" s="589"/>
      <c r="APB12" s="589"/>
      <c r="APC12" s="589"/>
      <c r="APD12" s="589"/>
      <c r="APE12" s="589"/>
      <c r="APF12" s="589"/>
      <c r="APG12" s="589"/>
      <c r="APH12" s="589"/>
      <c r="API12" s="589"/>
      <c r="APJ12" s="589"/>
      <c r="APK12" s="589"/>
      <c r="APL12" s="589"/>
      <c r="APM12" s="589"/>
      <c r="APN12" s="589"/>
      <c r="APO12" s="589"/>
      <c r="APP12" s="589"/>
      <c r="APQ12" s="589"/>
      <c r="APR12" s="589"/>
      <c r="APS12" s="589"/>
      <c r="APT12" s="589"/>
      <c r="APU12" s="589"/>
      <c r="APV12" s="589"/>
      <c r="APW12" s="589"/>
      <c r="APX12" s="589"/>
      <c r="APY12" s="589"/>
      <c r="APZ12" s="589"/>
      <c r="AQA12" s="589"/>
      <c r="AQB12" s="589"/>
      <c r="AQC12" s="589"/>
      <c r="AQD12" s="589"/>
      <c r="AQE12" s="589"/>
      <c r="AQF12" s="589"/>
      <c r="AQG12" s="589"/>
      <c r="AQH12" s="589"/>
      <c r="AQI12" s="589"/>
      <c r="AQJ12" s="589"/>
      <c r="AQK12" s="589"/>
      <c r="AQL12" s="589"/>
      <c r="AQM12" s="589"/>
      <c r="AQN12" s="589"/>
      <c r="AQO12" s="589"/>
      <c r="AQP12" s="589"/>
      <c r="AQQ12" s="589"/>
      <c r="AQR12" s="589"/>
      <c r="AQS12" s="589"/>
      <c r="AQT12" s="589"/>
      <c r="AQU12" s="589"/>
      <c r="AQV12" s="589"/>
      <c r="AQW12" s="589"/>
      <c r="AQX12" s="589"/>
      <c r="AQY12" s="589"/>
      <c r="AQZ12" s="589"/>
      <c r="ARA12" s="589"/>
      <c r="ARB12" s="589"/>
      <c r="ARC12" s="589"/>
      <c r="ARD12" s="589"/>
      <c r="ARE12" s="589"/>
      <c r="ARF12" s="589"/>
      <c r="ARG12" s="589"/>
      <c r="ARH12" s="589"/>
      <c r="ARI12" s="589"/>
      <c r="ARJ12" s="589"/>
      <c r="ARK12" s="589"/>
      <c r="ARL12" s="589"/>
      <c r="ARM12" s="589"/>
      <c r="ARN12" s="589"/>
      <c r="ARO12" s="589"/>
      <c r="ARP12" s="589"/>
      <c r="ARQ12" s="589"/>
      <c r="ARR12" s="589"/>
      <c r="ARS12" s="589"/>
      <c r="ART12" s="589"/>
      <c r="ARU12" s="589"/>
      <c r="ARV12" s="589"/>
      <c r="ARW12" s="589"/>
      <c r="ARX12" s="589"/>
      <c r="ARY12" s="589"/>
      <c r="ARZ12" s="589"/>
      <c r="ASA12" s="589"/>
      <c r="ASB12" s="589"/>
      <c r="ASC12" s="589"/>
      <c r="ASD12" s="589"/>
      <c r="ASE12" s="589"/>
      <c r="ASF12" s="589"/>
      <c r="ASG12" s="589"/>
      <c r="ASH12" s="589"/>
      <c r="ASI12" s="589"/>
      <c r="ASJ12" s="589"/>
      <c r="ASK12" s="589"/>
      <c r="ASL12" s="589"/>
      <c r="ASM12" s="589"/>
      <c r="ASN12" s="589"/>
      <c r="ASO12" s="589"/>
      <c r="ASP12" s="589"/>
      <c r="ASQ12" s="589"/>
      <c r="ASR12" s="589"/>
      <c r="ASS12" s="589"/>
      <c r="AST12" s="589"/>
      <c r="ASU12" s="589"/>
      <c r="ASV12" s="589"/>
      <c r="ASW12" s="589"/>
      <c r="ASX12" s="589"/>
      <c r="ASY12" s="589"/>
      <c r="ASZ12" s="589"/>
      <c r="ATA12" s="589"/>
      <c r="ATB12" s="589"/>
      <c r="ATC12" s="589"/>
      <c r="ATD12" s="589"/>
      <c r="ATE12" s="589"/>
      <c r="ATF12" s="589"/>
      <c r="ATG12" s="589"/>
      <c r="ATH12" s="589"/>
      <c r="ATI12" s="589"/>
      <c r="ATJ12" s="589"/>
      <c r="ATK12" s="589"/>
      <c r="ATL12" s="589"/>
      <c r="ATM12" s="589"/>
      <c r="ATN12" s="589"/>
      <c r="ATO12" s="589"/>
      <c r="ATP12" s="589"/>
      <c r="ATQ12" s="589"/>
      <c r="ATR12" s="589"/>
      <c r="ATS12" s="589"/>
      <c r="ATT12" s="589"/>
      <c r="ATU12" s="589"/>
      <c r="ATV12" s="589"/>
      <c r="ATW12" s="589"/>
      <c r="ATX12" s="589"/>
      <c r="ATY12" s="589"/>
      <c r="ATZ12" s="589"/>
      <c r="AUA12" s="589"/>
      <c r="AUB12" s="589"/>
      <c r="AUC12" s="589"/>
      <c r="AUD12" s="589"/>
      <c r="AUE12" s="589"/>
      <c r="AUF12" s="589"/>
      <c r="AUG12" s="589"/>
      <c r="AUH12" s="589"/>
      <c r="AUI12" s="589"/>
      <c r="AUJ12" s="589"/>
      <c r="AUK12" s="589"/>
      <c r="AUL12" s="589"/>
      <c r="AUM12" s="589"/>
      <c r="AUN12" s="589"/>
      <c r="AUO12" s="589"/>
      <c r="AUP12" s="589"/>
      <c r="AUQ12" s="589"/>
      <c r="AUR12" s="589"/>
      <c r="AUS12" s="589"/>
      <c r="AUT12" s="589"/>
      <c r="AUU12" s="589"/>
      <c r="AUV12" s="589"/>
      <c r="AUW12" s="589"/>
      <c r="AUX12" s="589"/>
      <c r="AUY12" s="589"/>
      <c r="AUZ12" s="589"/>
      <c r="AVA12" s="589"/>
      <c r="AVB12" s="589"/>
      <c r="AVC12" s="589"/>
      <c r="AVD12" s="589"/>
      <c r="AVE12" s="589"/>
      <c r="AVF12" s="589"/>
      <c r="AVG12" s="589"/>
      <c r="AVH12" s="589"/>
      <c r="AVI12" s="589"/>
      <c r="AVJ12" s="589"/>
      <c r="AVK12" s="589"/>
      <c r="AVL12" s="589"/>
      <c r="AVM12" s="589"/>
      <c r="AVN12" s="589"/>
      <c r="AVO12" s="589"/>
      <c r="AVP12" s="589"/>
      <c r="AVQ12" s="589"/>
      <c r="AVR12" s="589"/>
      <c r="AVS12" s="589"/>
      <c r="AVT12" s="589"/>
      <c r="AVU12" s="589"/>
      <c r="AVV12" s="589"/>
      <c r="AVW12" s="589"/>
      <c r="AVX12" s="589"/>
      <c r="AVY12" s="589"/>
      <c r="AVZ12" s="589"/>
      <c r="AWA12" s="589"/>
      <c r="AWB12" s="589"/>
      <c r="AWC12" s="589"/>
      <c r="AWD12" s="589"/>
      <c r="AWE12" s="589"/>
      <c r="AWF12" s="589"/>
      <c r="AWG12" s="589"/>
      <c r="AWH12" s="589"/>
      <c r="AWI12" s="589"/>
      <c r="AWJ12" s="589"/>
      <c r="AWK12" s="589"/>
      <c r="AWL12" s="589"/>
      <c r="AWM12" s="589"/>
      <c r="AWN12" s="589"/>
      <c r="AWO12" s="589"/>
      <c r="AWP12" s="589"/>
      <c r="AWQ12" s="589"/>
      <c r="AWR12" s="589"/>
      <c r="AWS12" s="589"/>
      <c r="AWT12" s="589"/>
      <c r="AWU12" s="589"/>
      <c r="AWV12" s="589"/>
      <c r="AWW12" s="589"/>
      <c r="AWX12" s="589"/>
      <c r="AWY12" s="589"/>
      <c r="AWZ12" s="589"/>
      <c r="AXA12" s="589"/>
      <c r="AXB12" s="589"/>
      <c r="AXC12" s="589"/>
      <c r="AXD12" s="589"/>
      <c r="AXE12" s="589"/>
      <c r="AXF12" s="589"/>
      <c r="AXG12" s="589"/>
      <c r="AXH12" s="589"/>
      <c r="AXI12" s="589"/>
      <c r="AXJ12" s="589"/>
      <c r="AXK12" s="589"/>
      <c r="AXL12" s="589"/>
      <c r="AXM12" s="589"/>
      <c r="AXN12" s="589"/>
      <c r="AXO12" s="589"/>
      <c r="AXP12" s="589"/>
      <c r="AXQ12" s="589"/>
      <c r="AXR12" s="589"/>
      <c r="AXS12" s="589"/>
      <c r="AXT12" s="589"/>
      <c r="AXU12" s="589"/>
      <c r="AXV12" s="589"/>
      <c r="AXW12" s="589"/>
      <c r="AXX12" s="589"/>
      <c r="AXY12" s="589"/>
      <c r="AXZ12" s="589"/>
      <c r="AYA12" s="589"/>
      <c r="AYB12" s="589"/>
      <c r="AYC12" s="589"/>
      <c r="AYD12" s="589"/>
      <c r="AYE12" s="589"/>
      <c r="AYF12" s="589"/>
      <c r="AYG12" s="589"/>
      <c r="AYH12" s="589"/>
      <c r="AYI12" s="589"/>
      <c r="AYJ12" s="589"/>
      <c r="AYK12" s="589"/>
      <c r="AYL12" s="589"/>
      <c r="AYM12" s="589"/>
      <c r="AYN12" s="589"/>
      <c r="AYO12" s="589"/>
      <c r="AYP12" s="589"/>
      <c r="AYQ12" s="589"/>
      <c r="AYR12" s="589"/>
      <c r="AYS12" s="589"/>
      <c r="AYT12" s="589"/>
      <c r="AYU12" s="589"/>
      <c r="AYV12" s="589"/>
      <c r="AYW12" s="589"/>
      <c r="AYX12" s="589"/>
      <c r="AYY12" s="589"/>
      <c r="AYZ12" s="589"/>
      <c r="AZA12" s="589"/>
      <c r="AZB12" s="589"/>
      <c r="AZC12" s="589"/>
      <c r="AZD12" s="589"/>
      <c r="AZE12" s="589"/>
      <c r="AZF12" s="589"/>
      <c r="AZG12" s="589"/>
      <c r="AZH12" s="589"/>
      <c r="AZI12" s="589"/>
      <c r="AZJ12" s="589"/>
      <c r="AZK12" s="589"/>
      <c r="AZL12" s="589"/>
      <c r="AZM12" s="589"/>
      <c r="AZN12" s="589"/>
      <c r="AZO12" s="589"/>
      <c r="AZP12" s="589"/>
      <c r="AZQ12" s="589"/>
      <c r="AZR12" s="589"/>
      <c r="AZS12" s="589"/>
      <c r="AZT12" s="589"/>
      <c r="AZU12" s="589"/>
      <c r="AZV12" s="589"/>
      <c r="AZW12" s="589"/>
      <c r="AZX12" s="589"/>
      <c r="AZY12" s="589"/>
      <c r="AZZ12" s="589"/>
      <c r="BAA12" s="589"/>
      <c r="BAB12" s="589"/>
      <c r="BAC12" s="589"/>
      <c r="BAD12" s="589"/>
      <c r="BAE12" s="589"/>
      <c r="BAF12" s="589"/>
      <c r="BAG12" s="589"/>
      <c r="BAH12" s="589"/>
      <c r="BAI12" s="589"/>
      <c r="BAJ12" s="589"/>
      <c r="BAK12" s="589"/>
      <c r="BAL12" s="589"/>
      <c r="BAM12" s="589"/>
      <c r="BAN12" s="589"/>
      <c r="BAO12" s="589"/>
      <c r="BAP12" s="589"/>
      <c r="BAQ12" s="589"/>
      <c r="BAR12" s="589"/>
      <c r="BAS12" s="589"/>
      <c r="BAT12" s="589"/>
      <c r="BAU12" s="589"/>
      <c r="BAV12" s="589"/>
      <c r="BAW12" s="589"/>
      <c r="BAX12" s="589"/>
      <c r="BAY12" s="589"/>
      <c r="BAZ12" s="589"/>
      <c r="BBA12" s="589"/>
      <c r="BBB12" s="589"/>
      <c r="BBC12" s="589"/>
      <c r="BBD12" s="589"/>
      <c r="BBE12" s="589"/>
      <c r="BBF12" s="589"/>
      <c r="BBG12" s="589"/>
      <c r="BBH12" s="589"/>
      <c r="BBI12" s="589"/>
      <c r="BBJ12" s="589"/>
      <c r="BBK12" s="589"/>
      <c r="BBL12" s="589"/>
      <c r="BBM12" s="589"/>
      <c r="BBN12" s="589"/>
      <c r="BBO12" s="589"/>
      <c r="BBP12" s="589"/>
      <c r="BBQ12" s="589"/>
      <c r="BBR12" s="589"/>
      <c r="BBS12" s="589"/>
      <c r="BBT12" s="589"/>
      <c r="BBU12" s="589"/>
      <c r="BBV12" s="589"/>
      <c r="BBW12" s="589"/>
      <c r="BBX12" s="589"/>
      <c r="BBY12" s="589"/>
      <c r="BBZ12" s="589"/>
      <c r="BCA12" s="589"/>
      <c r="BCB12" s="589"/>
      <c r="BCC12" s="589"/>
      <c r="BCD12" s="589"/>
      <c r="BCE12" s="589"/>
      <c r="BCF12" s="589"/>
      <c r="BCG12" s="589"/>
      <c r="BCH12" s="589"/>
      <c r="BCI12" s="589"/>
      <c r="BCJ12" s="589"/>
      <c r="BCK12" s="589"/>
      <c r="BCL12" s="589"/>
      <c r="BCM12" s="589"/>
      <c r="BCN12" s="589"/>
      <c r="BCO12" s="589"/>
      <c r="BCP12" s="589"/>
      <c r="BCQ12" s="589"/>
      <c r="BCR12" s="589"/>
      <c r="BCS12" s="589"/>
      <c r="BCT12" s="589"/>
      <c r="BCU12" s="589"/>
      <c r="BCV12" s="589"/>
      <c r="BCW12" s="589"/>
      <c r="BCX12" s="589"/>
      <c r="BCY12" s="589"/>
      <c r="BCZ12" s="589"/>
      <c r="BDA12" s="589"/>
      <c r="BDB12" s="589"/>
      <c r="BDC12" s="589"/>
      <c r="BDD12" s="589"/>
      <c r="BDE12" s="589"/>
      <c r="BDF12" s="589"/>
      <c r="BDG12" s="589"/>
      <c r="BDH12" s="589"/>
      <c r="BDI12" s="589"/>
      <c r="BDJ12" s="589"/>
      <c r="BDK12" s="589"/>
      <c r="BDL12" s="589"/>
      <c r="BDM12" s="589"/>
      <c r="BDN12" s="589"/>
      <c r="BDO12" s="589"/>
      <c r="BDP12" s="589"/>
      <c r="BDQ12" s="589"/>
      <c r="BDR12" s="589"/>
      <c r="BDS12" s="589"/>
      <c r="BDT12" s="589"/>
      <c r="BDU12" s="589"/>
      <c r="BDV12" s="589"/>
      <c r="BDW12" s="589"/>
      <c r="BDX12" s="589"/>
      <c r="BDY12" s="589"/>
      <c r="BDZ12" s="589"/>
      <c r="BEA12" s="589"/>
      <c r="BEB12" s="589"/>
      <c r="BEC12" s="589"/>
      <c r="BED12" s="589"/>
      <c r="BEE12" s="589"/>
      <c r="BEF12" s="589"/>
      <c r="BEG12" s="589"/>
      <c r="BEH12" s="589"/>
      <c r="BEI12" s="589"/>
      <c r="BEJ12" s="589"/>
      <c r="BEK12" s="589"/>
      <c r="BEL12" s="589"/>
      <c r="BEM12" s="589"/>
      <c r="BEN12" s="589"/>
      <c r="BEO12" s="589"/>
      <c r="BEP12" s="589"/>
      <c r="BEQ12" s="589"/>
      <c r="BER12" s="589"/>
      <c r="BES12" s="589"/>
      <c r="BET12" s="589"/>
      <c r="BEU12" s="589"/>
      <c r="BEV12" s="589"/>
      <c r="BEW12" s="589"/>
      <c r="BEX12" s="589"/>
      <c r="BEY12" s="589"/>
      <c r="BEZ12" s="589"/>
      <c r="BFA12" s="589"/>
      <c r="BFB12" s="589"/>
      <c r="BFC12" s="589"/>
      <c r="BFD12" s="589"/>
      <c r="BFE12" s="589"/>
      <c r="BFF12" s="589"/>
      <c r="BFG12" s="589"/>
      <c r="BFH12" s="589"/>
      <c r="BFI12" s="589"/>
      <c r="BFJ12" s="589"/>
      <c r="BFK12" s="589"/>
      <c r="BFL12" s="589"/>
      <c r="BFM12" s="589"/>
      <c r="BFN12" s="589"/>
      <c r="BFO12" s="589"/>
      <c r="BFP12" s="589"/>
      <c r="BFQ12" s="589"/>
      <c r="BFR12" s="589"/>
      <c r="BFS12" s="589"/>
      <c r="BFT12" s="589"/>
      <c r="BFU12" s="589"/>
      <c r="BFV12" s="589"/>
      <c r="BFW12" s="589"/>
      <c r="BFX12" s="589"/>
      <c r="BFY12" s="589"/>
      <c r="BFZ12" s="589"/>
      <c r="BGA12" s="589"/>
      <c r="BGB12" s="589"/>
      <c r="BGC12" s="589"/>
      <c r="BGD12" s="589"/>
      <c r="BGE12" s="589"/>
      <c r="BGF12" s="589"/>
      <c r="BGG12" s="589"/>
      <c r="BGH12" s="589"/>
      <c r="BGI12" s="589"/>
      <c r="BGJ12" s="589"/>
      <c r="BGK12" s="589"/>
      <c r="BGL12" s="589"/>
      <c r="BGM12" s="589"/>
      <c r="BGN12" s="589"/>
      <c r="BGO12" s="589"/>
      <c r="BGP12" s="589"/>
      <c r="BGQ12" s="589"/>
      <c r="BGR12" s="589"/>
      <c r="BGS12" s="589"/>
      <c r="BGT12" s="589"/>
      <c r="BGU12" s="589"/>
      <c r="BGV12" s="589"/>
      <c r="BGW12" s="589"/>
      <c r="BGX12" s="589"/>
      <c r="BGY12" s="589"/>
      <c r="BGZ12" s="589"/>
      <c r="BHA12" s="589"/>
      <c r="BHB12" s="589"/>
      <c r="BHC12" s="589"/>
      <c r="BHD12" s="589"/>
      <c r="BHE12" s="589"/>
      <c r="BHF12" s="589"/>
      <c r="BHG12" s="589"/>
      <c r="BHH12" s="589"/>
      <c r="BHI12" s="589"/>
      <c r="BHJ12" s="589"/>
      <c r="BHK12" s="589"/>
      <c r="BHL12" s="589"/>
      <c r="BHM12" s="589"/>
      <c r="BHN12" s="589"/>
      <c r="BHO12" s="589"/>
      <c r="BHP12" s="589"/>
      <c r="BHQ12" s="589"/>
      <c r="BHR12" s="589"/>
      <c r="BHS12" s="589"/>
      <c r="BHT12" s="589"/>
      <c r="BHU12" s="589"/>
      <c r="BHV12" s="589"/>
      <c r="BHW12" s="589"/>
      <c r="BHX12" s="589"/>
      <c r="BHY12" s="589"/>
      <c r="BHZ12" s="589"/>
      <c r="BIA12" s="589"/>
      <c r="BIB12" s="589"/>
      <c r="BIC12" s="589"/>
      <c r="BID12" s="589"/>
      <c r="BIE12" s="589"/>
      <c r="BIF12" s="589"/>
      <c r="BIG12" s="589"/>
      <c r="BIH12" s="589"/>
      <c r="BII12" s="589"/>
      <c r="BIJ12" s="589"/>
      <c r="BIK12" s="589"/>
      <c r="BIL12" s="589"/>
      <c r="BIM12" s="589"/>
      <c r="BIN12" s="589"/>
      <c r="BIO12" s="589"/>
      <c r="BIP12" s="589"/>
      <c r="BIQ12" s="589"/>
      <c r="BIR12" s="589"/>
      <c r="BIS12" s="589"/>
      <c r="BIT12" s="589"/>
      <c r="BIU12" s="589"/>
      <c r="BIV12" s="589"/>
      <c r="BIW12" s="589"/>
      <c r="BIX12" s="589"/>
      <c r="BIY12" s="589"/>
      <c r="BIZ12" s="589"/>
      <c r="BJA12" s="589"/>
      <c r="BJB12" s="589"/>
      <c r="BJC12" s="589"/>
      <c r="BJD12" s="589"/>
      <c r="BJE12" s="589"/>
      <c r="BJF12" s="589"/>
      <c r="BJG12" s="589"/>
      <c r="BJH12" s="589"/>
      <c r="BJI12" s="589"/>
      <c r="BJJ12" s="589"/>
      <c r="BJK12" s="589"/>
      <c r="BJL12" s="589"/>
      <c r="BJM12" s="589"/>
      <c r="BJN12" s="589"/>
      <c r="BJO12" s="589"/>
      <c r="BJP12" s="589"/>
      <c r="BJQ12" s="589"/>
      <c r="BJR12" s="589"/>
      <c r="BJS12" s="589"/>
      <c r="BJT12" s="589"/>
      <c r="BJU12" s="589"/>
      <c r="BJV12" s="589"/>
      <c r="BJW12" s="589"/>
      <c r="BJX12" s="589"/>
      <c r="BJY12" s="589"/>
      <c r="BJZ12" s="589"/>
      <c r="BKA12" s="589"/>
      <c r="BKB12" s="589"/>
      <c r="BKC12" s="589"/>
      <c r="BKD12" s="589"/>
      <c r="BKE12" s="589"/>
      <c r="BKF12" s="589"/>
      <c r="BKG12" s="589"/>
      <c r="BKH12" s="589"/>
      <c r="BKI12" s="589"/>
      <c r="BKJ12" s="589"/>
      <c r="BKK12" s="589"/>
      <c r="BKL12" s="589"/>
      <c r="BKM12" s="589"/>
      <c r="BKN12" s="589"/>
      <c r="BKO12" s="589"/>
      <c r="BKP12" s="589"/>
      <c r="BKQ12" s="589"/>
      <c r="BKR12" s="589"/>
      <c r="BKS12" s="589"/>
      <c r="BKT12" s="589"/>
      <c r="BKU12" s="589"/>
      <c r="BKV12" s="589"/>
      <c r="BKW12" s="589"/>
      <c r="BKX12" s="589"/>
      <c r="BKY12" s="589"/>
      <c r="BKZ12" s="589"/>
      <c r="BLA12" s="589"/>
      <c r="BLB12" s="589"/>
      <c r="BLC12" s="589"/>
      <c r="BLD12" s="589"/>
      <c r="BLE12" s="589"/>
      <c r="BLF12" s="589"/>
      <c r="BLG12" s="589"/>
      <c r="BLH12" s="589"/>
      <c r="BLI12" s="589"/>
      <c r="BLJ12" s="589"/>
      <c r="BLK12" s="589"/>
      <c r="BLL12" s="589"/>
      <c r="BLM12" s="589"/>
      <c r="BLN12" s="589"/>
      <c r="BLO12" s="589"/>
      <c r="BLP12" s="589"/>
      <c r="BLQ12" s="589"/>
      <c r="BLR12" s="589"/>
      <c r="BLS12" s="589"/>
      <c r="BLT12" s="589"/>
      <c r="BLU12" s="589"/>
      <c r="BLV12" s="589"/>
      <c r="BLW12" s="589"/>
      <c r="BLX12" s="589"/>
      <c r="BLY12" s="589"/>
      <c r="BLZ12" s="589"/>
      <c r="BMA12" s="589"/>
      <c r="BMB12" s="589"/>
      <c r="BMC12" s="589"/>
      <c r="BMD12" s="589"/>
      <c r="BME12" s="589"/>
      <c r="BMF12" s="589"/>
      <c r="BMG12" s="589"/>
      <c r="BMH12" s="589"/>
      <c r="BMI12" s="589"/>
      <c r="BMJ12" s="589"/>
      <c r="BMK12" s="589"/>
      <c r="BML12" s="589"/>
      <c r="BMM12" s="589"/>
      <c r="BMN12" s="589"/>
      <c r="BMO12" s="589"/>
      <c r="BMP12" s="589"/>
      <c r="BMQ12" s="589"/>
      <c r="BMR12" s="589"/>
      <c r="BMS12" s="589"/>
      <c r="BMT12" s="589"/>
      <c r="BMU12" s="589"/>
      <c r="BMV12" s="589"/>
      <c r="BMW12" s="589"/>
      <c r="BMX12" s="589"/>
      <c r="BMY12" s="589"/>
      <c r="BMZ12" s="589"/>
      <c r="BNA12" s="589"/>
      <c r="BNB12" s="589"/>
      <c r="BNC12" s="589"/>
      <c r="BND12" s="589"/>
      <c r="BNE12" s="589"/>
      <c r="BNF12" s="589"/>
      <c r="BNG12" s="589"/>
      <c r="BNH12" s="589"/>
      <c r="BNI12" s="589"/>
      <c r="BNJ12" s="589"/>
      <c r="BNK12" s="589"/>
      <c r="BNL12" s="589"/>
      <c r="BNM12" s="589"/>
      <c r="BNN12" s="589"/>
      <c r="BNO12" s="589"/>
      <c r="BNP12" s="589"/>
      <c r="BNQ12" s="589"/>
      <c r="BNR12" s="589"/>
      <c r="BNS12" s="589"/>
      <c r="BNT12" s="589"/>
      <c r="BNU12" s="589"/>
      <c r="BNV12" s="589"/>
      <c r="BNW12" s="589"/>
      <c r="BNX12" s="589"/>
      <c r="BNY12" s="589"/>
      <c r="BNZ12" s="589"/>
      <c r="BOA12" s="589"/>
      <c r="BOB12" s="589"/>
      <c r="BOC12" s="589"/>
      <c r="BOD12" s="589"/>
      <c r="BOE12" s="589"/>
      <c r="BOF12" s="589"/>
      <c r="BOG12" s="589"/>
      <c r="BOH12" s="589"/>
      <c r="BOI12" s="589"/>
      <c r="BOJ12" s="589"/>
      <c r="BOK12" s="589"/>
      <c r="BOL12" s="589"/>
      <c r="BOM12" s="589"/>
      <c r="BON12" s="589"/>
      <c r="BOO12" s="589"/>
      <c r="BOP12" s="589"/>
      <c r="BOQ12" s="589"/>
      <c r="BOR12" s="589"/>
      <c r="BOS12" s="589"/>
      <c r="BOT12" s="589"/>
      <c r="BOU12" s="589"/>
      <c r="BOV12" s="589"/>
      <c r="BOW12" s="589"/>
      <c r="BOX12" s="589"/>
      <c r="BOY12" s="589"/>
      <c r="BOZ12" s="589"/>
      <c r="BPA12" s="589"/>
      <c r="BPB12" s="589"/>
      <c r="BPC12" s="589"/>
      <c r="BPD12" s="589"/>
      <c r="BPE12" s="589"/>
      <c r="BPF12" s="589"/>
      <c r="BPG12" s="589"/>
      <c r="BPH12" s="589"/>
      <c r="BPI12" s="589"/>
      <c r="BPJ12" s="589"/>
      <c r="BPK12" s="589"/>
      <c r="BPL12" s="589"/>
      <c r="BPM12" s="589"/>
      <c r="BPN12" s="589"/>
      <c r="BPO12" s="589"/>
      <c r="BPP12" s="589"/>
      <c r="BPQ12" s="589"/>
      <c r="BPR12" s="589"/>
      <c r="BPS12" s="589"/>
      <c r="BPT12" s="589"/>
      <c r="BPU12" s="589"/>
      <c r="BPV12" s="589"/>
      <c r="BPW12" s="589"/>
      <c r="BPX12" s="589"/>
      <c r="BPY12" s="589"/>
      <c r="BPZ12" s="589"/>
      <c r="BQA12" s="589"/>
      <c r="BQB12" s="589"/>
      <c r="BQC12" s="589"/>
      <c r="BQD12" s="589"/>
      <c r="BQE12" s="589"/>
      <c r="BQF12" s="589"/>
      <c r="BQG12" s="589"/>
      <c r="BQH12" s="589"/>
      <c r="BQI12" s="589"/>
      <c r="BQJ12" s="589"/>
      <c r="BQK12" s="589"/>
      <c r="BQL12" s="589"/>
      <c r="BQM12" s="589"/>
      <c r="BQN12" s="589"/>
      <c r="BQO12" s="589"/>
      <c r="BQP12" s="589"/>
      <c r="BQQ12" s="589"/>
      <c r="BQR12" s="589"/>
      <c r="BQS12" s="589"/>
      <c r="BQT12" s="589"/>
      <c r="BQU12" s="589"/>
      <c r="BQV12" s="589"/>
      <c r="BQW12" s="589"/>
      <c r="BQX12" s="589"/>
      <c r="BQY12" s="589"/>
      <c r="BQZ12" s="589"/>
      <c r="BRA12" s="589"/>
      <c r="BRB12" s="589"/>
      <c r="BRC12" s="589"/>
      <c r="BRD12" s="589"/>
      <c r="BRE12" s="589"/>
      <c r="BRF12" s="589"/>
      <c r="BRG12" s="589"/>
      <c r="BRH12" s="589"/>
      <c r="BRI12" s="589"/>
      <c r="BRJ12" s="589"/>
      <c r="BRK12" s="589"/>
      <c r="BRL12" s="589"/>
      <c r="BRM12" s="589"/>
      <c r="BRN12" s="589"/>
      <c r="BRO12" s="589"/>
      <c r="BRP12" s="589"/>
      <c r="BRQ12" s="589"/>
      <c r="BRR12" s="589"/>
      <c r="BRS12" s="589"/>
      <c r="BRT12" s="589"/>
      <c r="BRU12" s="589"/>
      <c r="BRV12" s="589"/>
      <c r="BRW12" s="589"/>
      <c r="BRX12" s="589"/>
      <c r="BRY12" s="589"/>
      <c r="BRZ12" s="589"/>
      <c r="BSA12" s="589"/>
      <c r="BSB12" s="589"/>
      <c r="BSC12" s="589"/>
      <c r="BSD12" s="589"/>
      <c r="BSE12" s="589"/>
      <c r="BSF12" s="589"/>
      <c r="BSG12" s="589"/>
      <c r="BSH12" s="589"/>
      <c r="BSI12" s="589"/>
      <c r="BSJ12" s="589"/>
      <c r="BSK12" s="589"/>
      <c r="BSL12" s="589"/>
      <c r="BSM12" s="589"/>
      <c r="BSN12" s="589"/>
      <c r="BSO12" s="589"/>
      <c r="BSP12" s="589"/>
      <c r="BSQ12" s="589"/>
      <c r="BSR12" s="589"/>
      <c r="BSS12" s="589"/>
      <c r="BST12" s="589"/>
      <c r="BSU12" s="589"/>
      <c r="BSV12" s="589"/>
      <c r="BSW12" s="589"/>
      <c r="BSX12" s="589"/>
      <c r="BSY12" s="589"/>
      <c r="BSZ12" s="589"/>
      <c r="BTA12" s="589"/>
      <c r="BTB12" s="589"/>
      <c r="BTC12" s="589"/>
      <c r="BTD12" s="589"/>
      <c r="BTE12" s="589"/>
      <c r="BTF12" s="589"/>
      <c r="BTG12" s="589"/>
      <c r="BTH12" s="589"/>
      <c r="BTI12" s="589"/>
      <c r="BTJ12" s="589"/>
      <c r="BTK12" s="589"/>
      <c r="BTL12" s="589"/>
      <c r="BTM12" s="589"/>
      <c r="BTN12" s="589"/>
      <c r="BTO12" s="589"/>
      <c r="BTP12" s="589"/>
      <c r="BTQ12" s="589"/>
      <c r="BTR12" s="589"/>
      <c r="BTS12" s="589"/>
      <c r="BTT12" s="589"/>
      <c r="BTU12" s="589"/>
      <c r="BTV12" s="589"/>
      <c r="BTW12" s="589"/>
      <c r="BTX12" s="589"/>
      <c r="BTY12" s="589"/>
      <c r="BTZ12" s="589"/>
      <c r="BUA12" s="589"/>
      <c r="BUB12" s="589"/>
      <c r="BUC12" s="589"/>
      <c r="BUD12" s="589"/>
      <c r="BUE12" s="589"/>
      <c r="BUF12" s="589"/>
      <c r="BUG12" s="589"/>
      <c r="BUH12" s="589"/>
      <c r="BUI12" s="589"/>
      <c r="BUJ12" s="589"/>
      <c r="BUK12" s="589"/>
      <c r="BUL12" s="589"/>
      <c r="BUM12" s="589"/>
      <c r="BUN12" s="589"/>
      <c r="BUO12" s="589"/>
      <c r="BUP12" s="589"/>
      <c r="BUQ12" s="589"/>
      <c r="BUR12" s="589"/>
      <c r="BUS12" s="589"/>
      <c r="BUT12" s="589"/>
      <c r="BUU12" s="589"/>
      <c r="BUV12" s="589"/>
      <c r="BUW12" s="589"/>
      <c r="BUX12" s="589"/>
      <c r="BUY12" s="589"/>
      <c r="BUZ12" s="589"/>
      <c r="BVA12" s="589"/>
      <c r="BVB12" s="589"/>
      <c r="BVC12" s="589"/>
      <c r="BVD12" s="589"/>
      <c r="BVE12" s="589"/>
      <c r="BVF12" s="589"/>
      <c r="BVG12" s="589"/>
      <c r="BVH12" s="589"/>
      <c r="BVI12" s="589"/>
      <c r="BVJ12" s="589"/>
      <c r="BVK12" s="589"/>
      <c r="BVL12" s="589"/>
      <c r="BVM12" s="589"/>
      <c r="BVN12" s="589"/>
      <c r="BVO12" s="589"/>
      <c r="BVP12" s="589"/>
      <c r="BVQ12" s="589"/>
      <c r="BVR12" s="589"/>
      <c r="BVS12" s="589"/>
      <c r="BVT12" s="589"/>
      <c r="BVU12" s="589"/>
      <c r="BVV12" s="589"/>
      <c r="BVW12" s="589"/>
      <c r="BVX12" s="589"/>
      <c r="BVY12" s="589"/>
      <c r="BVZ12" s="589"/>
      <c r="BWA12" s="589"/>
      <c r="BWB12" s="589"/>
      <c r="BWC12" s="589"/>
      <c r="BWD12" s="589"/>
    </row>
    <row r="13" spans="1:1954" x14ac:dyDescent="0.25">
      <c r="A13" s="866" t="s">
        <v>565</v>
      </c>
      <c r="B13" s="867">
        <v>2592.6629737722997</v>
      </c>
      <c r="C13" s="867">
        <v>1828.77793434</v>
      </c>
      <c r="D13" s="867">
        <v>4421.4409081122985</v>
      </c>
      <c r="F13" s="862"/>
      <c r="G13" s="862"/>
      <c r="H13" s="862"/>
      <c r="J13" s="863"/>
      <c r="K13" s="863"/>
      <c r="L13" s="863"/>
    </row>
    <row r="14" spans="1:1954" x14ac:dyDescent="0.25">
      <c r="A14" s="868" t="s">
        <v>566</v>
      </c>
      <c r="B14" s="869">
        <v>106.76358668</v>
      </c>
      <c r="C14" s="869">
        <v>1477.97722355</v>
      </c>
      <c r="D14" s="869">
        <v>1584.7408102300001</v>
      </c>
      <c r="F14" s="862"/>
      <c r="G14" s="862"/>
      <c r="H14" s="862"/>
      <c r="J14" s="863"/>
      <c r="K14" s="863"/>
      <c r="L14" s="863"/>
    </row>
    <row r="15" spans="1:1954" x14ac:dyDescent="0.25">
      <c r="A15" s="868" t="s">
        <v>567</v>
      </c>
      <c r="B15" s="869">
        <v>776.03937688999997</v>
      </c>
      <c r="C15" s="869">
        <v>331.79332095999996</v>
      </c>
      <c r="D15" s="869">
        <v>1107.8326978499999</v>
      </c>
      <c r="F15" s="862"/>
      <c r="G15" s="862"/>
      <c r="H15" s="862"/>
      <c r="J15" s="863"/>
      <c r="K15" s="863"/>
      <c r="L15" s="863"/>
    </row>
    <row r="16" spans="1:1954" x14ac:dyDescent="0.25">
      <c r="A16" s="868" t="s">
        <v>568</v>
      </c>
      <c r="B16" s="869">
        <v>1709.8600102022997</v>
      </c>
      <c r="C16" s="869">
        <v>19.007389829999997</v>
      </c>
      <c r="D16" s="869">
        <v>1728.8674000322997</v>
      </c>
      <c r="F16" s="862"/>
      <c r="G16" s="862"/>
      <c r="H16" s="862"/>
      <c r="J16" s="863"/>
      <c r="K16" s="863"/>
      <c r="L16" s="863"/>
    </row>
    <row r="17" spans="1:1954" x14ac:dyDescent="0.25">
      <c r="A17" s="866" t="s">
        <v>569</v>
      </c>
      <c r="B17" s="867">
        <v>729.63772032000008</v>
      </c>
      <c r="C17" s="867">
        <v>265.63150536000001</v>
      </c>
      <c r="D17" s="867">
        <v>995.26922568000009</v>
      </c>
      <c r="F17" s="862"/>
      <c r="G17" s="862"/>
      <c r="H17" s="862"/>
      <c r="J17" s="863"/>
      <c r="K17" s="863"/>
      <c r="L17" s="863"/>
    </row>
    <row r="18" spans="1:1954" x14ac:dyDescent="0.25">
      <c r="A18" s="866" t="s">
        <v>570</v>
      </c>
      <c r="B18" s="867">
        <v>2720.2202143326513</v>
      </c>
      <c r="C18" s="867">
        <v>1934.1754020030694</v>
      </c>
      <c r="D18" s="867">
        <v>4654.3956163357207</v>
      </c>
      <c r="F18" s="862"/>
      <c r="G18" s="862"/>
      <c r="H18" s="862"/>
      <c r="J18" s="863"/>
      <c r="K18" s="863"/>
      <c r="L18" s="863"/>
    </row>
    <row r="19" spans="1:1954" x14ac:dyDescent="0.25">
      <c r="A19" s="866" t="s">
        <v>571</v>
      </c>
      <c r="B19" s="867">
        <v>2476.5478764418426</v>
      </c>
      <c r="C19" s="867">
        <v>2193.3239739079741</v>
      </c>
      <c r="D19" s="867">
        <v>4669.8718503498167</v>
      </c>
      <c r="F19" s="862"/>
      <c r="G19" s="862"/>
      <c r="H19" s="862"/>
      <c r="J19" s="863"/>
      <c r="K19" s="863"/>
      <c r="L19" s="863"/>
    </row>
    <row r="20" spans="1:1954" x14ac:dyDescent="0.25">
      <c r="A20" s="866" t="s">
        <v>572</v>
      </c>
      <c r="B20" s="867">
        <v>70.457124699999994</v>
      </c>
      <c r="C20" s="867">
        <v>7.0489082199999995</v>
      </c>
      <c r="D20" s="867">
        <v>77.506032919999996</v>
      </c>
      <c r="F20" s="862"/>
      <c r="G20" s="862"/>
      <c r="H20" s="862"/>
      <c r="J20" s="863"/>
      <c r="K20" s="863"/>
      <c r="L20" s="863"/>
    </row>
    <row r="21" spans="1:1954" x14ac:dyDescent="0.25">
      <c r="A21" s="866" t="s">
        <v>573</v>
      </c>
      <c r="B21" s="867">
        <v>392.26333342999999</v>
      </c>
      <c r="C21" s="867">
        <v>38.26491146</v>
      </c>
      <c r="D21" s="867">
        <v>430.52824489</v>
      </c>
      <c r="F21" s="862"/>
      <c r="G21" s="862"/>
      <c r="H21" s="862"/>
      <c r="J21" s="863"/>
      <c r="K21" s="863"/>
      <c r="L21" s="863"/>
    </row>
    <row r="22" spans="1:1954" x14ac:dyDescent="0.25">
      <c r="A22" s="866" t="s">
        <v>574</v>
      </c>
      <c r="B22" s="867">
        <v>256.39306022</v>
      </c>
      <c r="C22" s="867">
        <v>50.699367389999999</v>
      </c>
      <c r="D22" s="867">
        <v>307.09242761000002</v>
      </c>
      <c r="F22" s="862"/>
      <c r="G22" s="862"/>
      <c r="H22" s="862"/>
      <c r="J22" s="863"/>
      <c r="K22" s="863"/>
      <c r="L22" s="863"/>
    </row>
    <row r="23" spans="1:1954" x14ac:dyDescent="0.25">
      <c r="A23" s="866" t="s">
        <v>575</v>
      </c>
      <c r="B23" s="867">
        <v>800.4462235499999</v>
      </c>
      <c r="C23" s="867">
        <v>124.29150264999998</v>
      </c>
      <c r="D23" s="867">
        <v>924.7377262</v>
      </c>
      <c r="F23" s="862"/>
      <c r="G23" s="862"/>
      <c r="H23" s="862"/>
      <c r="J23" s="863"/>
      <c r="K23" s="863"/>
      <c r="L23" s="863"/>
    </row>
    <row r="24" spans="1:1954" x14ac:dyDescent="0.25">
      <c r="A24" s="866" t="s">
        <v>576</v>
      </c>
      <c r="B24" s="867">
        <v>209.28858450000001</v>
      </c>
      <c r="C24" s="867">
        <v>61.261682909999998</v>
      </c>
      <c r="D24" s="867">
        <v>270.55026740999995</v>
      </c>
      <c r="F24" s="862"/>
      <c r="G24" s="862"/>
      <c r="H24" s="862"/>
      <c r="J24" s="863"/>
      <c r="K24" s="863"/>
      <c r="L24" s="863"/>
    </row>
    <row r="25" spans="1:1954" x14ac:dyDescent="0.25">
      <c r="A25" s="866" t="s">
        <v>577</v>
      </c>
      <c r="B25" s="867">
        <v>241.19442833513023</v>
      </c>
      <c r="C25" s="867">
        <v>134.59618778999999</v>
      </c>
      <c r="D25" s="867">
        <v>375.79061612513016</v>
      </c>
      <c r="F25" s="862"/>
      <c r="G25" s="862"/>
      <c r="H25" s="862"/>
      <c r="J25" s="863"/>
      <c r="K25" s="863"/>
      <c r="L25" s="863"/>
    </row>
    <row r="26" spans="1:1954" x14ac:dyDescent="0.25">
      <c r="A26" s="866" t="s">
        <v>578</v>
      </c>
      <c r="B26" s="867">
        <v>552.16992455999991</v>
      </c>
      <c r="C26" s="867">
        <v>7.28891E-3</v>
      </c>
      <c r="D26" s="867">
        <v>552.17721347000008</v>
      </c>
      <c r="F26" s="862"/>
      <c r="G26" s="862"/>
      <c r="H26" s="862"/>
      <c r="J26" s="863"/>
      <c r="K26" s="863"/>
      <c r="L26" s="863"/>
    </row>
    <row r="27" spans="1:1954" x14ac:dyDescent="0.25">
      <c r="A27" s="866" t="s">
        <v>579</v>
      </c>
      <c r="B27" s="867">
        <v>628.93375955329418</v>
      </c>
      <c r="C27" s="867">
        <v>61.893393839999995</v>
      </c>
      <c r="D27" s="867">
        <v>690.82715339329422</v>
      </c>
      <c r="F27" s="862"/>
      <c r="G27" s="862"/>
      <c r="H27" s="862"/>
      <c r="J27" s="863"/>
      <c r="K27" s="863"/>
      <c r="L27" s="863"/>
    </row>
    <row r="28" spans="1:1954" x14ac:dyDescent="0.25">
      <c r="A28" s="866" t="s">
        <v>580</v>
      </c>
      <c r="B28" s="867">
        <v>58.00094069</v>
      </c>
      <c r="C28" s="867">
        <v>70.54814605</v>
      </c>
      <c r="D28" s="867">
        <v>128.54908674000001</v>
      </c>
      <c r="F28" s="862"/>
      <c r="G28" s="862"/>
      <c r="H28" s="862"/>
      <c r="J28" s="863"/>
      <c r="K28" s="863"/>
      <c r="L28" s="863"/>
    </row>
    <row r="29" spans="1:1954" x14ac:dyDescent="0.25">
      <c r="A29" s="866" t="s">
        <v>581</v>
      </c>
      <c r="B29" s="867">
        <v>66.030341880000009</v>
      </c>
      <c r="C29" s="867">
        <v>5.7567000000000002E-4</v>
      </c>
      <c r="D29" s="867">
        <v>66.030917549999998</v>
      </c>
      <c r="F29" s="862"/>
      <c r="G29" s="862"/>
      <c r="H29" s="862"/>
      <c r="J29" s="863"/>
      <c r="K29" s="863"/>
      <c r="L29" s="863"/>
    </row>
    <row r="30" spans="1:1954" x14ac:dyDescent="0.25">
      <c r="A30" s="866" t="s">
        <v>582</v>
      </c>
      <c r="B30" s="867">
        <v>164.78501357538002</v>
      </c>
      <c r="C30" s="867">
        <v>0.94360110113776008</v>
      </c>
      <c r="D30" s="867">
        <v>165.72861467651782</v>
      </c>
      <c r="F30" s="862"/>
      <c r="G30" s="862"/>
      <c r="H30" s="862"/>
      <c r="J30" s="863"/>
      <c r="K30" s="863"/>
      <c r="L30" s="863"/>
    </row>
    <row r="31" spans="1:1954" x14ac:dyDescent="0.25">
      <c r="A31" s="866" t="s">
        <v>583</v>
      </c>
      <c r="B31" s="867">
        <v>1947.7332707557025</v>
      </c>
      <c r="C31" s="867">
        <v>468.74844893</v>
      </c>
      <c r="D31" s="867">
        <v>2416.4817196857025</v>
      </c>
      <c r="F31" s="862"/>
      <c r="G31" s="862"/>
      <c r="H31" s="862"/>
      <c r="J31" s="863"/>
      <c r="K31" s="863"/>
      <c r="L31" s="863"/>
    </row>
    <row r="32" spans="1:1954" x14ac:dyDescent="0.25">
      <c r="A32" s="868" t="s">
        <v>584</v>
      </c>
      <c r="B32" s="869">
        <v>61.764956884849923</v>
      </c>
      <c r="C32" s="869">
        <v>50.288548120000002</v>
      </c>
      <c r="D32" s="869">
        <v>112.05350500484994</v>
      </c>
      <c r="E32" s="556"/>
      <c r="F32" s="871"/>
      <c r="G32" s="862"/>
      <c r="H32" s="871"/>
      <c r="I32" s="556"/>
      <c r="J32" s="863"/>
      <c r="K32" s="863"/>
      <c r="L32" s="863"/>
      <c r="M32" s="556"/>
      <c r="N32" s="556"/>
      <c r="O32" s="556"/>
      <c r="P32" s="556"/>
      <c r="Q32" s="556"/>
      <c r="R32" s="556"/>
      <c r="S32" s="556"/>
      <c r="T32" s="556"/>
      <c r="U32" s="556"/>
      <c r="V32" s="556"/>
      <c r="W32" s="556"/>
      <c r="X32" s="556"/>
      <c r="Y32" s="556"/>
      <c r="Z32" s="556"/>
      <c r="AA32" s="556"/>
      <c r="AB32" s="556"/>
      <c r="AC32" s="556"/>
      <c r="AD32" s="556"/>
      <c r="AE32" s="556"/>
      <c r="AF32" s="556"/>
      <c r="AG32" s="556"/>
      <c r="AH32" s="556"/>
      <c r="AI32" s="556"/>
      <c r="AJ32" s="556"/>
      <c r="AK32" s="556"/>
      <c r="AL32" s="556"/>
      <c r="AM32" s="556"/>
      <c r="AN32" s="556"/>
      <c r="AO32" s="556"/>
      <c r="AP32" s="556"/>
      <c r="AQ32" s="556"/>
      <c r="AR32" s="556"/>
      <c r="AS32" s="556"/>
      <c r="AT32" s="556"/>
      <c r="AU32" s="556"/>
      <c r="AV32" s="556"/>
      <c r="AW32" s="556"/>
      <c r="AX32" s="556"/>
      <c r="AY32" s="556"/>
      <c r="AZ32" s="556"/>
      <c r="BA32" s="556"/>
      <c r="BB32" s="556"/>
      <c r="BC32" s="556"/>
      <c r="BD32" s="556"/>
      <c r="BE32" s="556"/>
      <c r="BF32" s="556"/>
      <c r="BG32" s="556"/>
      <c r="BH32" s="556"/>
      <c r="BI32" s="556"/>
      <c r="BJ32" s="556"/>
      <c r="BK32" s="556"/>
      <c r="BL32" s="556"/>
      <c r="BM32" s="556"/>
      <c r="BN32" s="556"/>
      <c r="BO32" s="556"/>
      <c r="BP32" s="556"/>
      <c r="BQ32" s="556"/>
      <c r="BR32" s="556"/>
      <c r="BS32" s="556"/>
      <c r="BT32" s="556"/>
      <c r="BU32" s="556"/>
      <c r="BV32" s="556"/>
      <c r="BW32" s="556"/>
      <c r="BX32" s="556"/>
      <c r="BY32" s="556"/>
      <c r="BZ32" s="556"/>
      <c r="CA32" s="556"/>
      <c r="CB32" s="556"/>
      <c r="CC32" s="556"/>
      <c r="CD32" s="556"/>
      <c r="CE32" s="556"/>
      <c r="CF32" s="556"/>
      <c r="CG32" s="556"/>
      <c r="CH32" s="556"/>
      <c r="CI32" s="556"/>
      <c r="CJ32" s="556"/>
      <c r="CK32" s="556"/>
      <c r="CL32" s="556"/>
      <c r="CM32" s="556"/>
      <c r="CN32" s="556"/>
      <c r="CO32" s="556"/>
      <c r="CP32" s="556"/>
      <c r="CQ32" s="556"/>
      <c r="CR32" s="556"/>
      <c r="CS32" s="556"/>
      <c r="CT32" s="556"/>
      <c r="CU32" s="556"/>
      <c r="CV32" s="556"/>
      <c r="CW32" s="556"/>
      <c r="CX32" s="556"/>
      <c r="CY32" s="556"/>
      <c r="CZ32" s="556"/>
      <c r="DA32" s="556"/>
      <c r="DB32" s="556"/>
      <c r="DC32" s="556"/>
      <c r="DD32" s="556"/>
      <c r="DE32" s="556"/>
      <c r="DF32" s="556"/>
      <c r="DG32" s="556"/>
      <c r="DH32" s="556"/>
      <c r="DI32" s="556"/>
      <c r="DJ32" s="556"/>
      <c r="DK32" s="556"/>
      <c r="DL32" s="556"/>
      <c r="DM32" s="556"/>
      <c r="DN32" s="556"/>
      <c r="DO32" s="556"/>
      <c r="DP32" s="556"/>
      <c r="DQ32" s="556"/>
      <c r="DR32" s="556"/>
      <c r="DS32" s="556"/>
      <c r="DT32" s="556"/>
      <c r="DU32" s="556"/>
      <c r="DV32" s="556"/>
      <c r="DW32" s="556"/>
      <c r="DX32" s="556"/>
      <c r="DY32" s="556"/>
      <c r="DZ32" s="556"/>
      <c r="EA32" s="556"/>
      <c r="EB32" s="556"/>
      <c r="EC32" s="556"/>
      <c r="ED32" s="556"/>
      <c r="EE32" s="556"/>
      <c r="EF32" s="556"/>
      <c r="EG32" s="556"/>
      <c r="EH32" s="556"/>
      <c r="EI32" s="556"/>
      <c r="EJ32" s="556"/>
      <c r="EK32" s="556"/>
      <c r="EL32" s="556"/>
      <c r="EM32" s="556"/>
      <c r="EN32" s="556"/>
      <c r="EO32" s="556"/>
      <c r="EP32" s="556"/>
      <c r="EQ32" s="556"/>
      <c r="ER32" s="556"/>
      <c r="ES32" s="556"/>
      <c r="ET32" s="556"/>
      <c r="EU32" s="556"/>
      <c r="EV32" s="556"/>
      <c r="EW32" s="556"/>
      <c r="EX32" s="556"/>
      <c r="EY32" s="556"/>
      <c r="EZ32" s="556"/>
      <c r="FA32" s="556"/>
      <c r="FB32" s="556"/>
      <c r="FC32" s="556"/>
      <c r="FD32" s="556"/>
      <c r="FE32" s="556"/>
      <c r="FF32" s="556"/>
      <c r="FG32" s="556"/>
      <c r="FH32" s="556"/>
      <c r="FI32" s="556"/>
      <c r="FJ32" s="556"/>
      <c r="FK32" s="556"/>
      <c r="FL32" s="556"/>
      <c r="FM32" s="556"/>
      <c r="FN32" s="556"/>
      <c r="FO32" s="556"/>
      <c r="FP32" s="556"/>
      <c r="FQ32" s="556"/>
      <c r="FR32" s="556"/>
      <c r="FS32" s="556"/>
      <c r="FT32" s="556"/>
      <c r="FU32" s="556"/>
      <c r="FV32" s="556"/>
      <c r="FW32" s="556"/>
      <c r="FX32" s="556"/>
      <c r="FY32" s="556"/>
      <c r="FZ32" s="556"/>
      <c r="GA32" s="556"/>
      <c r="GB32" s="556"/>
      <c r="GC32" s="556"/>
      <c r="GD32" s="556"/>
      <c r="GE32" s="556"/>
      <c r="GF32" s="556"/>
      <c r="GG32" s="556"/>
      <c r="GH32" s="556"/>
      <c r="GI32" s="556"/>
      <c r="GJ32" s="556"/>
      <c r="GK32" s="556"/>
      <c r="GL32" s="556"/>
      <c r="GM32" s="556"/>
      <c r="GN32" s="556"/>
      <c r="GO32" s="556"/>
      <c r="GP32" s="556"/>
      <c r="GQ32" s="556"/>
      <c r="GR32" s="556"/>
      <c r="GS32" s="556"/>
      <c r="GT32" s="556"/>
      <c r="GU32" s="556"/>
      <c r="GV32" s="556"/>
      <c r="GW32" s="556"/>
      <c r="GX32" s="556"/>
      <c r="GY32" s="556"/>
      <c r="GZ32" s="556"/>
      <c r="HA32" s="556"/>
      <c r="HB32" s="556"/>
      <c r="HC32" s="556"/>
      <c r="HD32" s="556"/>
      <c r="HE32" s="556"/>
      <c r="HF32" s="556"/>
      <c r="HG32" s="556"/>
      <c r="HH32" s="556"/>
      <c r="HI32" s="556"/>
      <c r="HJ32" s="556"/>
      <c r="HK32" s="556"/>
      <c r="HL32" s="556"/>
      <c r="HM32" s="556"/>
      <c r="HN32" s="556"/>
      <c r="HO32" s="556"/>
      <c r="HP32" s="556"/>
      <c r="HQ32" s="556"/>
      <c r="HR32" s="556"/>
      <c r="HS32" s="556"/>
      <c r="HT32" s="556"/>
      <c r="HU32" s="556"/>
      <c r="HV32" s="556"/>
      <c r="HW32" s="556"/>
      <c r="HX32" s="556"/>
      <c r="HY32" s="556"/>
      <c r="HZ32" s="556"/>
      <c r="IA32" s="556"/>
      <c r="IB32" s="556"/>
      <c r="IC32" s="556"/>
      <c r="ID32" s="556"/>
      <c r="IE32" s="556"/>
      <c r="IF32" s="556"/>
      <c r="IG32" s="556"/>
      <c r="IH32" s="556"/>
      <c r="II32" s="556"/>
      <c r="IJ32" s="556"/>
      <c r="IK32" s="556"/>
      <c r="IL32" s="556"/>
      <c r="IM32" s="556"/>
      <c r="IN32" s="556"/>
      <c r="IO32" s="556"/>
      <c r="IP32" s="556"/>
      <c r="IQ32" s="556"/>
      <c r="IR32" s="556"/>
      <c r="IS32" s="556"/>
      <c r="IT32" s="556"/>
      <c r="IU32" s="556"/>
      <c r="IV32" s="556"/>
      <c r="IW32" s="556"/>
      <c r="IX32" s="556"/>
      <c r="IY32" s="556"/>
      <c r="IZ32" s="556"/>
      <c r="JA32" s="556"/>
      <c r="JB32" s="556"/>
      <c r="JC32" s="556"/>
      <c r="JD32" s="556"/>
      <c r="JE32" s="556"/>
      <c r="JF32" s="556"/>
      <c r="JG32" s="556"/>
      <c r="JH32" s="556"/>
      <c r="JI32" s="556"/>
      <c r="JJ32" s="556"/>
      <c r="JK32" s="556"/>
      <c r="JL32" s="556"/>
      <c r="JM32" s="556"/>
      <c r="JN32" s="556"/>
      <c r="JO32" s="556"/>
      <c r="JP32" s="556"/>
      <c r="JQ32" s="556"/>
      <c r="JR32" s="556"/>
      <c r="JS32" s="556"/>
      <c r="JT32" s="556"/>
      <c r="JU32" s="556"/>
      <c r="JV32" s="556"/>
      <c r="JW32" s="556"/>
      <c r="JX32" s="556"/>
      <c r="JY32" s="556"/>
      <c r="JZ32" s="556"/>
      <c r="KA32" s="556"/>
      <c r="KB32" s="556"/>
      <c r="KC32" s="556"/>
      <c r="KD32" s="556"/>
      <c r="KE32" s="556"/>
      <c r="KF32" s="556"/>
      <c r="KG32" s="556"/>
      <c r="KH32" s="556"/>
      <c r="KI32" s="556"/>
      <c r="KJ32" s="556"/>
      <c r="KK32" s="556"/>
      <c r="KL32" s="556"/>
      <c r="KM32" s="556"/>
      <c r="KN32" s="556"/>
      <c r="KO32" s="556"/>
      <c r="KP32" s="556"/>
      <c r="KQ32" s="556"/>
      <c r="KR32" s="556"/>
      <c r="KS32" s="556"/>
      <c r="KT32" s="556"/>
      <c r="KU32" s="556"/>
      <c r="KV32" s="556"/>
      <c r="KW32" s="556"/>
      <c r="KX32" s="556"/>
      <c r="KY32" s="556"/>
      <c r="KZ32" s="556"/>
      <c r="LA32" s="556"/>
      <c r="LB32" s="556"/>
      <c r="LC32" s="556"/>
      <c r="LD32" s="556"/>
      <c r="LE32" s="556"/>
      <c r="LF32" s="556"/>
      <c r="LG32" s="556"/>
      <c r="LH32" s="556"/>
      <c r="LI32" s="556"/>
      <c r="LJ32" s="556"/>
      <c r="LK32" s="556"/>
      <c r="LL32" s="556"/>
      <c r="LM32" s="556"/>
      <c r="LN32" s="556"/>
      <c r="LO32" s="556"/>
      <c r="LP32" s="556"/>
      <c r="LQ32" s="556"/>
      <c r="LR32" s="556"/>
      <c r="LS32" s="556"/>
      <c r="LT32" s="556"/>
      <c r="LU32" s="556"/>
      <c r="LV32" s="556"/>
      <c r="LW32" s="556"/>
      <c r="LX32" s="556"/>
      <c r="LY32" s="556"/>
      <c r="LZ32" s="556"/>
      <c r="MA32" s="556"/>
      <c r="MB32" s="556"/>
      <c r="MC32" s="556"/>
      <c r="MD32" s="556"/>
      <c r="ME32" s="556"/>
      <c r="MF32" s="556"/>
      <c r="MG32" s="556"/>
      <c r="MH32" s="556"/>
      <c r="MI32" s="556"/>
      <c r="MJ32" s="556"/>
      <c r="MK32" s="556"/>
      <c r="ML32" s="556"/>
      <c r="MM32" s="556"/>
      <c r="MN32" s="556"/>
      <c r="MO32" s="556"/>
      <c r="MP32" s="556"/>
      <c r="MQ32" s="556"/>
      <c r="MR32" s="556"/>
      <c r="MS32" s="556"/>
      <c r="MT32" s="556"/>
      <c r="MU32" s="556"/>
      <c r="MV32" s="556"/>
      <c r="MW32" s="556"/>
      <c r="MX32" s="556"/>
      <c r="MY32" s="556"/>
      <c r="MZ32" s="556"/>
      <c r="NA32" s="556"/>
      <c r="NB32" s="556"/>
      <c r="NC32" s="556"/>
      <c r="ND32" s="556"/>
      <c r="NE32" s="556"/>
      <c r="NF32" s="556"/>
      <c r="NG32" s="556"/>
      <c r="NH32" s="556"/>
      <c r="NI32" s="556"/>
      <c r="NJ32" s="556"/>
      <c r="NK32" s="556"/>
      <c r="NL32" s="556"/>
      <c r="NM32" s="556"/>
      <c r="NN32" s="556"/>
      <c r="NO32" s="556"/>
      <c r="NP32" s="556"/>
      <c r="NQ32" s="556"/>
      <c r="NR32" s="556"/>
      <c r="NS32" s="556"/>
      <c r="NT32" s="556"/>
      <c r="NU32" s="556"/>
      <c r="NV32" s="556"/>
      <c r="NW32" s="556"/>
      <c r="NX32" s="556"/>
      <c r="NY32" s="556"/>
      <c r="NZ32" s="556"/>
      <c r="OA32" s="556"/>
      <c r="OB32" s="556"/>
      <c r="OC32" s="556"/>
      <c r="OD32" s="556"/>
      <c r="OE32" s="556"/>
      <c r="OF32" s="556"/>
      <c r="OG32" s="556"/>
      <c r="OH32" s="556"/>
      <c r="OI32" s="556"/>
      <c r="OJ32" s="556"/>
      <c r="OK32" s="556"/>
      <c r="OL32" s="556"/>
      <c r="OM32" s="556"/>
      <c r="ON32" s="556"/>
      <c r="OO32" s="556"/>
      <c r="OP32" s="556"/>
      <c r="OQ32" s="556"/>
      <c r="OR32" s="556"/>
      <c r="OS32" s="556"/>
      <c r="OT32" s="556"/>
      <c r="OU32" s="556"/>
      <c r="OV32" s="556"/>
      <c r="OW32" s="556"/>
      <c r="OX32" s="556"/>
      <c r="OY32" s="556"/>
      <c r="OZ32" s="556"/>
      <c r="PA32" s="556"/>
      <c r="PB32" s="556"/>
      <c r="PC32" s="556"/>
      <c r="PD32" s="556"/>
      <c r="PE32" s="556"/>
      <c r="PF32" s="556"/>
      <c r="PG32" s="556"/>
      <c r="PH32" s="556"/>
      <c r="PI32" s="556"/>
      <c r="PJ32" s="556"/>
      <c r="PK32" s="556"/>
      <c r="PL32" s="556"/>
      <c r="PM32" s="556"/>
      <c r="PN32" s="556"/>
      <c r="PO32" s="556"/>
      <c r="PP32" s="556"/>
      <c r="PQ32" s="556"/>
      <c r="PR32" s="556"/>
      <c r="PS32" s="556"/>
      <c r="PT32" s="556"/>
      <c r="PU32" s="556"/>
      <c r="PV32" s="556"/>
      <c r="PW32" s="556"/>
      <c r="PX32" s="556"/>
      <c r="PY32" s="556"/>
      <c r="PZ32" s="556"/>
      <c r="QA32" s="556"/>
      <c r="QB32" s="556"/>
      <c r="QC32" s="556"/>
      <c r="QD32" s="556"/>
      <c r="QE32" s="556"/>
      <c r="QF32" s="556"/>
      <c r="QG32" s="556"/>
      <c r="QH32" s="556"/>
      <c r="QI32" s="556"/>
      <c r="QJ32" s="556"/>
      <c r="QK32" s="556"/>
      <c r="QL32" s="556"/>
      <c r="QM32" s="556"/>
      <c r="QN32" s="556"/>
      <c r="QO32" s="556"/>
      <c r="QP32" s="556"/>
      <c r="QQ32" s="556"/>
      <c r="QR32" s="556"/>
      <c r="QS32" s="556"/>
      <c r="QT32" s="556"/>
      <c r="QU32" s="556"/>
      <c r="QV32" s="556"/>
      <c r="QW32" s="556"/>
      <c r="QX32" s="556"/>
      <c r="QY32" s="556"/>
      <c r="QZ32" s="556"/>
      <c r="RA32" s="556"/>
      <c r="RB32" s="556"/>
      <c r="RC32" s="556"/>
      <c r="RD32" s="556"/>
      <c r="RE32" s="556"/>
      <c r="RF32" s="556"/>
      <c r="RG32" s="556"/>
      <c r="RH32" s="556"/>
      <c r="RI32" s="556"/>
      <c r="RJ32" s="556"/>
      <c r="RK32" s="556"/>
      <c r="RL32" s="556"/>
      <c r="RM32" s="556"/>
      <c r="RN32" s="556"/>
      <c r="RO32" s="556"/>
      <c r="RP32" s="556"/>
      <c r="RQ32" s="556"/>
      <c r="RR32" s="556"/>
      <c r="RS32" s="556"/>
      <c r="RT32" s="556"/>
      <c r="RU32" s="556"/>
      <c r="RV32" s="556"/>
      <c r="RW32" s="556"/>
      <c r="RX32" s="556"/>
      <c r="RY32" s="556"/>
      <c r="RZ32" s="556"/>
      <c r="SA32" s="556"/>
      <c r="SB32" s="556"/>
      <c r="SC32" s="556"/>
      <c r="SD32" s="556"/>
      <c r="SE32" s="556"/>
      <c r="SF32" s="556"/>
      <c r="SG32" s="556"/>
      <c r="SH32" s="556"/>
      <c r="SI32" s="556"/>
      <c r="SJ32" s="556"/>
      <c r="SK32" s="556"/>
      <c r="SL32" s="556"/>
      <c r="SM32" s="556"/>
      <c r="SN32" s="556"/>
      <c r="SO32" s="556"/>
      <c r="SP32" s="556"/>
      <c r="SQ32" s="556"/>
      <c r="SR32" s="556"/>
      <c r="SS32" s="556"/>
      <c r="ST32" s="556"/>
      <c r="SU32" s="556"/>
      <c r="SV32" s="556"/>
      <c r="SW32" s="556"/>
      <c r="SX32" s="556"/>
      <c r="SY32" s="556"/>
      <c r="SZ32" s="556"/>
      <c r="TA32" s="556"/>
      <c r="TB32" s="556"/>
      <c r="TC32" s="556"/>
      <c r="TD32" s="556"/>
      <c r="TE32" s="556"/>
      <c r="TF32" s="556"/>
      <c r="TG32" s="556"/>
      <c r="TH32" s="556"/>
      <c r="TI32" s="556"/>
      <c r="TJ32" s="556"/>
      <c r="TK32" s="556"/>
      <c r="TL32" s="556"/>
      <c r="TM32" s="556"/>
      <c r="TN32" s="556"/>
      <c r="TO32" s="556"/>
      <c r="TP32" s="556"/>
      <c r="TQ32" s="556"/>
      <c r="TR32" s="556"/>
      <c r="TS32" s="556"/>
      <c r="TT32" s="556"/>
      <c r="TU32" s="556"/>
      <c r="TV32" s="556"/>
      <c r="TW32" s="556"/>
      <c r="TX32" s="556"/>
      <c r="TY32" s="556"/>
      <c r="TZ32" s="556"/>
      <c r="UA32" s="556"/>
      <c r="UB32" s="556"/>
      <c r="UC32" s="556"/>
      <c r="UD32" s="556"/>
      <c r="UE32" s="556"/>
      <c r="UF32" s="556"/>
      <c r="UG32" s="556"/>
      <c r="UH32" s="556"/>
      <c r="UI32" s="556"/>
      <c r="UJ32" s="556"/>
      <c r="UK32" s="556"/>
      <c r="UL32" s="556"/>
      <c r="UM32" s="556"/>
      <c r="UN32" s="556"/>
      <c r="UO32" s="556"/>
      <c r="UP32" s="556"/>
      <c r="UQ32" s="556"/>
      <c r="UR32" s="556"/>
      <c r="US32" s="556"/>
      <c r="UT32" s="556"/>
      <c r="UU32" s="556"/>
      <c r="UV32" s="556"/>
      <c r="UW32" s="556"/>
      <c r="UX32" s="556"/>
      <c r="UY32" s="556"/>
      <c r="UZ32" s="556"/>
      <c r="VA32" s="556"/>
      <c r="VB32" s="556"/>
      <c r="VC32" s="556"/>
      <c r="VD32" s="556"/>
      <c r="VE32" s="556"/>
      <c r="VF32" s="556"/>
      <c r="VG32" s="556"/>
      <c r="VH32" s="556"/>
      <c r="VI32" s="556"/>
      <c r="VJ32" s="556"/>
      <c r="VK32" s="556"/>
      <c r="VL32" s="556"/>
      <c r="VM32" s="556"/>
      <c r="VN32" s="556"/>
      <c r="VO32" s="556"/>
      <c r="VP32" s="556"/>
      <c r="VQ32" s="556"/>
      <c r="VR32" s="556"/>
      <c r="VS32" s="556"/>
      <c r="VT32" s="556"/>
      <c r="VU32" s="556"/>
      <c r="VV32" s="556"/>
      <c r="VW32" s="556"/>
      <c r="VX32" s="556"/>
      <c r="VY32" s="556"/>
      <c r="VZ32" s="556"/>
      <c r="WA32" s="556"/>
      <c r="WB32" s="556"/>
      <c r="WC32" s="556"/>
      <c r="WD32" s="556"/>
      <c r="WE32" s="556"/>
      <c r="WF32" s="556"/>
      <c r="WG32" s="556"/>
      <c r="WH32" s="556"/>
      <c r="WI32" s="556"/>
      <c r="WJ32" s="556"/>
      <c r="WK32" s="556"/>
      <c r="WL32" s="556"/>
      <c r="WM32" s="556"/>
      <c r="WN32" s="556"/>
      <c r="WO32" s="556"/>
      <c r="WP32" s="556"/>
      <c r="WQ32" s="556"/>
      <c r="WR32" s="556"/>
      <c r="WS32" s="556"/>
      <c r="WT32" s="556"/>
      <c r="WU32" s="556"/>
      <c r="WV32" s="556"/>
      <c r="WW32" s="556"/>
      <c r="WX32" s="556"/>
      <c r="WY32" s="556"/>
      <c r="WZ32" s="556"/>
      <c r="XA32" s="556"/>
      <c r="XB32" s="556"/>
      <c r="XC32" s="556"/>
      <c r="XD32" s="556"/>
      <c r="XE32" s="556"/>
      <c r="XF32" s="556"/>
      <c r="XG32" s="556"/>
      <c r="XH32" s="556"/>
      <c r="XI32" s="556"/>
      <c r="XJ32" s="556"/>
      <c r="XK32" s="556"/>
      <c r="XL32" s="556"/>
      <c r="XM32" s="556"/>
      <c r="XN32" s="556"/>
      <c r="XO32" s="556"/>
      <c r="XP32" s="556"/>
      <c r="XQ32" s="556"/>
      <c r="XR32" s="556"/>
      <c r="XS32" s="556"/>
      <c r="XT32" s="556"/>
      <c r="XU32" s="556"/>
      <c r="XV32" s="556"/>
      <c r="XW32" s="556"/>
      <c r="XX32" s="556"/>
      <c r="XY32" s="556"/>
      <c r="XZ32" s="556"/>
      <c r="YA32" s="556"/>
      <c r="YB32" s="556"/>
      <c r="YC32" s="556"/>
      <c r="YD32" s="556"/>
      <c r="YE32" s="556"/>
      <c r="YF32" s="556"/>
      <c r="YG32" s="556"/>
      <c r="YH32" s="556"/>
      <c r="YI32" s="556"/>
      <c r="YJ32" s="556"/>
      <c r="YK32" s="556"/>
      <c r="YL32" s="556"/>
      <c r="YM32" s="556"/>
      <c r="YN32" s="556"/>
      <c r="YO32" s="556"/>
      <c r="YP32" s="556"/>
      <c r="YQ32" s="556"/>
      <c r="YR32" s="556"/>
      <c r="YS32" s="556"/>
      <c r="YT32" s="556"/>
      <c r="YU32" s="556"/>
      <c r="YV32" s="556"/>
      <c r="YW32" s="556"/>
      <c r="YX32" s="556"/>
      <c r="YY32" s="556"/>
      <c r="YZ32" s="556"/>
      <c r="ZA32" s="556"/>
      <c r="ZB32" s="556"/>
      <c r="ZC32" s="556"/>
      <c r="ZD32" s="556"/>
      <c r="ZE32" s="556"/>
      <c r="ZF32" s="556"/>
      <c r="ZG32" s="556"/>
      <c r="ZH32" s="556"/>
      <c r="ZI32" s="556"/>
      <c r="ZJ32" s="556"/>
      <c r="ZK32" s="556"/>
      <c r="ZL32" s="556"/>
      <c r="ZM32" s="556"/>
      <c r="ZN32" s="556"/>
      <c r="ZO32" s="556"/>
      <c r="ZP32" s="556"/>
      <c r="ZQ32" s="556"/>
      <c r="ZR32" s="556"/>
      <c r="ZS32" s="556"/>
      <c r="ZT32" s="556"/>
      <c r="ZU32" s="556"/>
      <c r="ZV32" s="556"/>
      <c r="ZW32" s="556"/>
      <c r="ZX32" s="556"/>
      <c r="ZY32" s="556"/>
      <c r="ZZ32" s="556"/>
      <c r="AAA32" s="556"/>
      <c r="AAB32" s="556"/>
      <c r="AAC32" s="556"/>
      <c r="AAD32" s="556"/>
      <c r="AAE32" s="556"/>
      <c r="AAF32" s="556"/>
      <c r="AAG32" s="556"/>
      <c r="AAH32" s="556"/>
      <c r="AAI32" s="556"/>
      <c r="AAJ32" s="556"/>
      <c r="AAK32" s="556"/>
      <c r="AAL32" s="556"/>
      <c r="AAM32" s="556"/>
      <c r="AAN32" s="556"/>
      <c r="AAO32" s="556"/>
      <c r="AAP32" s="556"/>
      <c r="AAQ32" s="556"/>
      <c r="AAR32" s="556"/>
      <c r="AAS32" s="556"/>
      <c r="AAT32" s="556"/>
      <c r="AAU32" s="556"/>
      <c r="AAV32" s="556"/>
      <c r="AAW32" s="556"/>
      <c r="AAX32" s="556"/>
      <c r="AAY32" s="556"/>
      <c r="AAZ32" s="556"/>
      <c r="ABA32" s="556"/>
      <c r="ABB32" s="556"/>
      <c r="ABC32" s="556"/>
      <c r="ABD32" s="556"/>
      <c r="ABE32" s="556"/>
      <c r="ABF32" s="556"/>
      <c r="ABG32" s="556"/>
      <c r="ABH32" s="556"/>
      <c r="ABI32" s="556"/>
      <c r="ABJ32" s="556"/>
      <c r="ABK32" s="556"/>
      <c r="ABL32" s="556"/>
      <c r="ABM32" s="556"/>
      <c r="ABN32" s="556"/>
      <c r="ABO32" s="556"/>
      <c r="ABP32" s="556"/>
      <c r="ABQ32" s="556"/>
      <c r="ABR32" s="556"/>
      <c r="ABS32" s="556"/>
      <c r="ABT32" s="556"/>
      <c r="ABU32" s="556"/>
      <c r="ABV32" s="556"/>
      <c r="ABW32" s="556"/>
      <c r="ABX32" s="556"/>
      <c r="ABY32" s="556"/>
      <c r="ABZ32" s="556"/>
      <c r="ACA32" s="556"/>
      <c r="ACB32" s="556"/>
      <c r="ACC32" s="556"/>
      <c r="ACD32" s="556"/>
      <c r="ACE32" s="556"/>
      <c r="ACF32" s="556"/>
      <c r="ACG32" s="556"/>
      <c r="ACH32" s="556"/>
      <c r="ACI32" s="556"/>
      <c r="ACJ32" s="556"/>
      <c r="ACK32" s="556"/>
      <c r="ACL32" s="556"/>
      <c r="ACM32" s="556"/>
      <c r="ACN32" s="556"/>
      <c r="ACO32" s="556"/>
      <c r="ACP32" s="556"/>
      <c r="ACQ32" s="556"/>
      <c r="ACR32" s="556"/>
      <c r="ACS32" s="556"/>
      <c r="ACT32" s="556"/>
      <c r="ACU32" s="556"/>
      <c r="ACV32" s="556"/>
      <c r="ACW32" s="556"/>
      <c r="ACX32" s="556"/>
      <c r="ACY32" s="556"/>
      <c r="ACZ32" s="556"/>
      <c r="ADA32" s="556"/>
      <c r="ADB32" s="556"/>
      <c r="ADC32" s="556"/>
      <c r="ADD32" s="556"/>
      <c r="ADE32" s="556"/>
      <c r="ADF32" s="556"/>
      <c r="ADG32" s="556"/>
      <c r="ADH32" s="556"/>
      <c r="ADI32" s="556"/>
      <c r="ADJ32" s="556"/>
      <c r="ADK32" s="556"/>
      <c r="ADL32" s="556"/>
      <c r="ADM32" s="556"/>
      <c r="ADN32" s="556"/>
      <c r="ADO32" s="556"/>
      <c r="ADP32" s="556"/>
      <c r="ADQ32" s="556"/>
      <c r="ADR32" s="556"/>
      <c r="ADS32" s="556"/>
      <c r="ADT32" s="556"/>
      <c r="ADU32" s="556"/>
      <c r="ADV32" s="556"/>
      <c r="ADW32" s="556"/>
      <c r="ADX32" s="556"/>
      <c r="ADY32" s="556"/>
      <c r="ADZ32" s="556"/>
      <c r="AEA32" s="556"/>
      <c r="AEB32" s="556"/>
      <c r="AEC32" s="556"/>
      <c r="AED32" s="556"/>
      <c r="AEE32" s="556"/>
      <c r="AEF32" s="556"/>
      <c r="AEG32" s="556"/>
      <c r="AEH32" s="556"/>
      <c r="AEI32" s="556"/>
      <c r="AEJ32" s="556"/>
      <c r="AEK32" s="556"/>
      <c r="AEL32" s="556"/>
      <c r="AEM32" s="556"/>
      <c r="AEN32" s="556"/>
      <c r="AEO32" s="556"/>
      <c r="AEP32" s="556"/>
      <c r="AEQ32" s="556"/>
      <c r="AER32" s="556"/>
      <c r="AES32" s="556"/>
      <c r="AET32" s="556"/>
      <c r="AEU32" s="556"/>
      <c r="AEV32" s="556"/>
      <c r="AEW32" s="556"/>
      <c r="AEX32" s="556"/>
      <c r="AEY32" s="556"/>
      <c r="AEZ32" s="556"/>
      <c r="AFA32" s="556"/>
      <c r="AFB32" s="556"/>
      <c r="AFC32" s="556"/>
      <c r="AFD32" s="556"/>
      <c r="AFE32" s="556"/>
      <c r="AFF32" s="556"/>
      <c r="AFG32" s="556"/>
      <c r="AFH32" s="556"/>
      <c r="AFI32" s="556"/>
      <c r="AFJ32" s="556"/>
      <c r="AFK32" s="556"/>
      <c r="AFL32" s="556"/>
      <c r="AFM32" s="556"/>
      <c r="AFN32" s="556"/>
      <c r="AFO32" s="556"/>
      <c r="AFP32" s="556"/>
      <c r="AFQ32" s="556"/>
      <c r="AFR32" s="556"/>
      <c r="AFS32" s="556"/>
      <c r="AFT32" s="556"/>
      <c r="AFU32" s="556"/>
      <c r="AFV32" s="556"/>
      <c r="AFW32" s="556"/>
      <c r="AFX32" s="556"/>
      <c r="AFY32" s="556"/>
      <c r="AFZ32" s="556"/>
      <c r="AGA32" s="556"/>
      <c r="AGB32" s="556"/>
      <c r="AGC32" s="556"/>
      <c r="AGD32" s="556"/>
      <c r="AGE32" s="556"/>
      <c r="AGF32" s="556"/>
      <c r="AGG32" s="556"/>
      <c r="AGH32" s="556"/>
      <c r="AGI32" s="556"/>
      <c r="AGJ32" s="556"/>
      <c r="AGK32" s="556"/>
      <c r="AGL32" s="556"/>
      <c r="AGM32" s="556"/>
      <c r="AGN32" s="556"/>
      <c r="AGO32" s="556"/>
      <c r="AGP32" s="556"/>
      <c r="AGQ32" s="556"/>
      <c r="AGR32" s="556"/>
      <c r="AGS32" s="556"/>
      <c r="AGT32" s="556"/>
      <c r="AGU32" s="556"/>
      <c r="AGV32" s="556"/>
      <c r="AGW32" s="556"/>
      <c r="AGX32" s="556"/>
      <c r="AGY32" s="556"/>
      <c r="AGZ32" s="556"/>
      <c r="AHA32" s="556"/>
      <c r="AHB32" s="556"/>
      <c r="AHC32" s="556"/>
      <c r="AHD32" s="556"/>
      <c r="AHE32" s="556"/>
      <c r="AHF32" s="556"/>
      <c r="AHG32" s="556"/>
      <c r="AHH32" s="556"/>
      <c r="AHI32" s="556"/>
      <c r="AHJ32" s="556"/>
      <c r="AHK32" s="556"/>
      <c r="AHL32" s="556"/>
      <c r="AHM32" s="556"/>
      <c r="AHN32" s="556"/>
      <c r="AHO32" s="556"/>
      <c r="AHP32" s="556"/>
      <c r="AHQ32" s="556"/>
      <c r="AHR32" s="556"/>
      <c r="AHS32" s="556"/>
      <c r="AHT32" s="556"/>
      <c r="AHU32" s="556"/>
      <c r="AHV32" s="556"/>
      <c r="AHW32" s="556"/>
      <c r="AHX32" s="556"/>
      <c r="AHY32" s="556"/>
      <c r="AHZ32" s="556"/>
      <c r="AIA32" s="556"/>
      <c r="AIB32" s="556"/>
      <c r="AIC32" s="556"/>
      <c r="AID32" s="556"/>
      <c r="AIE32" s="556"/>
      <c r="AIF32" s="556"/>
      <c r="AIG32" s="556"/>
      <c r="AIH32" s="556"/>
      <c r="AII32" s="556"/>
      <c r="AIJ32" s="556"/>
      <c r="AIK32" s="556"/>
      <c r="AIL32" s="556"/>
      <c r="AIM32" s="556"/>
      <c r="AIN32" s="556"/>
      <c r="AIO32" s="556"/>
      <c r="AIP32" s="556"/>
      <c r="AIQ32" s="556"/>
      <c r="AIR32" s="556"/>
      <c r="AIS32" s="556"/>
      <c r="AIT32" s="556"/>
      <c r="AIU32" s="556"/>
      <c r="AIV32" s="556"/>
      <c r="AIW32" s="556"/>
      <c r="AIX32" s="556"/>
      <c r="AIY32" s="556"/>
      <c r="AIZ32" s="556"/>
      <c r="AJA32" s="556"/>
      <c r="AJB32" s="556"/>
      <c r="AJC32" s="556"/>
      <c r="AJD32" s="556"/>
      <c r="AJE32" s="556"/>
      <c r="AJF32" s="556"/>
      <c r="AJG32" s="556"/>
      <c r="AJH32" s="556"/>
      <c r="AJI32" s="556"/>
      <c r="AJJ32" s="556"/>
      <c r="AJK32" s="556"/>
      <c r="AJL32" s="556"/>
      <c r="AJM32" s="556"/>
      <c r="AJN32" s="556"/>
      <c r="AJO32" s="556"/>
      <c r="AJP32" s="556"/>
      <c r="AJQ32" s="556"/>
      <c r="AJR32" s="556"/>
      <c r="AJS32" s="556"/>
      <c r="AJT32" s="556"/>
      <c r="AJU32" s="556"/>
      <c r="AJV32" s="556"/>
      <c r="AJW32" s="556"/>
      <c r="AJX32" s="556"/>
      <c r="AJY32" s="556"/>
      <c r="AJZ32" s="556"/>
      <c r="AKA32" s="556"/>
      <c r="AKB32" s="556"/>
      <c r="AKC32" s="556"/>
      <c r="AKD32" s="556"/>
      <c r="AKE32" s="556"/>
      <c r="AKF32" s="556"/>
      <c r="AKG32" s="556"/>
      <c r="AKH32" s="556"/>
      <c r="AKI32" s="556"/>
      <c r="AKJ32" s="556"/>
      <c r="AKK32" s="556"/>
      <c r="AKL32" s="556"/>
      <c r="AKM32" s="556"/>
      <c r="AKN32" s="556"/>
      <c r="AKO32" s="556"/>
      <c r="AKP32" s="556"/>
      <c r="AKQ32" s="556"/>
      <c r="AKR32" s="556"/>
      <c r="AKS32" s="556"/>
      <c r="AKT32" s="556"/>
      <c r="AKU32" s="556"/>
      <c r="AKV32" s="556"/>
      <c r="AKW32" s="556"/>
      <c r="AKX32" s="556"/>
      <c r="AKY32" s="556"/>
      <c r="AKZ32" s="556"/>
      <c r="ALA32" s="556"/>
      <c r="ALB32" s="556"/>
      <c r="ALC32" s="556"/>
      <c r="ALD32" s="556"/>
      <c r="ALE32" s="556"/>
      <c r="ALF32" s="556"/>
      <c r="ALG32" s="556"/>
      <c r="ALH32" s="556"/>
      <c r="ALI32" s="556"/>
      <c r="ALJ32" s="556"/>
      <c r="ALK32" s="556"/>
      <c r="ALL32" s="556"/>
      <c r="ALM32" s="556"/>
      <c r="ALN32" s="556"/>
      <c r="ALO32" s="556"/>
      <c r="ALP32" s="556"/>
      <c r="ALQ32" s="556"/>
      <c r="ALR32" s="556"/>
      <c r="ALS32" s="556"/>
      <c r="ALT32" s="556"/>
      <c r="ALU32" s="556"/>
      <c r="ALV32" s="556"/>
      <c r="ALW32" s="556"/>
      <c r="ALX32" s="556"/>
      <c r="ALY32" s="556"/>
      <c r="ALZ32" s="556"/>
      <c r="AMA32" s="556"/>
      <c r="AMB32" s="556"/>
      <c r="AMC32" s="556"/>
      <c r="AMD32" s="556"/>
      <c r="AME32" s="556"/>
      <c r="AMF32" s="556"/>
      <c r="AMG32" s="556"/>
      <c r="AMH32" s="556"/>
      <c r="AMI32" s="556"/>
      <c r="AMJ32" s="556"/>
      <c r="AMK32" s="556"/>
      <c r="AML32" s="556"/>
      <c r="AMM32" s="556"/>
      <c r="AMN32" s="556"/>
      <c r="AMO32" s="556"/>
      <c r="AMP32" s="556"/>
      <c r="AMQ32" s="556"/>
      <c r="AMR32" s="556"/>
      <c r="AMS32" s="556"/>
      <c r="AMT32" s="556"/>
      <c r="AMU32" s="556"/>
      <c r="AMV32" s="556"/>
      <c r="AMW32" s="556"/>
      <c r="AMX32" s="556"/>
      <c r="AMY32" s="556"/>
      <c r="AMZ32" s="556"/>
      <c r="ANA32" s="556"/>
      <c r="ANB32" s="556"/>
      <c r="ANC32" s="556"/>
      <c r="AND32" s="556"/>
      <c r="ANE32" s="556"/>
      <c r="ANF32" s="556"/>
      <c r="ANG32" s="556"/>
      <c r="ANH32" s="556"/>
      <c r="ANI32" s="556"/>
      <c r="ANJ32" s="556"/>
      <c r="ANK32" s="556"/>
      <c r="ANL32" s="556"/>
      <c r="ANM32" s="556"/>
      <c r="ANN32" s="556"/>
      <c r="ANO32" s="556"/>
      <c r="ANP32" s="556"/>
      <c r="ANQ32" s="556"/>
      <c r="ANR32" s="556"/>
      <c r="ANS32" s="556"/>
      <c r="ANT32" s="556"/>
      <c r="ANU32" s="556"/>
      <c r="ANV32" s="556"/>
      <c r="ANW32" s="556"/>
      <c r="ANX32" s="556"/>
      <c r="ANY32" s="556"/>
      <c r="ANZ32" s="556"/>
      <c r="AOA32" s="556"/>
      <c r="AOB32" s="556"/>
      <c r="AOC32" s="556"/>
      <c r="AOD32" s="556"/>
      <c r="AOE32" s="556"/>
      <c r="AOF32" s="556"/>
      <c r="AOG32" s="556"/>
      <c r="AOH32" s="556"/>
      <c r="AOI32" s="556"/>
      <c r="AOJ32" s="556"/>
      <c r="AOK32" s="556"/>
      <c r="AOL32" s="556"/>
      <c r="AOM32" s="556"/>
      <c r="AON32" s="556"/>
      <c r="AOO32" s="556"/>
      <c r="AOP32" s="556"/>
      <c r="AOQ32" s="556"/>
      <c r="AOR32" s="556"/>
      <c r="AOS32" s="556"/>
      <c r="AOT32" s="556"/>
      <c r="AOU32" s="556"/>
      <c r="AOV32" s="556"/>
      <c r="AOW32" s="556"/>
      <c r="AOX32" s="556"/>
      <c r="AOY32" s="556"/>
      <c r="AOZ32" s="556"/>
      <c r="APA32" s="556"/>
      <c r="APB32" s="556"/>
      <c r="APC32" s="556"/>
      <c r="APD32" s="556"/>
      <c r="APE32" s="556"/>
      <c r="APF32" s="556"/>
      <c r="APG32" s="556"/>
      <c r="APH32" s="556"/>
      <c r="API32" s="556"/>
      <c r="APJ32" s="556"/>
      <c r="APK32" s="556"/>
      <c r="APL32" s="556"/>
      <c r="APM32" s="556"/>
      <c r="APN32" s="556"/>
      <c r="APO32" s="556"/>
      <c r="APP32" s="556"/>
      <c r="APQ32" s="556"/>
      <c r="APR32" s="556"/>
      <c r="APS32" s="556"/>
      <c r="APT32" s="556"/>
      <c r="APU32" s="556"/>
      <c r="APV32" s="556"/>
      <c r="APW32" s="556"/>
      <c r="APX32" s="556"/>
      <c r="APY32" s="556"/>
      <c r="APZ32" s="556"/>
      <c r="AQA32" s="556"/>
      <c r="AQB32" s="556"/>
      <c r="AQC32" s="556"/>
      <c r="AQD32" s="556"/>
      <c r="AQE32" s="556"/>
      <c r="AQF32" s="556"/>
      <c r="AQG32" s="556"/>
      <c r="AQH32" s="556"/>
      <c r="AQI32" s="556"/>
      <c r="AQJ32" s="556"/>
      <c r="AQK32" s="556"/>
      <c r="AQL32" s="556"/>
      <c r="AQM32" s="556"/>
      <c r="AQN32" s="556"/>
      <c r="AQO32" s="556"/>
      <c r="AQP32" s="556"/>
      <c r="AQQ32" s="556"/>
      <c r="AQR32" s="556"/>
      <c r="AQS32" s="556"/>
      <c r="AQT32" s="556"/>
      <c r="AQU32" s="556"/>
      <c r="AQV32" s="556"/>
      <c r="AQW32" s="556"/>
      <c r="AQX32" s="556"/>
      <c r="AQY32" s="556"/>
      <c r="AQZ32" s="556"/>
      <c r="ARA32" s="556"/>
      <c r="ARB32" s="556"/>
      <c r="ARC32" s="556"/>
      <c r="ARD32" s="556"/>
      <c r="ARE32" s="556"/>
      <c r="ARF32" s="556"/>
      <c r="ARG32" s="556"/>
      <c r="ARH32" s="556"/>
      <c r="ARI32" s="556"/>
      <c r="ARJ32" s="556"/>
      <c r="ARK32" s="556"/>
      <c r="ARL32" s="556"/>
      <c r="ARM32" s="556"/>
      <c r="ARN32" s="556"/>
      <c r="ARO32" s="556"/>
      <c r="ARP32" s="556"/>
      <c r="ARQ32" s="556"/>
      <c r="ARR32" s="556"/>
      <c r="ARS32" s="556"/>
      <c r="ART32" s="556"/>
      <c r="ARU32" s="556"/>
      <c r="ARV32" s="556"/>
      <c r="ARW32" s="556"/>
      <c r="ARX32" s="556"/>
      <c r="ARY32" s="556"/>
      <c r="ARZ32" s="556"/>
      <c r="ASA32" s="556"/>
      <c r="ASB32" s="556"/>
      <c r="ASC32" s="556"/>
      <c r="ASD32" s="556"/>
      <c r="ASE32" s="556"/>
      <c r="ASF32" s="556"/>
      <c r="ASG32" s="556"/>
      <c r="ASH32" s="556"/>
      <c r="ASI32" s="556"/>
      <c r="ASJ32" s="556"/>
      <c r="ASK32" s="556"/>
      <c r="ASL32" s="556"/>
      <c r="ASM32" s="556"/>
      <c r="ASN32" s="556"/>
      <c r="ASO32" s="556"/>
      <c r="ASP32" s="556"/>
      <c r="ASQ32" s="556"/>
      <c r="ASR32" s="556"/>
      <c r="ASS32" s="556"/>
      <c r="AST32" s="556"/>
      <c r="ASU32" s="556"/>
      <c r="ASV32" s="556"/>
      <c r="ASW32" s="556"/>
      <c r="ASX32" s="556"/>
      <c r="ASY32" s="556"/>
      <c r="ASZ32" s="556"/>
      <c r="ATA32" s="556"/>
      <c r="ATB32" s="556"/>
      <c r="ATC32" s="556"/>
      <c r="ATD32" s="556"/>
      <c r="ATE32" s="556"/>
      <c r="ATF32" s="556"/>
      <c r="ATG32" s="556"/>
      <c r="ATH32" s="556"/>
      <c r="ATI32" s="556"/>
      <c r="ATJ32" s="556"/>
      <c r="ATK32" s="556"/>
      <c r="ATL32" s="556"/>
      <c r="ATM32" s="556"/>
      <c r="ATN32" s="556"/>
      <c r="ATO32" s="556"/>
      <c r="ATP32" s="556"/>
      <c r="ATQ32" s="556"/>
      <c r="ATR32" s="556"/>
      <c r="ATS32" s="556"/>
      <c r="ATT32" s="556"/>
      <c r="ATU32" s="556"/>
      <c r="ATV32" s="556"/>
      <c r="ATW32" s="556"/>
      <c r="ATX32" s="556"/>
      <c r="ATY32" s="556"/>
      <c r="ATZ32" s="556"/>
      <c r="AUA32" s="556"/>
      <c r="AUB32" s="556"/>
      <c r="AUC32" s="556"/>
      <c r="AUD32" s="556"/>
      <c r="AUE32" s="556"/>
      <c r="AUF32" s="556"/>
      <c r="AUG32" s="556"/>
      <c r="AUH32" s="556"/>
      <c r="AUI32" s="556"/>
      <c r="AUJ32" s="556"/>
      <c r="AUK32" s="556"/>
      <c r="AUL32" s="556"/>
      <c r="AUM32" s="556"/>
      <c r="AUN32" s="556"/>
      <c r="AUO32" s="556"/>
      <c r="AUP32" s="556"/>
      <c r="AUQ32" s="556"/>
      <c r="AUR32" s="556"/>
      <c r="AUS32" s="556"/>
      <c r="AUT32" s="556"/>
      <c r="AUU32" s="556"/>
      <c r="AUV32" s="556"/>
      <c r="AUW32" s="556"/>
      <c r="AUX32" s="556"/>
      <c r="AUY32" s="556"/>
      <c r="AUZ32" s="556"/>
      <c r="AVA32" s="556"/>
      <c r="AVB32" s="556"/>
      <c r="AVC32" s="556"/>
      <c r="AVD32" s="556"/>
      <c r="AVE32" s="556"/>
      <c r="AVF32" s="556"/>
      <c r="AVG32" s="556"/>
      <c r="AVH32" s="556"/>
      <c r="AVI32" s="556"/>
      <c r="AVJ32" s="556"/>
      <c r="AVK32" s="556"/>
      <c r="AVL32" s="556"/>
      <c r="AVM32" s="556"/>
      <c r="AVN32" s="556"/>
      <c r="AVO32" s="556"/>
      <c r="AVP32" s="556"/>
      <c r="AVQ32" s="556"/>
      <c r="AVR32" s="556"/>
      <c r="AVS32" s="556"/>
      <c r="AVT32" s="556"/>
      <c r="AVU32" s="556"/>
      <c r="AVV32" s="556"/>
      <c r="AVW32" s="556"/>
      <c r="AVX32" s="556"/>
      <c r="AVY32" s="556"/>
      <c r="AVZ32" s="556"/>
      <c r="AWA32" s="556"/>
      <c r="AWB32" s="556"/>
      <c r="AWC32" s="556"/>
      <c r="AWD32" s="556"/>
      <c r="AWE32" s="556"/>
      <c r="AWF32" s="556"/>
      <c r="AWG32" s="556"/>
      <c r="AWH32" s="556"/>
      <c r="AWI32" s="556"/>
      <c r="AWJ32" s="556"/>
      <c r="AWK32" s="556"/>
      <c r="AWL32" s="556"/>
      <c r="AWM32" s="556"/>
      <c r="AWN32" s="556"/>
      <c r="AWO32" s="556"/>
      <c r="AWP32" s="556"/>
      <c r="AWQ32" s="556"/>
      <c r="AWR32" s="556"/>
      <c r="AWS32" s="556"/>
      <c r="AWT32" s="556"/>
      <c r="AWU32" s="556"/>
      <c r="AWV32" s="556"/>
      <c r="AWW32" s="556"/>
      <c r="AWX32" s="556"/>
      <c r="AWY32" s="556"/>
      <c r="AWZ32" s="556"/>
      <c r="AXA32" s="556"/>
      <c r="AXB32" s="556"/>
      <c r="AXC32" s="556"/>
      <c r="AXD32" s="556"/>
      <c r="AXE32" s="556"/>
      <c r="AXF32" s="556"/>
      <c r="AXG32" s="556"/>
      <c r="AXH32" s="556"/>
      <c r="AXI32" s="556"/>
      <c r="AXJ32" s="556"/>
      <c r="AXK32" s="556"/>
      <c r="AXL32" s="556"/>
      <c r="AXM32" s="556"/>
      <c r="AXN32" s="556"/>
      <c r="AXO32" s="556"/>
      <c r="AXP32" s="556"/>
      <c r="AXQ32" s="556"/>
      <c r="AXR32" s="556"/>
      <c r="AXS32" s="556"/>
      <c r="AXT32" s="556"/>
      <c r="AXU32" s="556"/>
      <c r="AXV32" s="556"/>
      <c r="AXW32" s="556"/>
      <c r="AXX32" s="556"/>
      <c r="AXY32" s="556"/>
      <c r="AXZ32" s="556"/>
      <c r="AYA32" s="556"/>
      <c r="AYB32" s="556"/>
      <c r="AYC32" s="556"/>
      <c r="AYD32" s="556"/>
      <c r="AYE32" s="556"/>
      <c r="AYF32" s="556"/>
      <c r="AYG32" s="556"/>
      <c r="AYH32" s="556"/>
      <c r="AYI32" s="556"/>
      <c r="AYJ32" s="556"/>
      <c r="AYK32" s="556"/>
      <c r="AYL32" s="556"/>
      <c r="AYM32" s="556"/>
      <c r="AYN32" s="556"/>
      <c r="AYO32" s="556"/>
      <c r="AYP32" s="556"/>
      <c r="AYQ32" s="556"/>
      <c r="AYR32" s="556"/>
      <c r="AYS32" s="556"/>
      <c r="AYT32" s="556"/>
      <c r="AYU32" s="556"/>
      <c r="AYV32" s="556"/>
      <c r="AYW32" s="556"/>
      <c r="AYX32" s="556"/>
      <c r="AYY32" s="556"/>
      <c r="AYZ32" s="556"/>
      <c r="AZA32" s="556"/>
      <c r="AZB32" s="556"/>
      <c r="AZC32" s="556"/>
      <c r="AZD32" s="556"/>
      <c r="AZE32" s="556"/>
      <c r="AZF32" s="556"/>
      <c r="AZG32" s="556"/>
      <c r="AZH32" s="556"/>
      <c r="AZI32" s="556"/>
      <c r="AZJ32" s="556"/>
      <c r="AZK32" s="556"/>
      <c r="AZL32" s="556"/>
      <c r="AZM32" s="556"/>
      <c r="AZN32" s="556"/>
      <c r="AZO32" s="556"/>
      <c r="AZP32" s="556"/>
      <c r="AZQ32" s="556"/>
      <c r="AZR32" s="556"/>
      <c r="AZS32" s="556"/>
      <c r="AZT32" s="556"/>
      <c r="AZU32" s="556"/>
      <c r="AZV32" s="556"/>
      <c r="AZW32" s="556"/>
      <c r="AZX32" s="556"/>
      <c r="AZY32" s="556"/>
      <c r="AZZ32" s="556"/>
      <c r="BAA32" s="556"/>
      <c r="BAB32" s="556"/>
      <c r="BAC32" s="556"/>
      <c r="BAD32" s="556"/>
      <c r="BAE32" s="556"/>
      <c r="BAF32" s="556"/>
      <c r="BAG32" s="556"/>
      <c r="BAH32" s="556"/>
      <c r="BAI32" s="556"/>
      <c r="BAJ32" s="556"/>
      <c r="BAK32" s="556"/>
      <c r="BAL32" s="556"/>
      <c r="BAM32" s="556"/>
      <c r="BAN32" s="556"/>
      <c r="BAO32" s="556"/>
      <c r="BAP32" s="556"/>
      <c r="BAQ32" s="556"/>
      <c r="BAR32" s="556"/>
      <c r="BAS32" s="556"/>
      <c r="BAT32" s="556"/>
      <c r="BAU32" s="556"/>
      <c r="BAV32" s="556"/>
      <c r="BAW32" s="556"/>
      <c r="BAX32" s="556"/>
      <c r="BAY32" s="556"/>
      <c r="BAZ32" s="556"/>
      <c r="BBA32" s="556"/>
      <c r="BBB32" s="556"/>
      <c r="BBC32" s="556"/>
      <c r="BBD32" s="556"/>
      <c r="BBE32" s="556"/>
      <c r="BBF32" s="556"/>
      <c r="BBG32" s="556"/>
      <c r="BBH32" s="556"/>
      <c r="BBI32" s="556"/>
      <c r="BBJ32" s="556"/>
      <c r="BBK32" s="556"/>
      <c r="BBL32" s="556"/>
      <c r="BBM32" s="556"/>
      <c r="BBN32" s="556"/>
      <c r="BBO32" s="556"/>
      <c r="BBP32" s="556"/>
      <c r="BBQ32" s="556"/>
      <c r="BBR32" s="556"/>
      <c r="BBS32" s="556"/>
      <c r="BBT32" s="556"/>
      <c r="BBU32" s="556"/>
      <c r="BBV32" s="556"/>
      <c r="BBW32" s="556"/>
      <c r="BBX32" s="556"/>
      <c r="BBY32" s="556"/>
      <c r="BBZ32" s="556"/>
      <c r="BCA32" s="556"/>
      <c r="BCB32" s="556"/>
      <c r="BCC32" s="556"/>
      <c r="BCD32" s="556"/>
      <c r="BCE32" s="556"/>
      <c r="BCF32" s="556"/>
      <c r="BCG32" s="556"/>
      <c r="BCH32" s="556"/>
      <c r="BCI32" s="556"/>
      <c r="BCJ32" s="556"/>
      <c r="BCK32" s="556"/>
      <c r="BCL32" s="556"/>
      <c r="BCM32" s="556"/>
      <c r="BCN32" s="556"/>
      <c r="BCO32" s="556"/>
      <c r="BCP32" s="556"/>
      <c r="BCQ32" s="556"/>
      <c r="BCR32" s="556"/>
      <c r="BCS32" s="556"/>
      <c r="BCT32" s="556"/>
      <c r="BCU32" s="556"/>
      <c r="BCV32" s="556"/>
      <c r="BCW32" s="556"/>
      <c r="BCX32" s="556"/>
      <c r="BCY32" s="556"/>
      <c r="BCZ32" s="556"/>
      <c r="BDA32" s="556"/>
      <c r="BDB32" s="556"/>
      <c r="BDC32" s="556"/>
      <c r="BDD32" s="556"/>
      <c r="BDE32" s="556"/>
      <c r="BDF32" s="556"/>
      <c r="BDG32" s="556"/>
      <c r="BDH32" s="556"/>
      <c r="BDI32" s="556"/>
      <c r="BDJ32" s="556"/>
      <c r="BDK32" s="556"/>
      <c r="BDL32" s="556"/>
      <c r="BDM32" s="556"/>
      <c r="BDN32" s="556"/>
      <c r="BDO32" s="556"/>
      <c r="BDP32" s="556"/>
      <c r="BDQ32" s="556"/>
      <c r="BDR32" s="556"/>
      <c r="BDS32" s="556"/>
      <c r="BDT32" s="556"/>
      <c r="BDU32" s="556"/>
      <c r="BDV32" s="556"/>
      <c r="BDW32" s="556"/>
      <c r="BDX32" s="556"/>
      <c r="BDY32" s="556"/>
      <c r="BDZ32" s="556"/>
      <c r="BEA32" s="556"/>
      <c r="BEB32" s="556"/>
      <c r="BEC32" s="556"/>
      <c r="BED32" s="556"/>
      <c r="BEE32" s="556"/>
      <c r="BEF32" s="556"/>
      <c r="BEG32" s="556"/>
      <c r="BEH32" s="556"/>
      <c r="BEI32" s="556"/>
      <c r="BEJ32" s="556"/>
      <c r="BEK32" s="556"/>
      <c r="BEL32" s="556"/>
      <c r="BEM32" s="556"/>
      <c r="BEN32" s="556"/>
      <c r="BEO32" s="556"/>
      <c r="BEP32" s="556"/>
      <c r="BEQ32" s="556"/>
      <c r="BER32" s="556"/>
      <c r="BES32" s="556"/>
      <c r="BET32" s="556"/>
      <c r="BEU32" s="556"/>
      <c r="BEV32" s="556"/>
      <c r="BEW32" s="556"/>
      <c r="BEX32" s="556"/>
      <c r="BEY32" s="556"/>
      <c r="BEZ32" s="556"/>
      <c r="BFA32" s="556"/>
      <c r="BFB32" s="556"/>
      <c r="BFC32" s="556"/>
      <c r="BFD32" s="556"/>
      <c r="BFE32" s="556"/>
      <c r="BFF32" s="556"/>
      <c r="BFG32" s="556"/>
      <c r="BFH32" s="556"/>
      <c r="BFI32" s="556"/>
      <c r="BFJ32" s="556"/>
      <c r="BFK32" s="556"/>
      <c r="BFL32" s="556"/>
      <c r="BFM32" s="556"/>
      <c r="BFN32" s="556"/>
      <c r="BFO32" s="556"/>
      <c r="BFP32" s="556"/>
      <c r="BFQ32" s="556"/>
      <c r="BFR32" s="556"/>
      <c r="BFS32" s="556"/>
      <c r="BFT32" s="556"/>
      <c r="BFU32" s="556"/>
      <c r="BFV32" s="556"/>
      <c r="BFW32" s="556"/>
      <c r="BFX32" s="556"/>
      <c r="BFY32" s="556"/>
      <c r="BFZ32" s="556"/>
      <c r="BGA32" s="556"/>
      <c r="BGB32" s="556"/>
      <c r="BGC32" s="556"/>
      <c r="BGD32" s="556"/>
      <c r="BGE32" s="556"/>
      <c r="BGF32" s="556"/>
      <c r="BGG32" s="556"/>
      <c r="BGH32" s="556"/>
      <c r="BGI32" s="556"/>
      <c r="BGJ32" s="556"/>
      <c r="BGK32" s="556"/>
      <c r="BGL32" s="556"/>
      <c r="BGM32" s="556"/>
      <c r="BGN32" s="556"/>
      <c r="BGO32" s="556"/>
      <c r="BGP32" s="556"/>
      <c r="BGQ32" s="556"/>
      <c r="BGR32" s="556"/>
      <c r="BGS32" s="556"/>
      <c r="BGT32" s="556"/>
      <c r="BGU32" s="556"/>
      <c r="BGV32" s="556"/>
      <c r="BGW32" s="556"/>
      <c r="BGX32" s="556"/>
      <c r="BGY32" s="556"/>
      <c r="BGZ32" s="556"/>
      <c r="BHA32" s="556"/>
      <c r="BHB32" s="556"/>
      <c r="BHC32" s="556"/>
      <c r="BHD32" s="556"/>
      <c r="BHE32" s="556"/>
      <c r="BHF32" s="556"/>
      <c r="BHG32" s="556"/>
      <c r="BHH32" s="556"/>
      <c r="BHI32" s="556"/>
      <c r="BHJ32" s="556"/>
      <c r="BHK32" s="556"/>
      <c r="BHL32" s="556"/>
      <c r="BHM32" s="556"/>
      <c r="BHN32" s="556"/>
      <c r="BHO32" s="556"/>
      <c r="BHP32" s="556"/>
      <c r="BHQ32" s="556"/>
      <c r="BHR32" s="556"/>
      <c r="BHS32" s="556"/>
      <c r="BHT32" s="556"/>
      <c r="BHU32" s="556"/>
      <c r="BHV32" s="556"/>
      <c r="BHW32" s="556"/>
      <c r="BHX32" s="556"/>
      <c r="BHY32" s="556"/>
      <c r="BHZ32" s="556"/>
      <c r="BIA32" s="556"/>
      <c r="BIB32" s="556"/>
      <c r="BIC32" s="556"/>
      <c r="BID32" s="556"/>
      <c r="BIE32" s="556"/>
      <c r="BIF32" s="556"/>
      <c r="BIG32" s="556"/>
      <c r="BIH32" s="556"/>
      <c r="BII32" s="556"/>
      <c r="BIJ32" s="556"/>
      <c r="BIK32" s="556"/>
      <c r="BIL32" s="556"/>
      <c r="BIM32" s="556"/>
      <c r="BIN32" s="556"/>
      <c r="BIO32" s="556"/>
      <c r="BIP32" s="556"/>
      <c r="BIQ32" s="556"/>
      <c r="BIR32" s="556"/>
      <c r="BIS32" s="556"/>
      <c r="BIT32" s="556"/>
      <c r="BIU32" s="556"/>
      <c r="BIV32" s="556"/>
      <c r="BIW32" s="556"/>
      <c r="BIX32" s="556"/>
      <c r="BIY32" s="556"/>
      <c r="BIZ32" s="556"/>
      <c r="BJA32" s="556"/>
      <c r="BJB32" s="556"/>
      <c r="BJC32" s="556"/>
      <c r="BJD32" s="556"/>
      <c r="BJE32" s="556"/>
      <c r="BJF32" s="556"/>
      <c r="BJG32" s="556"/>
      <c r="BJH32" s="556"/>
      <c r="BJI32" s="556"/>
      <c r="BJJ32" s="556"/>
      <c r="BJK32" s="556"/>
      <c r="BJL32" s="556"/>
      <c r="BJM32" s="556"/>
      <c r="BJN32" s="556"/>
      <c r="BJO32" s="556"/>
      <c r="BJP32" s="556"/>
      <c r="BJQ32" s="556"/>
      <c r="BJR32" s="556"/>
      <c r="BJS32" s="556"/>
      <c r="BJT32" s="556"/>
      <c r="BJU32" s="556"/>
      <c r="BJV32" s="556"/>
      <c r="BJW32" s="556"/>
      <c r="BJX32" s="556"/>
      <c r="BJY32" s="556"/>
      <c r="BJZ32" s="556"/>
      <c r="BKA32" s="556"/>
      <c r="BKB32" s="556"/>
      <c r="BKC32" s="556"/>
      <c r="BKD32" s="556"/>
      <c r="BKE32" s="556"/>
      <c r="BKF32" s="556"/>
      <c r="BKG32" s="556"/>
      <c r="BKH32" s="556"/>
      <c r="BKI32" s="556"/>
      <c r="BKJ32" s="556"/>
      <c r="BKK32" s="556"/>
      <c r="BKL32" s="556"/>
      <c r="BKM32" s="556"/>
      <c r="BKN32" s="556"/>
      <c r="BKO32" s="556"/>
      <c r="BKP32" s="556"/>
      <c r="BKQ32" s="556"/>
      <c r="BKR32" s="556"/>
      <c r="BKS32" s="556"/>
      <c r="BKT32" s="556"/>
      <c r="BKU32" s="556"/>
      <c r="BKV32" s="556"/>
      <c r="BKW32" s="556"/>
      <c r="BKX32" s="556"/>
      <c r="BKY32" s="556"/>
      <c r="BKZ32" s="556"/>
      <c r="BLA32" s="556"/>
      <c r="BLB32" s="556"/>
      <c r="BLC32" s="556"/>
      <c r="BLD32" s="556"/>
      <c r="BLE32" s="556"/>
      <c r="BLF32" s="556"/>
      <c r="BLG32" s="556"/>
      <c r="BLH32" s="556"/>
      <c r="BLI32" s="556"/>
      <c r="BLJ32" s="556"/>
      <c r="BLK32" s="556"/>
      <c r="BLL32" s="556"/>
      <c r="BLM32" s="556"/>
      <c r="BLN32" s="556"/>
      <c r="BLO32" s="556"/>
      <c r="BLP32" s="556"/>
      <c r="BLQ32" s="556"/>
      <c r="BLR32" s="556"/>
      <c r="BLS32" s="556"/>
      <c r="BLT32" s="556"/>
      <c r="BLU32" s="556"/>
      <c r="BLV32" s="556"/>
      <c r="BLW32" s="556"/>
      <c r="BLX32" s="556"/>
      <c r="BLY32" s="556"/>
      <c r="BLZ32" s="556"/>
      <c r="BMA32" s="556"/>
      <c r="BMB32" s="556"/>
      <c r="BMC32" s="556"/>
      <c r="BMD32" s="556"/>
      <c r="BME32" s="556"/>
      <c r="BMF32" s="556"/>
      <c r="BMG32" s="556"/>
      <c r="BMH32" s="556"/>
      <c r="BMI32" s="556"/>
      <c r="BMJ32" s="556"/>
      <c r="BMK32" s="556"/>
      <c r="BML32" s="556"/>
      <c r="BMM32" s="556"/>
      <c r="BMN32" s="556"/>
      <c r="BMO32" s="556"/>
      <c r="BMP32" s="556"/>
      <c r="BMQ32" s="556"/>
      <c r="BMR32" s="556"/>
      <c r="BMS32" s="556"/>
      <c r="BMT32" s="556"/>
      <c r="BMU32" s="556"/>
      <c r="BMV32" s="556"/>
      <c r="BMW32" s="556"/>
      <c r="BMX32" s="556"/>
      <c r="BMY32" s="556"/>
      <c r="BMZ32" s="556"/>
      <c r="BNA32" s="556"/>
      <c r="BNB32" s="556"/>
      <c r="BNC32" s="556"/>
      <c r="BND32" s="556"/>
      <c r="BNE32" s="556"/>
      <c r="BNF32" s="556"/>
      <c r="BNG32" s="556"/>
      <c r="BNH32" s="556"/>
      <c r="BNI32" s="556"/>
      <c r="BNJ32" s="556"/>
      <c r="BNK32" s="556"/>
      <c r="BNL32" s="556"/>
      <c r="BNM32" s="556"/>
      <c r="BNN32" s="556"/>
      <c r="BNO32" s="556"/>
      <c r="BNP32" s="556"/>
      <c r="BNQ32" s="556"/>
      <c r="BNR32" s="556"/>
      <c r="BNS32" s="556"/>
      <c r="BNT32" s="556"/>
      <c r="BNU32" s="556"/>
      <c r="BNV32" s="556"/>
      <c r="BNW32" s="556"/>
      <c r="BNX32" s="556"/>
      <c r="BNY32" s="556"/>
      <c r="BNZ32" s="556"/>
      <c r="BOA32" s="556"/>
      <c r="BOB32" s="556"/>
      <c r="BOC32" s="556"/>
      <c r="BOD32" s="556"/>
      <c r="BOE32" s="556"/>
      <c r="BOF32" s="556"/>
      <c r="BOG32" s="556"/>
      <c r="BOH32" s="556"/>
      <c r="BOI32" s="556"/>
      <c r="BOJ32" s="556"/>
      <c r="BOK32" s="556"/>
      <c r="BOL32" s="556"/>
      <c r="BOM32" s="556"/>
      <c r="BON32" s="556"/>
      <c r="BOO32" s="556"/>
      <c r="BOP32" s="556"/>
      <c r="BOQ32" s="556"/>
      <c r="BOR32" s="556"/>
      <c r="BOS32" s="556"/>
      <c r="BOT32" s="556"/>
      <c r="BOU32" s="556"/>
      <c r="BOV32" s="556"/>
      <c r="BOW32" s="556"/>
      <c r="BOX32" s="556"/>
      <c r="BOY32" s="556"/>
      <c r="BOZ32" s="556"/>
      <c r="BPA32" s="556"/>
      <c r="BPB32" s="556"/>
      <c r="BPC32" s="556"/>
      <c r="BPD32" s="556"/>
      <c r="BPE32" s="556"/>
      <c r="BPF32" s="556"/>
      <c r="BPG32" s="556"/>
      <c r="BPH32" s="556"/>
      <c r="BPI32" s="556"/>
      <c r="BPJ32" s="556"/>
      <c r="BPK32" s="556"/>
      <c r="BPL32" s="556"/>
      <c r="BPM32" s="556"/>
      <c r="BPN32" s="556"/>
      <c r="BPO32" s="556"/>
      <c r="BPP32" s="556"/>
      <c r="BPQ32" s="556"/>
      <c r="BPR32" s="556"/>
      <c r="BPS32" s="556"/>
      <c r="BPT32" s="556"/>
      <c r="BPU32" s="556"/>
      <c r="BPV32" s="556"/>
      <c r="BPW32" s="556"/>
      <c r="BPX32" s="556"/>
      <c r="BPY32" s="556"/>
      <c r="BPZ32" s="556"/>
      <c r="BQA32" s="556"/>
      <c r="BQB32" s="556"/>
      <c r="BQC32" s="556"/>
      <c r="BQD32" s="556"/>
      <c r="BQE32" s="556"/>
      <c r="BQF32" s="556"/>
      <c r="BQG32" s="556"/>
      <c r="BQH32" s="556"/>
      <c r="BQI32" s="556"/>
      <c r="BQJ32" s="556"/>
      <c r="BQK32" s="556"/>
      <c r="BQL32" s="556"/>
      <c r="BQM32" s="556"/>
      <c r="BQN32" s="556"/>
      <c r="BQO32" s="556"/>
      <c r="BQP32" s="556"/>
      <c r="BQQ32" s="556"/>
      <c r="BQR32" s="556"/>
      <c r="BQS32" s="556"/>
      <c r="BQT32" s="556"/>
      <c r="BQU32" s="556"/>
      <c r="BQV32" s="556"/>
      <c r="BQW32" s="556"/>
      <c r="BQX32" s="556"/>
      <c r="BQY32" s="556"/>
      <c r="BQZ32" s="556"/>
      <c r="BRA32" s="556"/>
      <c r="BRB32" s="556"/>
      <c r="BRC32" s="556"/>
      <c r="BRD32" s="556"/>
      <c r="BRE32" s="556"/>
      <c r="BRF32" s="556"/>
      <c r="BRG32" s="556"/>
      <c r="BRH32" s="556"/>
      <c r="BRI32" s="556"/>
      <c r="BRJ32" s="556"/>
      <c r="BRK32" s="556"/>
      <c r="BRL32" s="556"/>
      <c r="BRM32" s="556"/>
      <c r="BRN32" s="556"/>
      <c r="BRO32" s="556"/>
      <c r="BRP32" s="556"/>
      <c r="BRQ32" s="556"/>
      <c r="BRR32" s="556"/>
      <c r="BRS32" s="556"/>
      <c r="BRT32" s="556"/>
      <c r="BRU32" s="556"/>
      <c r="BRV32" s="556"/>
      <c r="BRW32" s="556"/>
      <c r="BRX32" s="556"/>
      <c r="BRY32" s="556"/>
      <c r="BRZ32" s="556"/>
      <c r="BSA32" s="556"/>
      <c r="BSB32" s="556"/>
      <c r="BSC32" s="556"/>
      <c r="BSD32" s="556"/>
      <c r="BSE32" s="556"/>
      <c r="BSF32" s="556"/>
      <c r="BSG32" s="556"/>
      <c r="BSH32" s="556"/>
      <c r="BSI32" s="556"/>
      <c r="BSJ32" s="556"/>
      <c r="BSK32" s="556"/>
      <c r="BSL32" s="556"/>
      <c r="BSM32" s="556"/>
      <c r="BSN32" s="556"/>
      <c r="BSO32" s="556"/>
      <c r="BSP32" s="556"/>
      <c r="BSQ32" s="556"/>
      <c r="BSR32" s="556"/>
      <c r="BSS32" s="556"/>
      <c r="BST32" s="556"/>
      <c r="BSU32" s="556"/>
      <c r="BSV32" s="556"/>
      <c r="BSW32" s="556"/>
      <c r="BSX32" s="556"/>
      <c r="BSY32" s="556"/>
      <c r="BSZ32" s="556"/>
      <c r="BTA32" s="556"/>
      <c r="BTB32" s="556"/>
      <c r="BTC32" s="556"/>
      <c r="BTD32" s="556"/>
      <c r="BTE32" s="556"/>
      <c r="BTF32" s="556"/>
      <c r="BTG32" s="556"/>
      <c r="BTH32" s="556"/>
      <c r="BTI32" s="556"/>
      <c r="BTJ32" s="556"/>
      <c r="BTK32" s="556"/>
      <c r="BTL32" s="556"/>
      <c r="BTM32" s="556"/>
      <c r="BTN32" s="556"/>
      <c r="BTO32" s="556"/>
      <c r="BTP32" s="556"/>
      <c r="BTQ32" s="556"/>
      <c r="BTR32" s="556"/>
      <c r="BTS32" s="556"/>
      <c r="BTT32" s="556"/>
      <c r="BTU32" s="556"/>
      <c r="BTV32" s="556"/>
      <c r="BTW32" s="556"/>
      <c r="BTX32" s="556"/>
      <c r="BTY32" s="556"/>
      <c r="BTZ32" s="556"/>
      <c r="BUA32" s="556"/>
      <c r="BUB32" s="556"/>
      <c r="BUC32" s="556"/>
      <c r="BUD32" s="556"/>
      <c r="BUE32" s="556"/>
      <c r="BUF32" s="556"/>
      <c r="BUG32" s="556"/>
      <c r="BUH32" s="556"/>
      <c r="BUI32" s="556"/>
      <c r="BUJ32" s="556"/>
      <c r="BUK32" s="556"/>
      <c r="BUL32" s="556"/>
      <c r="BUM32" s="556"/>
      <c r="BUN32" s="556"/>
      <c r="BUO32" s="556"/>
      <c r="BUP32" s="556"/>
      <c r="BUQ32" s="556"/>
      <c r="BUR32" s="556"/>
      <c r="BUS32" s="556"/>
      <c r="BUT32" s="556"/>
      <c r="BUU32" s="556"/>
      <c r="BUV32" s="556"/>
      <c r="BUW32" s="556"/>
      <c r="BUX32" s="556"/>
      <c r="BUY32" s="556"/>
      <c r="BUZ32" s="556"/>
      <c r="BVA32" s="556"/>
      <c r="BVB32" s="556"/>
      <c r="BVC32" s="556"/>
      <c r="BVD32" s="556"/>
      <c r="BVE32" s="556"/>
      <c r="BVF32" s="556"/>
      <c r="BVG32" s="556"/>
      <c r="BVH32" s="556"/>
      <c r="BVI32" s="556"/>
      <c r="BVJ32" s="556"/>
      <c r="BVK32" s="556"/>
      <c r="BVL32" s="556"/>
      <c r="BVM32" s="556"/>
      <c r="BVN32" s="556"/>
      <c r="BVO32" s="556"/>
      <c r="BVP32" s="556"/>
      <c r="BVQ32" s="556"/>
      <c r="BVR32" s="556"/>
      <c r="BVS32" s="556"/>
      <c r="BVT32" s="556"/>
      <c r="BVU32" s="556"/>
      <c r="BVV32" s="556"/>
      <c r="BVW32" s="556"/>
      <c r="BVX32" s="556"/>
      <c r="BVY32" s="556"/>
      <c r="BVZ32" s="556"/>
      <c r="BWA32" s="556"/>
      <c r="BWB32" s="556"/>
      <c r="BWC32" s="556"/>
      <c r="BWD32" s="556"/>
    </row>
    <row r="33" spans="1:1954" x14ac:dyDescent="0.25">
      <c r="A33" s="868" t="s">
        <v>585</v>
      </c>
      <c r="B33" s="869">
        <v>1885.9683138708529</v>
      </c>
      <c r="C33" s="869">
        <v>418.45990081000002</v>
      </c>
      <c r="D33" s="869">
        <v>2304.4282146808528</v>
      </c>
      <c r="E33" s="556"/>
      <c r="F33" s="871"/>
      <c r="G33" s="862"/>
      <c r="H33" s="871"/>
      <c r="I33" s="556"/>
      <c r="J33" s="863"/>
      <c r="K33" s="863"/>
      <c r="L33" s="863"/>
      <c r="M33" s="556"/>
      <c r="N33" s="556"/>
      <c r="O33" s="556"/>
      <c r="P33" s="556"/>
      <c r="Q33" s="556"/>
      <c r="R33" s="556"/>
      <c r="S33" s="556"/>
      <c r="T33" s="556"/>
      <c r="U33" s="556"/>
      <c r="V33" s="556"/>
      <c r="W33" s="556"/>
      <c r="X33" s="556"/>
      <c r="Y33" s="556"/>
      <c r="Z33" s="556"/>
      <c r="AA33" s="556"/>
      <c r="AB33" s="556"/>
      <c r="AC33" s="556"/>
      <c r="AD33" s="556"/>
      <c r="AE33" s="556"/>
      <c r="AF33" s="556"/>
      <c r="AG33" s="556"/>
      <c r="AH33" s="556"/>
      <c r="AI33" s="556"/>
      <c r="AJ33" s="556"/>
      <c r="AK33" s="556"/>
      <c r="AL33" s="556"/>
      <c r="AM33" s="556"/>
      <c r="AN33" s="556"/>
      <c r="AO33" s="556"/>
      <c r="AP33" s="556"/>
      <c r="AQ33" s="556"/>
      <c r="AR33" s="556"/>
      <c r="AS33" s="556"/>
      <c r="AT33" s="556"/>
      <c r="AU33" s="556"/>
      <c r="AV33" s="556"/>
      <c r="AW33" s="556"/>
      <c r="AX33" s="556"/>
      <c r="AY33" s="556"/>
      <c r="AZ33" s="556"/>
      <c r="BA33" s="556"/>
      <c r="BB33" s="556"/>
      <c r="BC33" s="556"/>
      <c r="BD33" s="556"/>
      <c r="BE33" s="556"/>
      <c r="BF33" s="556"/>
      <c r="BG33" s="556"/>
      <c r="BH33" s="556"/>
      <c r="BI33" s="556"/>
      <c r="BJ33" s="556"/>
      <c r="BK33" s="556"/>
      <c r="BL33" s="556"/>
      <c r="BM33" s="556"/>
      <c r="BN33" s="556"/>
      <c r="BO33" s="556"/>
      <c r="BP33" s="556"/>
      <c r="BQ33" s="556"/>
      <c r="BR33" s="556"/>
      <c r="BS33" s="556"/>
      <c r="BT33" s="556"/>
      <c r="BU33" s="556"/>
      <c r="BV33" s="556"/>
      <c r="BW33" s="556"/>
      <c r="BX33" s="556"/>
      <c r="BY33" s="556"/>
      <c r="BZ33" s="556"/>
      <c r="CA33" s="556"/>
      <c r="CB33" s="556"/>
      <c r="CC33" s="556"/>
      <c r="CD33" s="556"/>
      <c r="CE33" s="556"/>
      <c r="CF33" s="556"/>
      <c r="CG33" s="556"/>
      <c r="CH33" s="556"/>
      <c r="CI33" s="556"/>
      <c r="CJ33" s="556"/>
      <c r="CK33" s="556"/>
      <c r="CL33" s="556"/>
      <c r="CM33" s="556"/>
      <c r="CN33" s="556"/>
      <c r="CO33" s="556"/>
      <c r="CP33" s="556"/>
      <c r="CQ33" s="556"/>
      <c r="CR33" s="556"/>
      <c r="CS33" s="556"/>
      <c r="CT33" s="556"/>
      <c r="CU33" s="556"/>
      <c r="CV33" s="556"/>
      <c r="CW33" s="556"/>
      <c r="CX33" s="556"/>
      <c r="CY33" s="556"/>
      <c r="CZ33" s="556"/>
      <c r="DA33" s="556"/>
      <c r="DB33" s="556"/>
      <c r="DC33" s="556"/>
      <c r="DD33" s="556"/>
      <c r="DE33" s="556"/>
      <c r="DF33" s="556"/>
      <c r="DG33" s="556"/>
      <c r="DH33" s="556"/>
      <c r="DI33" s="556"/>
      <c r="DJ33" s="556"/>
      <c r="DK33" s="556"/>
      <c r="DL33" s="556"/>
      <c r="DM33" s="556"/>
      <c r="DN33" s="556"/>
      <c r="DO33" s="556"/>
      <c r="DP33" s="556"/>
      <c r="DQ33" s="556"/>
      <c r="DR33" s="556"/>
      <c r="DS33" s="556"/>
      <c r="DT33" s="556"/>
      <c r="DU33" s="556"/>
      <c r="DV33" s="556"/>
      <c r="DW33" s="556"/>
      <c r="DX33" s="556"/>
      <c r="DY33" s="556"/>
      <c r="DZ33" s="556"/>
      <c r="EA33" s="556"/>
      <c r="EB33" s="556"/>
      <c r="EC33" s="556"/>
      <c r="ED33" s="556"/>
      <c r="EE33" s="556"/>
      <c r="EF33" s="556"/>
      <c r="EG33" s="556"/>
      <c r="EH33" s="556"/>
      <c r="EI33" s="556"/>
      <c r="EJ33" s="556"/>
      <c r="EK33" s="556"/>
      <c r="EL33" s="556"/>
      <c r="EM33" s="556"/>
      <c r="EN33" s="556"/>
      <c r="EO33" s="556"/>
      <c r="EP33" s="556"/>
      <c r="EQ33" s="556"/>
      <c r="ER33" s="556"/>
      <c r="ES33" s="556"/>
      <c r="ET33" s="556"/>
      <c r="EU33" s="556"/>
      <c r="EV33" s="556"/>
      <c r="EW33" s="556"/>
      <c r="EX33" s="556"/>
      <c r="EY33" s="556"/>
      <c r="EZ33" s="556"/>
      <c r="FA33" s="556"/>
      <c r="FB33" s="556"/>
      <c r="FC33" s="556"/>
      <c r="FD33" s="556"/>
      <c r="FE33" s="556"/>
      <c r="FF33" s="556"/>
      <c r="FG33" s="556"/>
      <c r="FH33" s="556"/>
      <c r="FI33" s="556"/>
      <c r="FJ33" s="556"/>
      <c r="FK33" s="556"/>
      <c r="FL33" s="556"/>
      <c r="FM33" s="556"/>
      <c r="FN33" s="556"/>
      <c r="FO33" s="556"/>
      <c r="FP33" s="556"/>
      <c r="FQ33" s="556"/>
      <c r="FR33" s="556"/>
      <c r="FS33" s="556"/>
      <c r="FT33" s="556"/>
      <c r="FU33" s="556"/>
      <c r="FV33" s="556"/>
      <c r="FW33" s="556"/>
      <c r="FX33" s="556"/>
      <c r="FY33" s="556"/>
      <c r="FZ33" s="556"/>
      <c r="GA33" s="556"/>
      <c r="GB33" s="556"/>
      <c r="GC33" s="556"/>
      <c r="GD33" s="556"/>
      <c r="GE33" s="556"/>
      <c r="GF33" s="556"/>
      <c r="GG33" s="556"/>
      <c r="GH33" s="556"/>
      <c r="GI33" s="556"/>
      <c r="GJ33" s="556"/>
      <c r="GK33" s="556"/>
      <c r="GL33" s="556"/>
      <c r="GM33" s="556"/>
      <c r="GN33" s="556"/>
      <c r="GO33" s="556"/>
      <c r="GP33" s="556"/>
      <c r="GQ33" s="556"/>
      <c r="GR33" s="556"/>
      <c r="GS33" s="556"/>
      <c r="GT33" s="556"/>
      <c r="GU33" s="556"/>
      <c r="GV33" s="556"/>
      <c r="GW33" s="556"/>
      <c r="GX33" s="556"/>
      <c r="GY33" s="556"/>
      <c r="GZ33" s="556"/>
      <c r="HA33" s="556"/>
      <c r="HB33" s="556"/>
      <c r="HC33" s="556"/>
      <c r="HD33" s="556"/>
      <c r="HE33" s="556"/>
      <c r="HF33" s="556"/>
      <c r="HG33" s="556"/>
      <c r="HH33" s="556"/>
      <c r="HI33" s="556"/>
      <c r="HJ33" s="556"/>
      <c r="HK33" s="556"/>
      <c r="HL33" s="556"/>
      <c r="HM33" s="556"/>
      <c r="HN33" s="556"/>
      <c r="HO33" s="556"/>
      <c r="HP33" s="556"/>
      <c r="HQ33" s="556"/>
      <c r="HR33" s="556"/>
      <c r="HS33" s="556"/>
      <c r="HT33" s="556"/>
      <c r="HU33" s="556"/>
      <c r="HV33" s="556"/>
      <c r="HW33" s="556"/>
      <c r="HX33" s="556"/>
      <c r="HY33" s="556"/>
      <c r="HZ33" s="556"/>
      <c r="IA33" s="556"/>
      <c r="IB33" s="556"/>
      <c r="IC33" s="556"/>
      <c r="ID33" s="556"/>
      <c r="IE33" s="556"/>
      <c r="IF33" s="556"/>
      <c r="IG33" s="556"/>
      <c r="IH33" s="556"/>
      <c r="II33" s="556"/>
      <c r="IJ33" s="556"/>
      <c r="IK33" s="556"/>
      <c r="IL33" s="556"/>
      <c r="IM33" s="556"/>
      <c r="IN33" s="556"/>
      <c r="IO33" s="556"/>
      <c r="IP33" s="556"/>
      <c r="IQ33" s="556"/>
      <c r="IR33" s="556"/>
      <c r="IS33" s="556"/>
      <c r="IT33" s="556"/>
      <c r="IU33" s="556"/>
      <c r="IV33" s="556"/>
      <c r="IW33" s="556"/>
      <c r="IX33" s="556"/>
      <c r="IY33" s="556"/>
      <c r="IZ33" s="556"/>
      <c r="JA33" s="556"/>
      <c r="JB33" s="556"/>
      <c r="JC33" s="556"/>
      <c r="JD33" s="556"/>
      <c r="JE33" s="556"/>
      <c r="JF33" s="556"/>
      <c r="JG33" s="556"/>
      <c r="JH33" s="556"/>
      <c r="JI33" s="556"/>
      <c r="JJ33" s="556"/>
      <c r="JK33" s="556"/>
      <c r="JL33" s="556"/>
      <c r="JM33" s="556"/>
      <c r="JN33" s="556"/>
      <c r="JO33" s="556"/>
      <c r="JP33" s="556"/>
      <c r="JQ33" s="556"/>
      <c r="JR33" s="556"/>
      <c r="JS33" s="556"/>
      <c r="JT33" s="556"/>
      <c r="JU33" s="556"/>
      <c r="JV33" s="556"/>
      <c r="JW33" s="556"/>
      <c r="JX33" s="556"/>
      <c r="JY33" s="556"/>
      <c r="JZ33" s="556"/>
      <c r="KA33" s="556"/>
      <c r="KB33" s="556"/>
      <c r="KC33" s="556"/>
      <c r="KD33" s="556"/>
      <c r="KE33" s="556"/>
      <c r="KF33" s="556"/>
      <c r="KG33" s="556"/>
      <c r="KH33" s="556"/>
      <c r="KI33" s="556"/>
      <c r="KJ33" s="556"/>
      <c r="KK33" s="556"/>
      <c r="KL33" s="556"/>
      <c r="KM33" s="556"/>
      <c r="KN33" s="556"/>
      <c r="KO33" s="556"/>
      <c r="KP33" s="556"/>
      <c r="KQ33" s="556"/>
      <c r="KR33" s="556"/>
      <c r="KS33" s="556"/>
      <c r="KT33" s="556"/>
      <c r="KU33" s="556"/>
      <c r="KV33" s="556"/>
      <c r="KW33" s="556"/>
      <c r="KX33" s="556"/>
      <c r="KY33" s="556"/>
      <c r="KZ33" s="556"/>
      <c r="LA33" s="556"/>
      <c r="LB33" s="556"/>
      <c r="LC33" s="556"/>
      <c r="LD33" s="556"/>
      <c r="LE33" s="556"/>
      <c r="LF33" s="556"/>
      <c r="LG33" s="556"/>
      <c r="LH33" s="556"/>
      <c r="LI33" s="556"/>
      <c r="LJ33" s="556"/>
      <c r="LK33" s="556"/>
      <c r="LL33" s="556"/>
      <c r="LM33" s="556"/>
      <c r="LN33" s="556"/>
      <c r="LO33" s="556"/>
      <c r="LP33" s="556"/>
      <c r="LQ33" s="556"/>
      <c r="LR33" s="556"/>
      <c r="LS33" s="556"/>
      <c r="LT33" s="556"/>
      <c r="LU33" s="556"/>
      <c r="LV33" s="556"/>
      <c r="LW33" s="556"/>
      <c r="LX33" s="556"/>
      <c r="LY33" s="556"/>
      <c r="LZ33" s="556"/>
      <c r="MA33" s="556"/>
      <c r="MB33" s="556"/>
      <c r="MC33" s="556"/>
      <c r="MD33" s="556"/>
      <c r="ME33" s="556"/>
      <c r="MF33" s="556"/>
      <c r="MG33" s="556"/>
      <c r="MH33" s="556"/>
      <c r="MI33" s="556"/>
      <c r="MJ33" s="556"/>
      <c r="MK33" s="556"/>
      <c r="ML33" s="556"/>
      <c r="MM33" s="556"/>
      <c r="MN33" s="556"/>
      <c r="MO33" s="556"/>
      <c r="MP33" s="556"/>
      <c r="MQ33" s="556"/>
      <c r="MR33" s="556"/>
      <c r="MS33" s="556"/>
      <c r="MT33" s="556"/>
      <c r="MU33" s="556"/>
      <c r="MV33" s="556"/>
      <c r="MW33" s="556"/>
      <c r="MX33" s="556"/>
      <c r="MY33" s="556"/>
      <c r="MZ33" s="556"/>
      <c r="NA33" s="556"/>
      <c r="NB33" s="556"/>
      <c r="NC33" s="556"/>
      <c r="ND33" s="556"/>
      <c r="NE33" s="556"/>
      <c r="NF33" s="556"/>
      <c r="NG33" s="556"/>
      <c r="NH33" s="556"/>
      <c r="NI33" s="556"/>
      <c r="NJ33" s="556"/>
      <c r="NK33" s="556"/>
      <c r="NL33" s="556"/>
      <c r="NM33" s="556"/>
      <c r="NN33" s="556"/>
      <c r="NO33" s="556"/>
      <c r="NP33" s="556"/>
      <c r="NQ33" s="556"/>
      <c r="NR33" s="556"/>
      <c r="NS33" s="556"/>
      <c r="NT33" s="556"/>
      <c r="NU33" s="556"/>
      <c r="NV33" s="556"/>
      <c r="NW33" s="556"/>
      <c r="NX33" s="556"/>
      <c r="NY33" s="556"/>
      <c r="NZ33" s="556"/>
      <c r="OA33" s="556"/>
      <c r="OB33" s="556"/>
      <c r="OC33" s="556"/>
      <c r="OD33" s="556"/>
      <c r="OE33" s="556"/>
      <c r="OF33" s="556"/>
      <c r="OG33" s="556"/>
      <c r="OH33" s="556"/>
      <c r="OI33" s="556"/>
      <c r="OJ33" s="556"/>
      <c r="OK33" s="556"/>
      <c r="OL33" s="556"/>
      <c r="OM33" s="556"/>
      <c r="ON33" s="556"/>
      <c r="OO33" s="556"/>
      <c r="OP33" s="556"/>
      <c r="OQ33" s="556"/>
      <c r="OR33" s="556"/>
      <c r="OS33" s="556"/>
      <c r="OT33" s="556"/>
      <c r="OU33" s="556"/>
      <c r="OV33" s="556"/>
      <c r="OW33" s="556"/>
      <c r="OX33" s="556"/>
      <c r="OY33" s="556"/>
      <c r="OZ33" s="556"/>
      <c r="PA33" s="556"/>
      <c r="PB33" s="556"/>
      <c r="PC33" s="556"/>
      <c r="PD33" s="556"/>
      <c r="PE33" s="556"/>
      <c r="PF33" s="556"/>
      <c r="PG33" s="556"/>
      <c r="PH33" s="556"/>
      <c r="PI33" s="556"/>
      <c r="PJ33" s="556"/>
      <c r="PK33" s="556"/>
      <c r="PL33" s="556"/>
      <c r="PM33" s="556"/>
      <c r="PN33" s="556"/>
      <c r="PO33" s="556"/>
      <c r="PP33" s="556"/>
      <c r="PQ33" s="556"/>
      <c r="PR33" s="556"/>
      <c r="PS33" s="556"/>
      <c r="PT33" s="556"/>
      <c r="PU33" s="556"/>
      <c r="PV33" s="556"/>
      <c r="PW33" s="556"/>
      <c r="PX33" s="556"/>
      <c r="PY33" s="556"/>
      <c r="PZ33" s="556"/>
      <c r="QA33" s="556"/>
      <c r="QB33" s="556"/>
      <c r="QC33" s="556"/>
      <c r="QD33" s="556"/>
      <c r="QE33" s="556"/>
      <c r="QF33" s="556"/>
      <c r="QG33" s="556"/>
      <c r="QH33" s="556"/>
      <c r="QI33" s="556"/>
      <c r="QJ33" s="556"/>
      <c r="QK33" s="556"/>
      <c r="QL33" s="556"/>
      <c r="QM33" s="556"/>
      <c r="QN33" s="556"/>
      <c r="QO33" s="556"/>
      <c r="QP33" s="556"/>
      <c r="QQ33" s="556"/>
      <c r="QR33" s="556"/>
      <c r="QS33" s="556"/>
      <c r="QT33" s="556"/>
      <c r="QU33" s="556"/>
      <c r="QV33" s="556"/>
      <c r="QW33" s="556"/>
      <c r="QX33" s="556"/>
      <c r="QY33" s="556"/>
      <c r="QZ33" s="556"/>
      <c r="RA33" s="556"/>
      <c r="RB33" s="556"/>
      <c r="RC33" s="556"/>
      <c r="RD33" s="556"/>
      <c r="RE33" s="556"/>
      <c r="RF33" s="556"/>
      <c r="RG33" s="556"/>
      <c r="RH33" s="556"/>
      <c r="RI33" s="556"/>
      <c r="RJ33" s="556"/>
      <c r="RK33" s="556"/>
      <c r="RL33" s="556"/>
      <c r="RM33" s="556"/>
      <c r="RN33" s="556"/>
      <c r="RO33" s="556"/>
      <c r="RP33" s="556"/>
      <c r="RQ33" s="556"/>
      <c r="RR33" s="556"/>
      <c r="RS33" s="556"/>
      <c r="RT33" s="556"/>
      <c r="RU33" s="556"/>
      <c r="RV33" s="556"/>
      <c r="RW33" s="556"/>
      <c r="RX33" s="556"/>
      <c r="RY33" s="556"/>
      <c r="RZ33" s="556"/>
      <c r="SA33" s="556"/>
      <c r="SB33" s="556"/>
      <c r="SC33" s="556"/>
      <c r="SD33" s="556"/>
      <c r="SE33" s="556"/>
      <c r="SF33" s="556"/>
      <c r="SG33" s="556"/>
      <c r="SH33" s="556"/>
      <c r="SI33" s="556"/>
      <c r="SJ33" s="556"/>
      <c r="SK33" s="556"/>
      <c r="SL33" s="556"/>
      <c r="SM33" s="556"/>
      <c r="SN33" s="556"/>
      <c r="SO33" s="556"/>
      <c r="SP33" s="556"/>
      <c r="SQ33" s="556"/>
      <c r="SR33" s="556"/>
      <c r="SS33" s="556"/>
      <c r="ST33" s="556"/>
      <c r="SU33" s="556"/>
      <c r="SV33" s="556"/>
      <c r="SW33" s="556"/>
      <c r="SX33" s="556"/>
      <c r="SY33" s="556"/>
      <c r="SZ33" s="556"/>
      <c r="TA33" s="556"/>
      <c r="TB33" s="556"/>
      <c r="TC33" s="556"/>
      <c r="TD33" s="556"/>
      <c r="TE33" s="556"/>
      <c r="TF33" s="556"/>
      <c r="TG33" s="556"/>
      <c r="TH33" s="556"/>
      <c r="TI33" s="556"/>
      <c r="TJ33" s="556"/>
      <c r="TK33" s="556"/>
      <c r="TL33" s="556"/>
      <c r="TM33" s="556"/>
      <c r="TN33" s="556"/>
      <c r="TO33" s="556"/>
      <c r="TP33" s="556"/>
      <c r="TQ33" s="556"/>
      <c r="TR33" s="556"/>
      <c r="TS33" s="556"/>
      <c r="TT33" s="556"/>
      <c r="TU33" s="556"/>
      <c r="TV33" s="556"/>
      <c r="TW33" s="556"/>
      <c r="TX33" s="556"/>
      <c r="TY33" s="556"/>
      <c r="TZ33" s="556"/>
      <c r="UA33" s="556"/>
      <c r="UB33" s="556"/>
      <c r="UC33" s="556"/>
      <c r="UD33" s="556"/>
      <c r="UE33" s="556"/>
      <c r="UF33" s="556"/>
      <c r="UG33" s="556"/>
      <c r="UH33" s="556"/>
      <c r="UI33" s="556"/>
      <c r="UJ33" s="556"/>
      <c r="UK33" s="556"/>
      <c r="UL33" s="556"/>
      <c r="UM33" s="556"/>
      <c r="UN33" s="556"/>
      <c r="UO33" s="556"/>
      <c r="UP33" s="556"/>
      <c r="UQ33" s="556"/>
      <c r="UR33" s="556"/>
      <c r="US33" s="556"/>
      <c r="UT33" s="556"/>
      <c r="UU33" s="556"/>
      <c r="UV33" s="556"/>
      <c r="UW33" s="556"/>
      <c r="UX33" s="556"/>
      <c r="UY33" s="556"/>
      <c r="UZ33" s="556"/>
      <c r="VA33" s="556"/>
      <c r="VB33" s="556"/>
      <c r="VC33" s="556"/>
      <c r="VD33" s="556"/>
      <c r="VE33" s="556"/>
      <c r="VF33" s="556"/>
      <c r="VG33" s="556"/>
      <c r="VH33" s="556"/>
      <c r="VI33" s="556"/>
      <c r="VJ33" s="556"/>
      <c r="VK33" s="556"/>
      <c r="VL33" s="556"/>
      <c r="VM33" s="556"/>
      <c r="VN33" s="556"/>
      <c r="VO33" s="556"/>
      <c r="VP33" s="556"/>
      <c r="VQ33" s="556"/>
      <c r="VR33" s="556"/>
      <c r="VS33" s="556"/>
      <c r="VT33" s="556"/>
      <c r="VU33" s="556"/>
      <c r="VV33" s="556"/>
      <c r="VW33" s="556"/>
      <c r="VX33" s="556"/>
      <c r="VY33" s="556"/>
      <c r="VZ33" s="556"/>
      <c r="WA33" s="556"/>
      <c r="WB33" s="556"/>
      <c r="WC33" s="556"/>
      <c r="WD33" s="556"/>
      <c r="WE33" s="556"/>
      <c r="WF33" s="556"/>
      <c r="WG33" s="556"/>
      <c r="WH33" s="556"/>
      <c r="WI33" s="556"/>
      <c r="WJ33" s="556"/>
      <c r="WK33" s="556"/>
      <c r="WL33" s="556"/>
      <c r="WM33" s="556"/>
      <c r="WN33" s="556"/>
      <c r="WO33" s="556"/>
      <c r="WP33" s="556"/>
      <c r="WQ33" s="556"/>
      <c r="WR33" s="556"/>
      <c r="WS33" s="556"/>
      <c r="WT33" s="556"/>
      <c r="WU33" s="556"/>
      <c r="WV33" s="556"/>
      <c r="WW33" s="556"/>
      <c r="WX33" s="556"/>
      <c r="WY33" s="556"/>
      <c r="WZ33" s="556"/>
      <c r="XA33" s="556"/>
      <c r="XB33" s="556"/>
      <c r="XC33" s="556"/>
      <c r="XD33" s="556"/>
      <c r="XE33" s="556"/>
      <c r="XF33" s="556"/>
      <c r="XG33" s="556"/>
      <c r="XH33" s="556"/>
      <c r="XI33" s="556"/>
      <c r="XJ33" s="556"/>
      <c r="XK33" s="556"/>
      <c r="XL33" s="556"/>
      <c r="XM33" s="556"/>
      <c r="XN33" s="556"/>
      <c r="XO33" s="556"/>
      <c r="XP33" s="556"/>
      <c r="XQ33" s="556"/>
      <c r="XR33" s="556"/>
      <c r="XS33" s="556"/>
      <c r="XT33" s="556"/>
      <c r="XU33" s="556"/>
      <c r="XV33" s="556"/>
      <c r="XW33" s="556"/>
      <c r="XX33" s="556"/>
      <c r="XY33" s="556"/>
      <c r="XZ33" s="556"/>
      <c r="YA33" s="556"/>
      <c r="YB33" s="556"/>
      <c r="YC33" s="556"/>
      <c r="YD33" s="556"/>
      <c r="YE33" s="556"/>
      <c r="YF33" s="556"/>
      <c r="YG33" s="556"/>
      <c r="YH33" s="556"/>
      <c r="YI33" s="556"/>
      <c r="YJ33" s="556"/>
      <c r="YK33" s="556"/>
      <c r="YL33" s="556"/>
      <c r="YM33" s="556"/>
      <c r="YN33" s="556"/>
      <c r="YO33" s="556"/>
      <c r="YP33" s="556"/>
      <c r="YQ33" s="556"/>
      <c r="YR33" s="556"/>
      <c r="YS33" s="556"/>
      <c r="YT33" s="556"/>
      <c r="YU33" s="556"/>
      <c r="YV33" s="556"/>
      <c r="YW33" s="556"/>
      <c r="YX33" s="556"/>
      <c r="YY33" s="556"/>
      <c r="YZ33" s="556"/>
      <c r="ZA33" s="556"/>
      <c r="ZB33" s="556"/>
      <c r="ZC33" s="556"/>
      <c r="ZD33" s="556"/>
      <c r="ZE33" s="556"/>
      <c r="ZF33" s="556"/>
      <c r="ZG33" s="556"/>
      <c r="ZH33" s="556"/>
      <c r="ZI33" s="556"/>
      <c r="ZJ33" s="556"/>
      <c r="ZK33" s="556"/>
      <c r="ZL33" s="556"/>
      <c r="ZM33" s="556"/>
      <c r="ZN33" s="556"/>
      <c r="ZO33" s="556"/>
      <c r="ZP33" s="556"/>
      <c r="ZQ33" s="556"/>
      <c r="ZR33" s="556"/>
      <c r="ZS33" s="556"/>
      <c r="ZT33" s="556"/>
      <c r="ZU33" s="556"/>
      <c r="ZV33" s="556"/>
      <c r="ZW33" s="556"/>
      <c r="ZX33" s="556"/>
      <c r="ZY33" s="556"/>
      <c r="ZZ33" s="556"/>
      <c r="AAA33" s="556"/>
      <c r="AAB33" s="556"/>
      <c r="AAC33" s="556"/>
      <c r="AAD33" s="556"/>
      <c r="AAE33" s="556"/>
      <c r="AAF33" s="556"/>
      <c r="AAG33" s="556"/>
      <c r="AAH33" s="556"/>
      <c r="AAI33" s="556"/>
      <c r="AAJ33" s="556"/>
      <c r="AAK33" s="556"/>
      <c r="AAL33" s="556"/>
      <c r="AAM33" s="556"/>
      <c r="AAN33" s="556"/>
      <c r="AAO33" s="556"/>
      <c r="AAP33" s="556"/>
      <c r="AAQ33" s="556"/>
      <c r="AAR33" s="556"/>
      <c r="AAS33" s="556"/>
      <c r="AAT33" s="556"/>
      <c r="AAU33" s="556"/>
      <c r="AAV33" s="556"/>
      <c r="AAW33" s="556"/>
      <c r="AAX33" s="556"/>
      <c r="AAY33" s="556"/>
      <c r="AAZ33" s="556"/>
      <c r="ABA33" s="556"/>
      <c r="ABB33" s="556"/>
      <c r="ABC33" s="556"/>
      <c r="ABD33" s="556"/>
      <c r="ABE33" s="556"/>
      <c r="ABF33" s="556"/>
      <c r="ABG33" s="556"/>
      <c r="ABH33" s="556"/>
      <c r="ABI33" s="556"/>
      <c r="ABJ33" s="556"/>
      <c r="ABK33" s="556"/>
      <c r="ABL33" s="556"/>
      <c r="ABM33" s="556"/>
      <c r="ABN33" s="556"/>
      <c r="ABO33" s="556"/>
      <c r="ABP33" s="556"/>
      <c r="ABQ33" s="556"/>
      <c r="ABR33" s="556"/>
      <c r="ABS33" s="556"/>
      <c r="ABT33" s="556"/>
      <c r="ABU33" s="556"/>
      <c r="ABV33" s="556"/>
      <c r="ABW33" s="556"/>
      <c r="ABX33" s="556"/>
      <c r="ABY33" s="556"/>
      <c r="ABZ33" s="556"/>
      <c r="ACA33" s="556"/>
      <c r="ACB33" s="556"/>
      <c r="ACC33" s="556"/>
      <c r="ACD33" s="556"/>
      <c r="ACE33" s="556"/>
      <c r="ACF33" s="556"/>
      <c r="ACG33" s="556"/>
      <c r="ACH33" s="556"/>
      <c r="ACI33" s="556"/>
      <c r="ACJ33" s="556"/>
      <c r="ACK33" s="556"/>
      <c r="ACL33" s="556"/>
      <c r="ACM33" s="556"/>
      <c r="ACN33" s="556"/>
      <c r="ACO33" s="556"/>
      <c r="ACP33" s="556"/>
      <c r="ACQ33" s="556"/>
      <c r="ACR33" s="556"/>
      <c r="ACS33" s="556"/>
      <c r="ACT33" s="556"/>
      <c r="ACU33" s="556"/>
      <c r="ACV33" s="556"/>
      <c r="ACW33" s="556"/>
      <c r="ACX33" s="556"/>
      <c r="ACY33" s="556"/>
      <c r="ACZ33" s="556"/>
      <c r="ADA33" s="556"/>
      <c r="ADB33" s="556"/>
      <c r="ADC33" s="556"/>
      <c r="ADD33" s="556"/>
      <c r="ADE33" s="556"/>
      <c r="ADF33" s="556"/>
      <c r="ADG33" s="556"/>
      <c r="ADH33" s="556"/>
      <c r="ADI33" s="556"/>
      <c r="ADJ33" s="556"/>
      <c r="ADK33" s="556"/>
      <c r="ADL33" s="556"/>
      <c r="ADM33" s="556"/>
      <c r="ADN33" s="556"/>
      <c r="ADO33" s="556"/>
      <c r="ADP33" s="556"/>
      <c r="ADQ33" s="556"/>
      <c r="ADR33" s="556"/>
      <c r="ADS33" s="556"/>
      <c r="ADT33" s="556"/>
      <c r="ADU33" s="556"/>
      <c r="ADV33" s="556"/>
      <c r="ADW33" s="556"/>
      <c r="ADX33" s="556"/>
      <c r="ADY33" s="556"/>
      <c r="ADZ33" s="556"/>
      <c r="AEA33" s="556"/>
      <c r="AEB33" s="556"/>
      <c r="AEC33" s="556"/>
      <c r="AED33" s="556"/>
      <c r="AEE33" s="556"/>
      <c r="AEF33" s="556"/>
      <c r="AEG33" s="556"/>
      <c r="AEH33" s="556"/>
      <c r="AEI33" s="556"/>
      <c r="AEJ33" s="556"/>
      <c r="AEK33" s="556"/>
      <c r="AEL33" s="556"/>
      <c r="AEM33" s="556"/>
      <c r="AEN33" s="556"/>
      <c r="AEO33" s="556"/>
      <c r="AEP33" s="556"/>
      <c r="AEQ33" s="556"/>
      <c r="AER33" s="556"/>
      <c r="AES33" s="556"/>
      <c r="AET33" s="556"/>
      <c r="AEU33" s="556"/>
      <c r="AEV33" s="556"/>
      <c r="AEW33" s="556"/>
      <c r="AEX33" s="556"/>
      <c r="AEY33" s="556"/>
      <c r="AEZ33" s="556"/>
      <c r="AFA33" s="556"/>
      <c r="AFB33" s="556"/>
      <c r="AFC33" s="556"/>
      <c r="AFD33" s="556"/>
      <c r="AFE33" s="556"/>
      <c r="AFF33" s="556"/>
      <c r="AFG33" s="556"/>
      <c r="AFH33" s="556"/>
      <c r="AFI33" s="556"/>
      <c r="AFJ33" s="556"/>
      <c r="AFK33" s="556"/>
      <c r="AFL33" s="556"/>
      <c r="AFM33" s="556"/>
      <c r="AFN33" s="556"/>
      <c r="AFO33" s="556"/>
      <c r="AFP33" s="556"/>
      <c r="AFQ33" s="556"/>
      <c r="AFR33" s="556"/>
      <c r="AFS33" s="556"/>
      <c r="AFT33" s="556"/>
      <c r="AFU33" s="556"/>
      <c r="AFV33" s="556"/>
      <c r="AFW33" s="556"/>
      <c r="AFX33" s="556"/>
      <c r="AFY33" s="556"/>
      <c r="AFZ33" s="556"/>
      <c r="AGA33" s="556"/>
      <c r="AGB33" s="556"/>
      <c r="AGC33" s="556"/>
      <c r="AGD33" s="556"/>
      <c r="AGE33" s="556"/>
      <c r="AGF33" s="556"/>
      <c r="AGG33" s="556"/>
      <c r="AGH33" s="556"/>
      <c r="AGI33" s="556"/>
      <c r="AGJ33" s="556"/>
      <c r="AGK33" s="556"/>
      <c r="AGL33" s="556"/>
      <c r="AGM33" s="556"/>
      <c r="AGN33" s="556"/>
      <c r="AGO33" s="556"/>
      <c r="AGP33" s="556"/>
      <c r="AGQ33" s="556"/>
      <c r="AGR33" s="556"/>
      <c r="AGS33" s="556"/>
      <c r="AGT33" s="556"/>
      <c r="AGU33" s="556"/>
      <c r="AGV33" s="556"/>
      <c r="AGW33" s="556"/>
      <c r="AGX33" s="556"/>
      <c r="AGY33" s="556"/>
      <c r="AGZ33" s="556"/>
      <c r="AHA33" s="556"/>
      <c r="AHB33" s="556"/>
      <c r="AHC33" s="556"/>
      <c r="AHD33" s="556"/>
      <c r="AHE33" s="556"/>
      <c r="AHF33" s="556"/>
      <c r="AHG33" s="556"/>
      <c r="AHH33" s="556"/>
      <c r="AHI33" s="556"/>
      <c r="AHJ33" s="556"/>
      <c r="AHK33" s="556"/>
      <c r="AHL33" s="556"/>
      <c r="AHM33" s="556"/>
      <c r="AHN33" s="556"/>
      <c r="AHO33" s="556"/>
      <c r="AHP33" s="556"/>
      <c r="AHQ33" s="556"/>
      <c r="AHR33" s="556"/>
      <c r="AHS33" s="556"/>
      <c r="AHT33" s="556"/>
      <c r="AHU33" s="556"/>
      <c r="AHV33" s="556"/>
      <c r="AHW33" s="556"/>
      <c r="AHX33" s="556"/>
      <c r="AHY33" s="556"/>
      <c r="AHZ33" s="556"/>
      <c r="AIA33" s="556"/>
      <c r="AIB33" s="556"/>
      <c r="AIC33" s="556"/>
      <c r="AID33" s="556"/>
      <c r="AIE33" s="556"/>
      <c r="AIF33" s="556"/>
      <c r="AIG33" s="556"/>
      <c r="AIH33" s="556"/>
      <c r="AII33" s="556"/>
      <c r="AIJ33" s="556"/>
      <c r="AIK33" s="556"/>
      <c r="AIL33" s="556"/>
      <c r="AIM33" s="556"/>
      <c r="AIN33" s="556"/>
      <c r="AIO33" s="556"/>
      <c r="AIP33" s="556"/>
      <c r="AIQ33" s="556"/>
      <c r="AIR33" s="556"/>
      <c r="AIS33" s="556"/>
      <c r="AIT33" s="556"/>
      <c r="AIU33" s="556"/>
      <c r="AIV33" s="556"/>
      <c r="AIW33" s="556"/>
      <c r="AIX33" s="556"/>
      <c r="AIY33" s="556"/>
      <c r="AIZ33" s="556"/>
      <c r="AJA33" s="556"/>
      <c r="AJB33" s="556"/>
      <c r="AJC33" s="556"/>
      <c r="AJD33" s="556"/>
      <c r="AJE33" s="556"/>
      <c r="AJF33" s="556"/>
      <c r="AJG33" s="556"/>
      <c r="AJH33" s="556"/>
      <c r="AJI33" s="556"/>
      <c r="AJJ33" s="556"/>
      <c r="AJK33" s="556"/>
      <c r="AJL33" s="556"/>
      <c r="AJM33" s="556"/>
      <c r="AJN33" s="556"/>
      <c r="AJO33" s="556"/>
      <c r="AJP33" s="556"/>
      <c r="AJQ33" s="556"/>
      <c r="AJR33" s="556"/>
      <c r="AJS33" s="556"/>
      <c r="AJT33" s="556"/>
      <c r="AJU33" s="556"/>
      <c r="AJV33" s="556"/>
      <c r="AJW33" s="556"/>
      <c r="AJX33" s="556"/>
      <c r="AJY33" s="556"/>
      <c r="AJZ33" s="556"/>
      <c r="AKA33" s="556"/>
      <c r="AKB33" s="556"/>
      <c r="AKC33" s="556"/>
      <c r="AKD33" s="556"/>
      <c r="AKE33" s="556"/>
      <c r="AKF33" s="556"/>
      <c r="AKG33" s="556"/>
      <c r="AKH33" s="556"/>
      <c r="AKI33" s="556"/>
      <c r="AKJ33" s="556"/>
      <c r="AKK33" s="556"/>
      <c r="AKL33" s="556"/>
      <c r="AKM33" s="556"/>
      <c r="AKN33" s="556"/>
      <c r="AKO33" s="556"/>
      <c r="AKP33" s="556"/>
      <c r="AKQ33" s="556"/>
      <c r="AKR33" s="556"/>
      <c r="AKS33" s="556"/>
      <c r="AKT33" s="556"/>
      <c r="AKU33" s="556"/>
      <c r="AKV33" s="556"/>
      <c r="AKW33" s="556"/>
      <c r="AKX33" s="556"/>
      <c r="AKY33" s="556"/>
      <c r="AKZ33" s="556"/>
      <c r="ALA33" s="556"/>
      <c r="ALB33" s="556"/>
      <c r="ALC33" s="556"/>
      <c r="ALD33" s="556"/>
      <c r="ALE33" s="556"/>
      <c r="ALF33" s="556"/>
      <c r="ALG33" s="556"/>
      <c r="ALH33" s="556"/>
      <c r="ALI33" s="556"/>
      <c r="ALJ33" s="556"/>
      <c r="ALK33" s="556"/>
      <c r="ALL33" s="556"/>
      <c r="ALM33" s="556"/>
      <c r="ALN33" s="556"/>
      <c r="ALO33" s="556"/>
      <c r="ALP33" s="556"/>
      <c r="ALQ33" s="556"/>
      <c r="ALR33" s="556"/>
      <c r="ALS33" s="556"/>
      <c r="ALT33" s="556"/>
      <c r="ALU33" s="556"/>
      <c r="ALV33" s="556"/>
      <c r="ALW33" s="556"/>
      <c r="ALX33" s="556"/>
      <c r="ALY33" s="556"/>
      <c r="ALZ33" s="556"/>
      <c r="AMA33" s="556"/>
      <c r="AMB33" s="556"/>
      <c r="AMC33" s="556"/>
      <c r="AMD33" s="556"/>
      <c r="AME33" s="556"/>
      <c r="AMF33" s="556"/>
      <c r="AMG33" s="556"/>
      <c r="AMH33" s="556"/>
      <c r="AMI33" s="556"/>
      <c r="AMJ33" s="556"/>
      <c r="AMK33" s="556"/>
      <c r="AML33" s="556"/>
      <c r="AMM33" s="556"/>
      <c r="AMN33" s="556"/>
      <c r="AMO33" s="556"/>
      <c r="AMP33" s="556"/>
      <c r="AMQ33" s="556"/>
      <c r="AMR33" s="556"/>
      <c r="AMS33" s="556"/>
      <c r="AMT33" s="556"/>
      <c r="AMU33" s="556"/>
      <c r="AMV33" s="556"/>
      <c r="AMW33" s="556"/>
      <c r="AMX33" s="556"/>
      <c r="AMY33" s="556"/>
      <c r="AMZ33" s="556"/>
      <c r="ANA33" s="556"/>
      <c r="ANB33" s="556"/>
      <c r="ANC33" s="556"/>
      <c r="AND33" s="556"/>
      <c r="ANE33" s="556"/>
      <c r="ANF33" s="556"/>
      <c r="ANG33" s="556"/>
      <c r="ANH33" s="556"/>
      <c r="ANI33" s="556"/>
      <c r="ANJ33" s="556"/>
      <c r="ANK33" s="556"/>
      <c r="ANL33" s="556"/>
      <c r="ANM33" s="556"/>
      <c r="ANN33" s="556"/>
      <c r="ANO33" s="556"/>
      <c r="ANP33" s="556"/>
      <c r="ANQ33" s="556"/>
      <c r="ANR33" s="556"/>
      <c r="ANS33" s="556"/>
      <c r="ANT33" s="556"/>
      <c r="ANU33" s="556"/>
      <c r="ANV33" s="556"/>
      <c r="ANW33" s="556"/>
      <c r="ANX33" s="556"/>
      <c r="ANY33" s="556"/>
      <c r="ANZ33" s="556"/>
      <c r="AOA33" s="556"/>
      <c r="AOB33" s="556"/>
      <c r="AOC33" s="556"/>
      <c r="AOD33" s="556"/>
      <c r="AOE33" s="556"/>
      <c r="AOF33" s="556"/>
      <c r="AOG33" s="556"/>
      <c r="AOH33" s="556"/>
      <c r="AOI33" s="556"/>
      <c r="AOJ33" s="556"/>
      <c r="AOK33" s="556"/>
      <c r="AOL33" s="556"/>
      <c r="AOM33" s="556"/>
      <c r="AON33" s="556"/>
      <c r="AOO33" s="556"/>
      <c r="AOP33" s="556"/>
      <c r="AOQ33" s="556"/>
      <c r="AOR33" s="556"/>
      <c r="AOS33" s="556"/>
      <c r="AOT33" s="556"/>
      <c r="AOU33" s="556"/>
      <c r="AOV33" s="556"/>
      <c r="AOW33" s="556"/>
      <c r="AOX33" s="556"/>
      <c r="AOY33" s="556"/>
      <c r="AOZ33" s="556"/>
      <c r="APA33" s="556"/>
      <c r="APB33" s="556"/>
      <c r="APC33" s="556"/>
      <c r="APD33" s="556"/>
      <c r="APE33" s="556"/>
      <c r="APF33" s="556"/>
      <c r="APG33" s="556"/>
      <c r="APH33" s="556"/>
      <c r="API33" s="556"/>
      <c r="APJ33" s="556"/>
      <c r="APK33" s="556"/>
      <c r="APL33" s="556"/>
      <c r="APM33" s="556"/>
      <c r="APN33" s="556"/>
      <c r="APO33" s="556"/>
      <c r="APP33" s="556"/>
      <c r="APQ33" s="556"/>
      <c r="APR33" s="556"/>
      <c r="APS33" s="556"/>
      <c r="APT33" s="556"/>
      <c r="APU33" s="556"/>
      <c r="APV33" s="556"/>
      <c r="APW33" s="556"/>
      <c r="APX33" s="556"/>
      <c r="APY33" s="556"/>
      <c r="APZ33" s="556"/>
      <c r="AQA33" s="556"/>
      <c r="AQB33" s="556"/>
      <c r="AQC33" s="556"/>
      <c r="AQD33" s="556"/>
      <c r="AQE33" s="556"/>
      <c r="AQF33" s="556"/>
      <c r="AQG33" s="556"/>
      <c r="AQH33" s="556"/>
      <c r="AQI33" s="556"/>
      <c r="AQJ33" s="556"/>
      <c r="AQK33" s="556"/>
      <c r="AQL33" s="556"/>
      <c r="AQM33" s="556"/>
      <c r="AQN33" s="556"/>
      <c r="AQO33" s="556"/>
      <c r="AQP33" s="556"/>
      <c r="AQQ33" s="556"/>
      <c r="AQR33" s="556"/>
      <c r="AQS33" s="556"/>
      <c r="AQT33" s="556"/>
      <c r="AQU33" s="556"/>
      <c r="AQV33" s="556"/>
      <c r="AQW33" s="556"/>
      <c r="AQX33" s="556"/>
      <c r="AQY33" s="556"/>
      <c r="AQZ33" s="556"/>
      <c r="ARA33" s="556"/>
      <c r="ARB33" s="556"/>
      <c r="ARC33" s="556"/>
      <c r="ARD33" s="556"/>
      <c r="ARE33" s="556"/>
      <c r="ARF33" s="556"/>
      <c r="ARG33" s="556"/>
      <c r="ARH33" s="556"/>
      <c r="ARI33" s="556"/>
      <c r="ARJ33" s="556"/>
      <c r="ARK33" s="556"/>
      <c r="ARL33" s="556"/>
      <c r="ARM33" s="556"/>
      <c r="ARN33" s="556"/>
      <c r="ARO33" s="556"/>
      <c r="ARP33" s="556"/>
      <c r="ARQ33" s="556"/>
      <c r="ARR33" s="556"/>
      <c r="ARS33" s="556"/>
      <c r="ART33" s="556"/>
      <c r="ARU33" s="556"/>
      <c r="ARV33" s="556"/>
      <c r="ARW33" s="556"/>
      <c r="ARX33" s="556"/>
      <c r="ARY33" s="556"/>
      <c r="ARZ33" s="556"/>
      <c r="ASA33" s="556"/>
      <c r="ASB33" s="556"/>
      <c r="ASC33" s="556"/>
      <c r="ASD33" s="556"/>
      <c r="ASE33" s="556"/>
      <c r="ASF33" s="556"/>
      <c r="ASG33" s="556"/>
      <c r="ASH33" s="556"/>
      <c r="ASI33" s="556"/>
      <c r="ASJ33" s="556"/>
      <c r="ASK33" s="556"/>
      <c r="ASL33" s="556"/>
      <c r="ASM33" s="556"/>
      <c r="ASN33" s="556"/>
      <c r="ASO33" s="556"/>
      <c r="ASP33" s="556"/>
      <c r="ASQ33" s="556"/>
      <c r="ASR33" s="556"/>
      <c r="ASS33" s="556"/>
      <c r="AST33" s="556"/>
      <c r="ASU33" s="556"/>
      <c r="ASV33" s="556"/>
      <c r="ASW33" s="556"/>
      <c r="ASX33" s="556"/>
      <c r="ASY33" s="556"/>
      <c r="ASZ33" s="556"/>
      <c r="ATA33" s="556"/>
      <c r="ATB33" s="556"/>
      <c r="ATC33" s="556"/>
      <c r="ATD33" s="556"/>
      <c r="ATE33" s="556"/>
      <c r="ATF33" s="556"/>
      <c r="ATG33" s="556"/>
      <c r="ATH33" s="556"/>
      <c r="ATI33" s="556"/>
      <c r="ATJ33" s="556"/>
      <c r="ATK33" s="556"/>
      <c r="ATL33" s="556"/>
      <c r="ATM33" s="556"/>
      <c r="ATN33" s="556"/>
      <c r="ATO33" s="556"/>
      <c r="ATP33" s="556"/>
      <c r="ATQ33" s="556"/>
      <c r="ATR33" s="556"/>
      <c r="ATS33" s="556"/>
      <c r="ATT33" s="556"/>
      <c r="ATU33" s="556"/>
      <c r="ATV33" s="556"/>
      <c r="ATW33" s="556"/>
      <c r="ATX33" s="556"/>
      <c r="ATY33" s="556"/>
      <c r="ATZ33" s="556"/>
      <c r="AUA33" s="556"/>
      <c r="AUB33" s="556"/>
      <c r="AUC33" s="556"/>
      <c r="AUD33" s="556"/>
      <c r="AUE33" s="556"/>
      <c r="AUF33" s="556"/>
      <c r="AUG33" s="556"/>
      <c r="AUH33" s="556"/>
      <c r="AUI33" s="556"/>
      <c r="AUJ33" s="556"/>
      <c r="AUK33" s="556"/>
      <c r="AUL33" s="556"/>
      <c r="AUM33" s="556"/>
      <c r="AUN33" s="556"/>
      <c r="AUO33" s="556"/>
      <c r="AUP33" s="556"/>
      <c r="AUQ33" s="556"/>
      <c r="AUR33" s="556"/>
      <c r="AUS33" s="556"/>
      <c r="AUT33" s="556"/>
      <c r="AUU33" s="556"/>
      <c r="AUV33" s="556"/>
      <c r="AUW33" s="556"/>
      <c r="AUX33" s="556"/>
      <c r="AUY33" s="556"/>
      <c r="AUZ33" s="556"/>
      <c r="AVA33" s="556"/>
      <c r="AVB33" s="556"/>
      <c r="AVC33" s="556"/>
      <c r="AVD33" s="556"/>
      <c r="AVE33" s="556"/>
      <c r="AVF33" s="556"/>
      <c r="AVG33" s="556"/>
      <c r="AVH33" s="556"/>
      <c r="AVI33" s="556"/>
      <c r="AVJ33" s="556"/>
      <c r="AVK33" s="556"/>
      <c r="AVL33" s="556"/>
      <c r="AVM33" s="556"/>
      <c r="AVN33" s="556"/>
      <c r="AVO33" s="556"/>
      <c r="AVP33" s="556"/>
      <c r="AVQ33" s="556"/>
      <c r="AVR33" s="556"/>
      <c r="AVS33" s="556"/>
      <c r="AVT33" s="556"/>
      <c r="AVU33" s="556"/>
      <c r="AVV33" s="556"/>
      <c r="AVW33" s="556"/>
      <c r="AVX33" s="556"/>
      <c r="AVY33" s="556"/>
      <c r="AVZ33" s="556"/>
      <c r="AWA33" s="556"/>
      <c r="AWB33" s="556"/>
      <c r="AWC33" s="556"/>
      <c r="AWD33" s="556"/>
      <c r="AWE33" s="556"/>
      <c r="AWF33" s="556"/>
      <c r="AWG33" s="556"/>
      <c r="AWH33" s="556"/>
      <c r="AWI33" s="556"/>
      <c r="AWJ33" s="556"/>
      <c r="AWK33" s="556"/>
      <c r="AWL33" s="556"/>
      <c r="AWM33" s="556"/>
      <c r="AWN33" s="556"/>
      <c r="AWO33" s="556"/>
      <c r="AWP33" s="556"/>
      <c r="AWQ33" s="556"/>
      <c r="AWR33" s="556"/>
      <c r="AWS33" s="556"/>
      <c r="AWT33" s="556"/>
      <c r="AWU33" s="556"/>
      <c r="AWV33" s="556"/>
      <c r="AWW33" s="556"/>
      <c r="AWX33" s="556"/>
      <c r="AWY33" s="556"/>
      <c r="AWZ33" s="556"/>
      <c r="AXA33" s="556"/>
      <c r="AXB33" s="556"/>
      <c r="AXC33" s="556"/>
      <c r="AXD33" s="556"/>
      <c r="AXE33" s="556"/>
      <c r="AXF33" s="556"/>
      <c r="AXG33" s="556"/>
      <c r="AXH33" s="556"/>
      <c r="AXI33" s="556"/>
      <c r="AXJ33" s="556"/>
      <c r="AXK33" s="556"/>
      <c r="AXL33" s="556"/>
      <c r="AXM33" s="556"/>
      <c r="AXN33" s="556"/>
      <c r="AXO33" s="556"/>
      <c r="AXP33" s="556"/>
      <c r="AXQ33" s="556"/>
      <c r="AXR33" s="556"/>
      <c r="AXS33" s="556"/>
      <c r="AXT33" s="556"/>
      <c r="AXU33" s="556"/>
      <c r="AXV33" s="556"/>
      <c r="AXW33" s="556"/>
      <c r="AXX33" s="556"/>
      <c r="AXY33" s="556"/>
      <c r="AXZ33" s="556"/>
      <c r="AYA33" s="556"/>
      <c r="AYB33" s="556"/>
      <c r="AYC33" s="556"/>
      <c r="AYD33" s="556"/>
      <c r="AYE33" s="556"/>
      <c r="AYF33" s="556"/>
      <c r="AYG33" s="556"/>
      <c r="AYH33" s="556"/>
      <c r="AYI33" s="556"/>
      <c r="AYJ33" s="556"/>
      <c r="AYK33" s="556"/>
      <c r="AYL33" s="556"/>
      <c r="AYM33" s="556"/>
      <c r="AYN33" s="556"/>
      <c r="AYO33" s="556"/>
      <c r="AYP33" s="556"/>
      <c r="AYQ33" s="556"/>
      <c r="AYR33" s="556"/>
      <c r="AYS33" s="556"/>
      <c r="AYT33" s="556"/>
      <c r="AYU33" s="556"/>
      <c r="AYV33" s="556"/>
      <c r="AYW33" s="556"/>
      <c r="AYX33" s="556"/>
      <c r="AYY33" s="556"/>
      <c r="AYZ33" s="556"/>
      <c r="AZA33" s="556"/>
      <c r="AZB33" s="556"/>
      <c r="AZC33" s="556"/>
      <c r="AZD33" s="556"/>
      <c r="AZE33" s="556"/>
      <c r="AZF33" s="556"/>
      <c r="AZG33" s="556"/>
      <c r="AZH33" s="556"/>
      <c r="AZI33" s="556"/>
      <c r="AZJ33" s="556"/>
      <c r="AZK33" s="556"/>
      <c r="AZL33" s="556"/>
      <c r="AZM33" s="556"/>
      <c r="AZN33" s="556"/>
      <c r="AZO33" s="556"/>
      <c r="AZP33" s="556"/>
      <c r="AZQ33" s="556"/>
      <c r="AZR33" s="556"/>
      <c r="AZS33" s="556"/>
      <c r="AZT33" s="556"/>
      <c r="AZU33" s="556"/>
      <c r="AZV33" s="556"/>
      <c r="AZW33" s="556"/>
      <c r="AZX33" s="556"/>
      <c r="AZY33" s="556"/>
      <c r="AZZ33" s="556"/>
      <c r="BAA33" s="556"/>
      <c r="BAB33" s="556"/>
      <c r="BAC33" s="556"/>
      <c r="BAD33" s="556"/>
      <c r="BAE33" s="556"/>
      <c r="BAF33" s="556"/>
      <c r="BAG33" s="556"/>
      <c r="BAH33" s="556"/>
      <c r="BAI33" s="556"/>
      <c r="BAJ33" s="556"/>
      <c r="BAK33" s="556"/>
      <c r="BAL33" s="556"/>
      <c r="BAM33" s="556"/>
      <c r="BAN33" s="556"/>
      <c r="BAO33" s="556"/>
      <c r="BAP33" s="556"/>
      <c r="BAQ33" s="556"/>
      <c r="BAR33" s="556"/>
      <c r="BAS33" s="556"/>
      <c r="BAT33" s="556"/>
      <c r="BAU33" s="556"/>
      <c r="BAV33" s="556"/>
      <c r="BAW33" s="556"/>
      <c r="BAX33" s="556"/>
      <c r="BAY33" s="556"/>
      <c r="BAZ33" s="556"/>
      <c r="BBA33" s="556"/>
      <c r="BBB33" s="556"/>
      <c r="BBC33" s="556"/>
      <c r="BBD33" s="556"/>
      <c r="BBE33" s="556"/>
      <c r="BBF33" s="556"/>
      <c r="BBG33" s="556"/>
      <c r="BBH33" s="556"/>
      <c r="BBI33" s="556"/>
      <c r="BBJ33" s="556"/>
      <c r="BBK33" s="556"/>
      <c r="BBL33" s="556"/>
      <c r="BBM33" s="556"/>
      <c r="BBN33" s="556"/>
      <c r="BBO33" s="556"/>
      <c r="BBP33" s="556"/>
      <c r="BBQ33" s="556"/>
      <c r="BBR33" s="556"/>
      <c r="BBS33" s="556"/>
      <c r="BBT33" s="556"/>
      <c r="BBU33" s="556"/>
      <c r="BBV33" s="556"/>
      <c r="BBW33" s="556"/>
      <c r="BBX33" s="556"/>
      <c r="BBY33" s="556"/>
      <c r="BBZ33" s="556"/>
      <c r="BCA33" s="556"/>
      <c r="BCB33" s="556"/>
      <c r="BCC33" s="556"/>
      <c r="BCD33" s="556"/>
      <c r="BCE33" s="556"/>
      <c r="BCF33" s="556"/>
      <c r="BCG33" s="556"/>
      <c r="BCH33" s="556"/>
      <c r="BCI33" s="556"/>
      <c r="BCJ33" s="556"/>
      <c r="BCK33" s="556"/>
      <c r="BCL33" s="556"/>
      <c r="BCM33" s="556"/>
      <c r="BCN33" s="556"/>
      <c r="BCO33" s="556"/>
      <c r="BCP33" s="556"/>
      <c r="BCQ33" s="556"/>
      <c r="BCR33" s="556"/>
      <c r="BCS33" s="556"/>
      <c r="BCT33" s="556"/>
      <c r="BCU33" s="556"/>
      <c r="BCV33" s="556"/>
      <c r="BCW33" s="556"/>
      <c r="BCX33" s="556"/>
      <c r="BCY33" s="556"/>
      <c r="BCZ33" s="556"/>
      <c r="BDA33" s="556"/>
      <c r="BDB33" s="556"/>
      <c r="BDC33" s="556"/>
      <c r="BDD33" s="556"/>
      <c r="BDE33" s="556"/>
      <c r="BDF33" s="556"/>
      <c r="BDG33" s="556"/>
      <c r="BDH33" s="556"/>
      <c r="BDI33" s="556"/>
      <c r="BDJ33" s="556"/>
      <c r="BDK33" s="556"/>
      <c r="BDL33" s="556"/>
      <c r="BDM33" s="556"/>
      <c r="BDN33" s="556"/>
      <c r="BDO33" s="556"/>
      <c r="BDP33" s="556"/>
      <c r="BDQ33" s="556"/>
      <c r="BDR33" s="556"/>
      <c r="BDS33" s="556"/>
      <c r="BDT33" s="556"/>
      <c r="BDU33" s="556"/>
      <c r="BDV33" s="556"/>
      <c r="BDW33" s="556"/>
      <c r="BDX33" s="556"/>
      <c r="BDY33" s="556"/>
      <c r="BDZ33" s="556"/>
      <c r="BEA33" s="556"/>
      <c r="BEB33" s="556"/>
      <c r="BEC33" s="556"/>
      <c r="BED33" s="556"/>
      <c r="BEE33" s="556"/>
      <c r="BEF33" s="556"/>
      <c r="BEG33" s="556"/>
      <c r="BEH33" s="556"/>
      <c r="BEI33" s="556"/>
      <c r="BEJ33" s="556"/>
      <c r="BEK33" s="556"/>
      <c r="BEL33" s="556"/>
      <c r="BEM33" s="556"/>
      <c r="BEN33" s="556"/>
      <c r="BEO33" s="556"/>
      <c r="BEP33" s="556"/>
      <c r="BEQ33" s="556"/>
      <c r="BER33" s="556"/>
      <c r="BES33" s="556"/>
      <c r="BET33" s="556"/>
      <c r="BEU33" s="556"/>
      <c r="BEV33" s="556"/>
      <c r="BEW33" s="556"/>
      <c r="BEX33" s="556"/>
      <c r="BEY33" s="556"/>
      <c r="BEZ33" s="556"/>
      <c r="BFA33" s="556"/>
      <c r="BFB33" s="556"/>
      <c r="BFC33" s="556"/>
      <c r="BFD33" s="556"/>
      <c r="BFE33" s="556"/>
      <c r="BFF33" s="556"/>
      <c r="BFG33" s="556"/>
      <c r="BFH33" s="556"/>
      <c r="BFI33" s="556"/>
      <c r="BFJ33" s="556"/>
      <c r="BFK33" s="556"/>
      <c r="BFL33" s="556"/>
      <c r="BFM33" s="556"/>
      <c r="BFN33" s="556"/>
      <c r="BFO33" s="556"/>
      <c r="BFP33" s="556"/>
      <c r="BFQ33" s="556"/>
      <c r="BFR33" s="556"/>
      <c r="BFS33" s="556"/>
      <c r="BFT33" s="556"/>
      <c r="BFU33" s="556"/>
      <c r="BFV33" s="556"/>
      <c r="BFW33" s="556"/>
      <c r="BFX33" s="556"/>
      <c r="BFY33" s="556"/>
      <c r="BFZ33" s="556"/>
      <c r="BGA33" s="556"/>
      <c r="BGB33" s="556"/>
      <c r="BGC33" s="556"/>
      <c r="BGD33" s="556"/>
      <c r="BGE33" s="556"/>
      <c r="BGF33" s="556"/>
      <c r="BGG33" s="556"/>
      <c r="BGH33" s="556"/>
      <c r="BGI33" s="556"/>
      <c r="BGJ33" s="556"/>
      <c r="BGK33" s="556"/>
      <c r="BGL33" s="556"/>
      <c r="BGM33" s="556"/>
      <c r="BGN33" s="556"/>
      <c r="BGO33" s="556"/>
      <c r="BGP33" s="556"/>
      <c r="BGQ33" s="556"/>
      <c r="BGR33" s="556"/>
      <c r="BGS33" s="556"/>
      <c r="BGT33" s="556"/>
      <c r="BGU33" s="556"/>
      <c r="BGV33" s="556"/>
      <c r="BGW33" s="556"/>
      <c r="BGX33" s="556"/>
      <c r="BGY33" s="556"/>
      <c r="BGZ33" s="556"/>
      <c r="BHA33" s="556"/>
      <c r="BHB33" s="556"/>
      <c r="BHC33" s="556"/>
      <c r="BHD33" s="556"/>
      <c r="BHE33" s="556"/>
      <c r="BHF33" s="556"/>
      <c r="BHG33" s="556"/>
      <c r="BHH33" s="556"/>
      <c r="BHI33" s="556"/>
      <c r="BHJ33" s="556"/>
      <c r="BHK33" s="556"/>
      <c r="BHL33" s="556"/>
      <c r="BHM33" s="556"/>
      <c r="BHN33" s="556"/>
      <c r="BHO33" s="556"/>
      <c r="BHP33" s="556"/>
      <c r="BHQ33" s="556"/>
      <c r="BHR33" s="556"/>
      <c r="BHS33" s="556"/>
      <c r="BHT33" s="556"/>
      <c r="BHU33" s="556"/>
      <c r="BHV33" s="556"/>
      <c r="BHW33" s="556"/>
      <c r="BHX33" s="556"/>
      <c r="BHY33" s="556"/>
      <c r="BHZ33" s="556"/>
      <c r="BIA33" s="556"/>
      <c r="BIB33" s="556"/>
      <c r="BIC33" s="556"/>
      <c r="BID33" s="556"/>
      <c r="BIE33" s="556"/>
      <c r="BIF33" s="556"/>
      <c r="BIG33" s="556"/>
      <c r="BIH33" s="556"/>
      <c r="BII33" s="556"/>
      <c r="BIJ33" s="556"/>
      <c r="BIK33" s="556"/>
      <c r="BIL33" s="556"/>
      <c r="BIM33" s="556"/>
      <c r="BIN33" s="556"/>
      <c r="BIO33" s="556"/>
      <c r="BIP33" s="556"/>
      <c r="BIQ33" s="556"/>
      <c r="BIR33" s="556"/>
      <c r="BIS33" s="556"/>
      <c r="BIT33" s="556"/>
      <c r="BIU33" s="556"/>
      <c r="BIV33" s="556"/>
      <c r="BIW33" s="556"/>
      <c r="BIX33" s="556"/>
      <c r="BIY33" s="556"/>
      <c r="BIZ33" s="556"/>
      <c r="BJA33" s="556"/>
      <c r="BJB33" s="556"/>
      <c r="BJC33" s="556"/>
      <c r="BJD33" s="556"/>
      <c r="BJE33" s="556"/>
      <c r="BJF33" s="556"/>
      <c r="BJG33" s="556"/>
      <c r="BJH33" s="556"/>
      <c r="BJI33" s="556"/>
      <c r="BJJ33" s="556"/>
      <c r="BJK33" s="556"/>
      <c r="BJL33" s="556"/>
      <c r="BJM33" s="556"/>
      <c r="BJN33" s="556"/>
      <c r="BJO33" s="556"/>
      <c r="BJP33" s="556"/>
      <c r="BJQ33" s="556"/>
      <c r="BJR33" s="556"/>
      <c r="BJS33" s="556"/>
      <c r="BJT33" s="556"/>
      <c r="BJU33" s="556"/>
      <c r="BJV33" s="556"/>
      <c r="BJW33" s="556"/>
      <c r="BJX33" s="556"/>
      <c r="BJY33" s="556"/>
      <c r="BJZ33" s="556"/>
      <c r="BKA33" s="556"/>
      <c r="BKB33" s="556"/>
      <c r="BKC33" s="556"/>
      <c r="BKD33" s="556"/>
      <c r="BKE33" s="556"/>
      <c r="BKF33" s="556"/>
      <c r="BKG33" s="556"/>
      <c r="BKH33" s="556"/>
      <c r="BKI33" s="556"/>
      <c r="BKJ33" s="556"/>
      <c r="BKK33" s="556"/>
      <c r="BKL33" s="556"/>
      <c r="BKM33" s="556"/>
      <c r="BKN33" s="556"/>
      <c r="BKO33" s="556"/>
      <c r="BKP33" s="556"/>
      <c r="BKQ33" s="556"/>
      <c r="BKR33" s="556"/>
      <c r="BKS33" s="556"/>
      <c r="BKT33" s="556"/>
      <c r="BKU33" s="556"/>
      <c r="BKV33" s="556"/>
      <c r="BKW33" s="556"/>
      <c r="BKX33" s="556"/>
      <c r="BKY33" s="556"/>
      <c r="BKZ33" s="556"/>
      <c r="BLA33" s="556"/>
      <c r="BLB33" s="556"/>
      <c r="BLC33" s="556"/>
      <c r="BLD33" s="556"/>
      <c r="BLE33" s="556"/>
      <c r="BLF33" s="556"/>
      <c r="BLG33" s="556"/>
      <c r="BLH33" s="556"/>
      <c r="BLI33" s="556"/>
      <c r="BLJ33" s="556"/>
      <c r="BLK33" s="556"/>
      <c r="BLL33" s="556"/>
      <c r="BLM33" s="556"/>
      <c r="BLN33" s="556"/>
      <c r="BLO33" s="556"/>
      <c r="BLP33" s="556"/>
      <c r="BLQ33" s="556"/>
      <c r="BLR33" s="556"/>
      <c r="BLS33" s="556"/>
      <c r="BLT33" s="556"/>
      <c r="BLU33" s="556"/>
      <c r="BLV33" s="556"/>
      <c r="BLW33" s="556"/>
      <c r="BLX33" s="556"/>
      <c r="BLY33" s="556"/>
      <c r="BLZ33" s="556"/>
      <c r="BMA33" s="556"/>
      <c r="BMB33" s="556"/>
      <c r="BMC33" s="556"/>
      <c r="BMD33" s="556"/>
      <c r="BME33" s="556"/>
      <c r="BMF33" s="556"/>
      <c r="BMG33" s="556"/>
      <c r="BMH33" s="556"/>
      <c r="BMI33" s="556"/>
      <c r="BMJ33" s="556"/>
      <c r="BMK33" s="556"/>
      <c r="BML33" s="556"/>
      <c r="BMM33" s="556"/>
      <c r="BMN33" s="556"/>
      <c r="BMO33" s="556"/>
      <c r="BMP33" s="556"/>
      <c r="BMQ33" s="556"/>
      <c r="BMR33" s="556"/>
      <c r="BMS33" s="556"/>
      <c r="BMT33" s="556"/>
      <c r="BMU33" s="556"/>
      <c r="BMV33" s="556"/>
      <c r="BMW33" s="556"/>
      <c r="BMX33" s="556"/>
      <c r="BMY33" s="556"/>
      <c r="BMZ33" s="556"/>
      <c r="BNA33" s="556"/>
      <c r="BNB33" s="556"/>
      <c r="BNC33" s="556"/>
      <c r="BND33" s="556"/>
      <c r="BNE33" s="556"/>
      <c r="BNF33" s="556"/>
      <c r="BNG33" s="556"/>
      <c r="BNH33" s="556"/>
      <c r="BNI33" s="556"/>
      <c r="BNJ33" s="556"/>
      <c r="BNK33" s="556"/>
      <c r="BNL33" s="556"/>
      <c r="BNM33" s="556"/>
      <c r="BNN33" s="556"/>
      <c r="BNO33" s="556"/>
      <c r="BNP33" s="556"/>
      <c r="BNQ33" s="556"/>
      <c r="BNR33" s="556"/>
      <c r="BNS33" s="556"/>
      <c r="BNT33" s="556"/>
      <c r="BNU33" s="556"/>
      <c r="BNV33" s="556"/>
      <c r="BNW33" s="556"/>
      <c r="BNX33" s="556"/>
      <c r="BNY33" s="556"/>
      <c r="BNZ33" s="556"/>
      <c r="BOA33" s="556"/>
      <c r="BOB33" s="556"/>
      <c r="BOC33" s="556"/>
      <c r="BOD33" s="556"/>
      <c r="BOE33" s="556"/>
      <c r="BOF33" s="556"/>
      <c r="BOG33" s="556"/>
      <c r="BOH33" s="556"/>
      <c r="BOI33" s="556"/>
      <c r="BOJ33" s="556"/>
      <c r="BOK33" s="556"/>
      <c r="BOL33" s="556"/>
      <c r="BOM33" s="556"/>
      <c r="BON33" s="556"/>
      <c r="BOO33" s="556"/>
      <c r="BOP33" s="556"/>
      <c r="BOQ33" s="556"/>
      <c r="BOR33" s="556"/>
      <c r="BOS33" s="556"/>
      <c r="BOT33" s="556"/>
      <c r="BOU33" s="556"/>
      <c r="BOV33" s="556"/>
      <c r="BOW33" s="556"/>
      <c r="BOX33" s="556"/>
      <c r="BOY33" s="556"/>
      <c r="BOZ33" s="556"/>
      <c r="BPA33" s="556"/>
      <c r="BPB33" s="556"/>
      <c r="BPC33" s="556"/>
      <c r="BPD33" s="556"/>
      <c r="BPE33" s="556"/>
      <c r="BPF33" s="556"/>
      <c r="BPG33" s="556"/>
      <c r="BPH33" s="556"/>
      <c r="BPI33" s="556"/>
      <c r="BPJ33" s="556"/>
      <c r="BPK33" s="556"/>
      <c r="BPL33" s="556"/>
      <c r="BPM33" s="556"/>
      <c r="BPN33" s="556"/>
      <c r="BPO33" s="556"/>
      <c r="BPP33" s="556"/>
      <c r="BPQ33" s="556"/>
      <c r="BPR33" s="556"/>
      <c r="BPS33" s="556"/>
      <c r="BPT33" s="556"/>
      <c r="BPU33" s="556"/>
      <c r="BPV33" s="556"/>
      <c r="BPW33" s="556"/>
      <c r="BPX33" s="556"/>
      <c r="BPY33" s="556"/>
      <c r="BPZ33" s="556"/>
      <c r="BQA33" s="556"/>
      <c r="BQB33" s="556"/>
      <c r="BQC33" s="556"/>
      <c r="BQD33" s="556"/>
      <c r="BQE33" s="556"/>
      <c r="BQF33" s="556"/>
      <c r="BQG33" s="556"/>
      <c r="BQH33" s="556"/>
      <c r="BQI33" s="556"/>
      <c r="BQJ33" s="556"/>
      <c r="BQK33" s="556"/>
      <c r="BQL33" s="556"/>
      <c r="BQM33" s="556"/>
      <c r="BQN33" s="556"/>
      <c r="BQO33" s="556"/>
      <c r="BQP33" s="556"/>
      <c r="BQQ33" s="556"/>
      <c r="BQR33" s="556"/>
      <c r="BQS33" s="556"/>
      <c r="BQT33" s="556"/>
      <c r="BQU33" s="556"/>
      <c r="BQV33" s="556"/>
      <c r="BQW33" s="556"/>
      <c r="BQX33" s="556"/>
      <c r="BQY33" s="556"/>
      <c r="BQZ33" s="556"/>
      <c r="BRA33" s="556"/>
      <c r="BRB33" s="556"/>
      <c r="BRC33" s="556"/>
      <c r="BRD33" s="556"/>
      <c r="BRE33" s="556"/>
      <c r="BRF33" s="556"/>
      <c r="BRG33" s="556"/>
      <c r="BRH33" s="556"/>
      <c r="BRI33" s="556"/>
      <c r="BRJ33" s="556"/>
      <c r="BRK33" s="556"/>
      <c r="BRL33" s="556"/>
      <c r="BRM33" s="556"/>
      <c r="BRN33" s="556"/>
      <c r="BRO33" s="556"/>
      <c r="BRP33" s="556"/>
      <c r="BRQ33" s="556"/>
      <c r="BRR33" s="556"/>
      <c r="BRS33" s="556"/>
      <c r="BRT33" s="556"/>
      <c r="BRU33" s="556"/>
      <c r="BRV33" s="556"/>
      <c r="BRW33" s="556"/>
      <c r="BRX33" s="556"/>
      <c r="BRY33" s="556"/>
      <c r="BRZ33" s="556"/>
      <c r="BSA33" s="556"/>
      <c r="BSB33" s="556"/>
      <c r="BSC33" s="556"/>
      <c r="BSD33" s="556"/>
      <c r="BSE33" s="556"/>
      <c r="BSF33" s="556"/>
      <c r="BSG33" s="556"/>
      <c r="BSH33" s="556"/>
      <c r="BSI33" s="556"/>
      <c r="BSJ33" s="556"/>
      <c r="BSK33" s="556"/>
      <c r="BSL33" s="556"/>
      <c r="BSM33" s="556"/>
      <c r="BSN33" s="556"/>
      <c r="BSO33" s="556"/>
      <c r="BSP33" s="556"/>
      <c r="BSQ33" s="556"/>
      <c r="BSR33" s="556"/>
      <c r="BSS33" s="556"/>
      <c r="BST33" s="556"/>
      <c r="BSU33" s="556"/>
      <c r="BSV33" s="556"/>
      <c r="BSW33" s="556"/>
      <c r="BSX33" s="556"/>
      <c r="BSY33" s="556"/>
      <c r="BSZ33" s="556"/>
      <c r="BTA33" s="556"/>
      <c r="BTB33" s="556"/>
      <c r="BTC33" s="556"/>
      <c r="BTD33" s="556"/>
      <c r="BTE33" s="556"/>
      <c r="BTF33" s="556"/>
      <c r="BTG33" s="556"/>
      <c r="BTH33" s="556"/>
      <c r="BTI33" s="556"/>
      <c r="BTJ33" s="556"/>
      <c r="BTK33" s="556"/>
      <c r="BTL33" s="556"/>
      <c r="BTM33" s="556"/>
      <c r="BTN33" s="556"/>
      <c r="BTO33" s="556"/>
      <c r="BTP33" s="556"/>
      <c r="BTQ33" s="556"/>
      <c r="BTR33" s="556"/>
      <c r="BTS33" s="556"/>
      <c r="BTT33" s="556"/>
      <c r="BTU33" s="556"/>
      <c r="BTV33" s="556"/>
      <c r="BTW33" s="556"/>
      <c r="BTX33" s="556"/>
      <c r="BTY33" s="556"/>
      <c r="BTZ33" s="556"/>
      <c r="BUA33" s="556"/>
      <c r="BUB33" s="556"/>
      <c r="BUC33" s="556"/>
      <c r="BUD33" s="556"/>
      <c r="BUE33" s="556"/>
      <c r="BUF33" s="556"/>
      <c r="BUG33" s="556"/>
      <c r="BUH33" s="556"/>
      <c r="BUI33" s="556"/>
      <c r="BUJ33" s="556"/>
      <c r="BUK33" s="556"/>
      <c r="BUL33" s="556"/>
      <c r="BUM33" s="556"/>
      <c r="BUN33" s="556"/>
      <c r="BUO33" s="556"/>
      <c r="BUP33" s="556"/>
      <c r="BUQ33" s="556"/>
      <c r="BUR33" s="556"/>
      <c r="BUS33" s="556"/>
      <c r="BUT33" s="556"/>
      <c r="BUU33" s="556"/>
      <c r="BUV33" s="556"/>
      <c r="BUW33" s="556"/>
      <c r="BUX33" s="556"/>
      <c r="BUY33" s="556"/>
      <c r="BUZ33" s="556"/>
      <c r="BVA33" s="556"/>
      <c r="BVB33" s="556"/>
      <c r="BVC33" s="556"/>
      <c r="BVD33" s="556"/>
      <c r="BVE33" s="556"/>
      <c r="BVF33" s="556"/>
      <c r="BVG33" s="556"/>
      <c r="BVH33" s="556"/>
      <c r="BVI33" s="556"/>
      <c r="BVJ33" s="556"/>
      <c r="BVK33" s="556"/>
      <c r="BVL33" s="556"/>
      <c r="BVM33" s="556"/>
      <c r="BVN33" s="556"/>
      <c r="BVO33" s="556"/>
      <c r="BVP33" s="556"/>
      <c r="BVQ33" s="556"/>
      <c r="BVR33" s="556"/>
      <c r="BVS33" s="556"/>
      <c r="BVT33" s="556"/>
      <c r="BVU33" s="556"/>
      <c r="BVV33" s="556"/>
      <c r="BVW33" s="556"/>
      <c r="BVX33" s="556"/>
      <c r="BVY33" s="556"/>
      <c r="BVZ33" s="556"/>
      <c r="BWA33" s="556"/>
      <c r="BWB33" s="556"/>
      <c r="BWC33" s="556"/>
      <c r="BWD33" s="556"/>
    </row>
    <row r="34" spans="1:1954" x14ac:dyDescent="0.25">
      <c r="A34" s="866" t="s">
        <v>586</v>
      </c>
      <c r="B34" s="867">
        <v>164.30164692999998</v>
      </c>
      <c r="C34" s="867">
        <v>5.4075147399999999</v>
      </c>
      <c r="D34" s="867">
        <v>169.70916166999999</v>
      </c>
      <c r="F34" s="862"/>
      <c r="G34" s="862"/>
      <c r="H34" s="862"/>
      <c r="J34" s="863"/>
      <c r="K34" s="863"/>
      <c r="L34" s="863"/>
    </row>
    <row r="35" spans="1:1954" x14ac:dyDescent="0.25">
      <c r="A35" s="864" t="s">
        <v>587</v>
      </c>
      <c r="B35" s="865">
        <v>2255.2283004300002</v>
      </c>
      <c r="C35" s="865">
        <v>2473.5239131399667</v>
      </c>
      <c r="D35" s="865">
        <v>4728.7522135699674</v>
      </c>
      <c r="E35" s="589"/>
      <c r="F35" s="870"/>
      <c r="G35" s="862"/>
      <c r="H35" s="870"/>
      <c r="I35" s="589"/>
      <c r="J35" s="863"/>
      <c r="K35" s="863"/>
      <c r="L35" s="863"/>
      <c r="M35" s="589"/>
      <c r="N35" s="589"/>
      <c r="O35" s="589"/>
      <c r="P35" s="589"/>
      <c r="Q35" s="589"/>
      <c r="R35" s="589"/>
      <c r="S35" s="589"/>
      <c r="T35" s="589"/>
      <c r="U35" s="589"/>
      <c r="V35" s="589"/>
      <c r="W35" s="589"/>
      <c r="X35" s="589"/>
      <c r="Y35" s="589"/>
      <c r="Z35" s="589"/>
      <c r="AA35" s="589"/>
      <c r="AB35" s="589"/>
      <c r="AC35" s="589"/>
      <c r="AD35" s="589"/>
      <c r="AE35" s="589"/>
      <c r="AF35" s="589"/>
      <c r="AG35" s="589"/>
      <c r="AH35" s="589"/>
      <c r="AI35" s="589"/>
      <c r="AJ35" s="589"/>
      <c r="AK35" s="589"/>
      <c r="AL35" s="589"/>
      <c r="AM35" s="589"/>
      <c r="AN35" s="589"/>
      <c r="AO35" s="589"/>
      <c r="AP35" s="589"/>
      <c r="AQ35" s="589"/>
      <c r="AR35" s="589"/>
      <c r="AS35" s="589"/>
      <c r="AT35" s="589"/>
      <c r="AU35" s="589"/>
      <c r="AV35" s="589"/>
      <c r="AW35" s="589"/>
      <c r="AX35" s="589"/>
      <c r="AY35" s="589"/>
      <c r="AZ35" s="589"/>
      <c r="BA35" s="589"/>
      <c r="BB35" s="589"/>
      <c r="BC35" s="589"/>
      <c r="BD35" s="589"/>
      <c r="BE35" s="589"/>
      <c r="BF35" s="589"/>
      <c r="BG35" s="589"/>
      <c r="BH35" s="589"/>
      <c r="BI35" s="589"/>
      <c r="BJ35" s="589"/>
      <c r="BK35" s="589"/>
      <c r="BL35" s="589"/>
      <c r="BM35" s="589"/>
      <c r="BN35" s="589"/>
      <c r="BO35" s="589"/>
      <c r="BP35" s="589"/>
      <c r="BQ35" s="589"/>
      <c r="BR35" s="589"/>
      <c r="BS35" s="589"/>
      <c r="BT35" s="589"/>
      <c r="BU35" s="589"/>
      <c r="BV35" s="589"/>
      <c r="BW35" s="589"/>
      <c r="BX35" s="589"/>
      <c r="BY35" s="589"/>
      <c r="BZ35" s="589"/>
      <c r="CA35" s="589"/>
      <c r="CB35" s="589"/>
      <c r="CC35" s="589"/>
      <c r="CD35" s="589"/>
      <c r="CE35" s="589"/>
      <c r="CF35" s="589"/>
      <c r="CG35" s="589"/>
      <c r="CH35" s="589"/>
      <c r="CI35" s="589"/>
      <c r="CJ35" s="589"/>
      <c r="CK35" s="589"/>
      <c r="CL35" s="589"/>
      <c r="CM35" s="589"/>
      <c r="CN35" s="589"/>
      <c r="CO35" s="589"/>
      <c r="CP35" s="589"/>
      <c r="CQ35" s="589"/>
      <c r="CR35" s="589"/>
      <c r="CS35" s="589"/>
      <c r="CT35" s="589"/>
      <c r="CU35" s="589"/>
      <c r="CV35" s="589"/>
      <c r="CW35" s="589"/>
      <c r="CX35" s="589"/>
      <c r="CY35" s="589"/>
      <c r="CZ35" s="589"/>
      <c r="DA35" s="589"/>
      <c r="DB35" s="589"/>
      <c r="DC35" s="589"/>
      <c r="DD35" s="589"/>
      <c r="DE35" s="589"/>
      <c r="DF35" s="589"/>
      <c r="DG35" s="589"/>
      <c r="DH35" s="589"/>
      <c r="DI35" s="589"/>
      <c r="DJ35" s="589"/>
      <c r="DK35" s="589"/>
      <c r="DL35" s="589"/>
      <c r="DM35" s="589"/>
      <c r="DN35" s="589"/>
      <c r="DO35" s="589"/>
      <c r="DP35" s="589"/>
      <c r="DQ35" s="589"/>
      <c r="DR35" s="589"/>
      <c r="DS35" s="589"/>
      <c r="DT35" s="589"/>
      <c r="DU35" s="589"/>
      <c r="DV35" s="589"/>
      <c r="DW35" s="589"/>
      <c r="DX35" s="589"/>
      <c r="DY35" s="589"/>
      <c r="DZ35" s="589"/>
      <c r="EA35" s="589"/>
      <c r="EB35" s="589"/>
      <c r="EC35" s="589"/>
      <c r="ED35" s="589"/>
      <c r="EE35" s="589"/>
      <c r="EF35" s="589"/>
      <c r="EG35" s="589"/>
      <c r="EH35" s="589"/>
      <c r="EI35" s="589"/>
      <c r="EJ35" s="589"/>
      <c r="EK35" s="589"/>
      <c r="EL35" s="589"/>
      <c r="EM35" s="589"/>
      <c r="EN35" s="589"/>
      <c r="EO35" s="589"/>
      <c r="EP35" s="589"/>
      <c r="EQ35" s="589"/>
      <c r="ER35" s="589"/>
      <c r="ES35" s="589"/>
      <c r="ET35" s="589"/>
      <c r="EU35" s="589"/>
      <c r="EV35" s="589"/>
      <c r="EW35" s="589"/>
      <c r="EX35" s="589"/>
      <c r="EY35" s="589"/>
      <c r="EZ35" s="589"/>
      <c r="FA35" s="589"/>
      <c r="FB35" s="589"/>
      <c r="FC35" s="589"/>
      <c r="FD35" s="589"/>
      <c r="FE35" s="589"/>
      <c r="FF35" s="589"/>
      <c r="FG35" s="589"/>
      <c r="FH35" s="589"/>
      <c r="FI35" s="589"/>
      <c r="FJ35" s="589"/>
      <c r="FK35" s="589"/>
      <c r="FL35" s="589"/>
      <c r="FM35" s="589"/>
      <c r="FN35" s="589"/>
      <c r="FO35" s="589"/>
      <c r="FP35" s="589"/>
      <c r="FQ35" s="589"/>
      <c r="FR35" s="589"/>
      <c r="FS35" s="589"/>
      <c r="FT35" s="589"/>
      <c r="FU35" s="589"/>
      <c r="FV35" s="589"/>
      <c r="FW35" s="589"/>
      <c r="FX35" s="589"/>
      <c r="FY35" s="589"/>
      <c r="FZ35" s="589"/>
      <c r="GA35" s="589"/>
      <c r="GB35" s="589"/>
      <c r="GC35" s="589"/>
      <c r="GD35" s="589"/>
      <c r="GE35" s="589"/>
      <c r="GF35" s="589"/>
      <c r="GG35" s="589"/>
      <c r="GH35" s="589"/>
      <c r="GI35" s="589"/>
      <c r="GJ35" s="589"/>
      <c r="GK35" s="589"/>
      <c r="GL35" s="589"/>
      <c r="GM35" s="589"/>
      <c r="GN35" s="589"/>
      <c r="GO35" s="589"/>
      <c r="GP35" s="589"/>
      <c r="GQ35" s="589"/>
      <c r="GR35" s="589"/>
      <c r="GS35" s="589"/>
      <c r="GT35" s="589"/>
      <c r="GU35" s="589"/>
      <c r="GV35" s="589"/>
      <c r="GW35" s="589"/>
      <c r="GX35" s="589"/>
      <c r="GY35" s="589"/>
      <c r="GZ35" s="589"/>
      <c r="HA35" s="589"/>
      <c r="HB35" s="589"/>
      <c r="HC35" s="589"/>
      <c r="HD35" s="589"/>
      <c r="HE35" s="589"/>
      <c r="HF35" s="589"/>
      <c r="HG35" s="589"/>
      <c r="HH35" s="589"/>
      <c r="HI35" s="589"/>
      <c r="HJ35" s="589"/>
      <c r="HK35" s="589"/>
      <c r="HL35" s="589"/>
      <c r="HM35" s="589"/>
      <c r="HN35" s="589"/>
      <c r="HO35" s="589"/>
      <c r="HP35" s="589"/>
      <c r="HQ35" s="589"/>
      <c r="HR35" s="589"/>
      <c r="HS35" s="589"/>
      <c r="HT35" s="589"/>
      <c r="HU35" s="589"/>
      <c r="HV35" s="589"/>
      <c r="HW35" s="589"/>
      <c r="HX35" s="589"/>
      <c r="HY35" s="589"/>
      <c r="HZ35" s="589"/>
      <c r="IA35" s="589"/>
      <c r="IB35" s="589"/>
      <c r="IC35" s="589"/>
      <c r="ID35" s="589"/>
      <c r="IE35" s="589"/>
      <c r="IF35" s="589"/>
      <c r="IG35" s="589"/>
      <c r="IH35" s="589"/>
      <c r="II35" s="589"/>
      <c r="IJ35" s="589"/>
      <c r="IK35" s="589"/>
      <c r="IL35" s="589"/>
      <c r="IM35" s="589"/>
      <c r="IN35" s="589"/>
      <c r="IO35" s="589"/>
      <c r="IP35" s="589"/>
      <c r="IQ35" s="589"/>
      <c r="IR35" s="589"/>
      <c r="IS35" s="589"/>
      <c r="IT35" s="589"/>
      <c r="IU35" s="589"/>
      <c r="IV35" s="589"/>
      <c r="IW35" s="589"/>
      <c r="IX35" s="589"/>
      <c r="IY35" s="589"/>
      <c r="IZ35" s="589"/>
      <c r="JA35" s="589"/>
      <c r="JB35" s="589"/>
      <c r="JC35" s="589"/>
      <c r="JD35" s="589"/>
      <c r="JE35" s="589"/>
      <c r="JF35" s="589"/>
      <c r="JG35" s="589"/>
      <c r="JH35" s="589"/>
      <c r="JI35" s="589"/>
      <c r="JJ35" s="589"/>
      <c r="JK35" s="589"/>
      <c r="JL35" s="589"/>
      <c r="JM35" s="589"/>
      <c r="JN35" s="589"/>
      <c r="JO35" s="589"/>
      <c r="JP35" s="589"/>
      <c r="JQ35" s="589"/>
      <c r="JR35" s="589"/>
      <c r="JS35" s="589"/>
      <c r="JT35" s="589"/>
      <c r="JU35" s="589"/>
      <c r="JV35" s="589"/>
      <c r="JW35" s="589"/>
      <c r="JX35" s="589"/>
      <c r="JY35" s="589"/>
      <c r="JZ35" s="589"/>
      <c r="KA35" s="589"/>
      <c r="KB35" s="589"/>
      <c r="KC35" s="589"/>
      <c r="KD35" s="589"/>
      <c r="KE35" s="589"/>
      <c r="KF35" s="589"/>
      <c r="KG35" s="589"/>
      <c r="KH35" s="589"/>
      <c r="KI35" s="589"/>
      <c r="KJ35" s="589"/>
      <c r="KK35" s="589"/>
      <c r="KL35" s="589"/>
      <c r="KM35" s="589"/>
      <c r="KN35" s="589"/>
      <c r="KO35" s="589"/>
      <c r="KP35" s="589"/>
      <c r="KQ35" s="589"/>
      <c r="KR35" s="589"/>
      <c r="KS35" s="589"/>
      <c r="KT35" s="589"/>
      <c r="KU35" s="589"/>
      <c r="KV35" s="589"/>
      <c r="KW35" s="589"/>
      <c r="KX35" s="589"/>
      <c r="KY35" s="589"/>
      <c r="KZ35" s="589"/>
      <c r="LA35" s="589"/>
      <c r="LB35" s="589"/>
      <c r="LC35" s="589"/>
      <c r="LD35" s="589"/>
      <c r="LE35" s="589"/>
      <c r="LF35" s="589"/>
      <c r="LG35" s="589"/>
      <c r="LH35" s="589"/>
      <c r="LI35" s="589"/>
      <c r="LJ35" s="589"/>
      <c r="LK35" s="589"/>
      <c r="LL35" s="589"/>
      <c r="LM35" s="589"/>
      <c r="LN35" s="589"/>
      <c r="LO35" s="589"/>
      <c r="LP35" s="589"/>
      <c r="LQ35" s="589"/>
      <c r="LR35" s="589"/>
      <c r="LS35" s="589"/>
      <c r="LT35" s="589"/>
      <c r="LU35" s="589"/>
      <c r="LV35" s="589"/>
      <c r="LW35" s="589"/>
      <c r="LX35" s="589"/>
      <c r="LY35" s="589"/>
      <c r="LZ35" s="589"/>
      <c r="MA35" s="589"/>
      <c r="MB35" s="589"/>
      <c r="MC35" s="589"/>
      <c r="MD35" s="589"/>
      <c r="ME35" s="589"/>
      <c r="MF35" s="589"/>
      <c r="MG35" s="589"/>
      <c r="MH35" s="589"/>
      <c r="MI35" s="589"/>
      <c r="MJ35" s="589"/>
      <c r="MK35" s="589"/>
      <c r="ML35" s="589"/>
      <c r="MM35" s="589"/>
      <c r="MN35" s="589"/>
      <c r="MO35" s="589"/>
      <c r="MP35" s="589"/>
      <c r="MQ35" s="589"/>
      <c r="MR35" s="589"/>
      <c r="MS35" s="589"/>
      <c r="MT35" s="589"/>
      <c r="MU35" s="589"/>
      <c r="MV35" s="589"/>
      <c r="MW35" s="589"/>
      <c r="MX35" s="589"/>
      <c r="MY35" s="589"/>
      <c r="MZ35" s="589"/>
      <c r="NA35" s="589"/>
      <c r="NB35" s="589"/>
      <c r="NC35" s="589"/>
      <c r="ND35" s="589"/>
      <c r="NE35" s="589"/>
      <c r="NF35" s="589"/>
      <c r="NG35" s="589"/>
      <c r="NH35" s="589"/>
      <c r="NI35" s="589"/>
      <c r="NJ35" s="589"/>
      <c r="NK35" s="589"/>
      <c r="NL35" s="589"/>
      <c r="NM35" s="589"/>
      <c r="NN35" s="589"/>
      <c r="NO35" s="589"/>
      <c r="NP35" s="589"/>
      <c r="NQ35" s="589"/>
      <c r="NR35" s="589"/>
      <c r="NS35" s="589"/>
      <c r="NT35" s="589"/>
      <c r="NU35" s="589"/>
      <c r="NV35" s="589"/>
      <c r="NW35" s="589"/>
      <c r="NX35" s="589"/>
      <c r="NY35" s="589"/>
      <c r="NZ35" s="589"/>
      <c r="OA35" s="589"/>
      <c r="OB35" s="589"/>
      <c r="OC35" s="589"/>
      <c r="OD35" s="589"/>
      <c r="OE35" s="589"/>
      <c r="OF35" s="589"/>
      <c r="OG35" s="589"/>
      <c r="OH35" s="589"/>
      <c r="OI35" s="589"/>
      <c r="OJ35" s="589"/>
      <c r="OK35" s="589"/>
      <c r="OL35" s="589"/>
      <c r="OM35" s="589"/>
      <c r="ON35" s="589"/>
      <c r="OO35" s="589"/>
      <c r="OP35" s="589"/>
      <c r="OQ35" s="589"/>
      <c r="OR35" s="589"/>
      <c r="OS35" s="589"/>
      <c r="OT35" s="589"/>
      <c r="OU35" s="589"/>
      <c r="OV35" s="589"/>
      <c r="OW35" s="589"/>
      <c r="OX35" s="589"/>
      <c r="OY35" s="589"/>
      <c r="OZ35" s="589"/>
      <c r="PA35" s="589"/>
      <c r="PB35" s="589"/>
      <c r="PC35" s="589"/>
      <c r="PD35" s="589"/>
      <c r="PE35" s="589"/>
      <c r="PF35" s="589"/>
      <c r="PG35" s="589"/>
      <c r="PH35" s="589"/>
      <c r="PI35" s="589"/>
      <c r="PJ35" s="589"/>
      <c r="PK35" s="589"/>
      <c r="PL35" s="589"/>
      <c r="PM35" s="589"/>
      <c r="PN35" s="589"/>
      <c r="PO35" s="589"/>
      <c r="PP35" s="589"/>
      <c r="PQ35" s="589"/>
      <c r="PR35" s="589"/>
      <c r="PS35" s="589"/>
      <c r="PT35" s="589"/>
      <c r="PU35" s="589"/>
      <c r="PV35" s="589"/>
      <c r="PW35" s="589"/>
      <c r="PX35" s="589"/>
      <c r="PY35" s="589"/>
      <c r="PZ35" s="589"/>
      <c r="QA35" s="589"/>
      <c r="QB35" s="589"/>
      <c r="QC35" s="589"/>
      <c r="QD35" s="589"/>
      <c r="QE35" s="589"/>
      <c r="QF35" s="589"/>
      <c r="QG35" s="589"/>
      <c r="QH35" s="589"/>
      <c r="QI35" s="589"/>
      <c r="QJ35" s="589"/>
      <c r="QK35" s="589"/>
      <c r="QL35" s="589"/>
      <c r="QM35" s="589"/>
      <c r="QN35" s="589"/>
      <c r="QO35" s="589"/>
      <c r="QP35" s="589"/>
      <c r="QQ35" s="589"/>
      <c r="QR35" s="589"/>
      <c r="QS35" s="589"/>
      <c r="QT35" s="589"/>
      <c r="QU35" s="589"/>
      <c r="QV35" s="589"/>
      <c r="QW35" s="589"/>
      <c r="QX35" s="589"/>
      <c r="QY35" s="589"/>
      <c r="QZ35" s="589"/>
      <c r="RA35" s="589"/>
      <c r="RB35" s="589"/>
      <c r="RC35" s="589"/>
      <c r="RD35" s="589"/>
      <c r="RE35" s="589"/>
      <c r="RF35" s="589"/>
      <c r="RG35" s="589"/>
      <c r="RH35" s="589"/>
      <c r="RI35" s="589"/>
      <c r="RJ35" s="589"/>
      <c r="RK35" s="589"/>
      <c r="RL35" s="589"/>
      <c r="RM35" s="589"/>
      <c r="RN35" s="589"/>
      <c r="RO35" s="589"/>
      <c r="RP35" s="589"/>
      <c r="RQ35" s="589"/>
      <c r="RR35" s="589"/>
      <c r="RS35" s="589"/>
      <c r="RT35" s="589"/>
      <c r="RU35" s="589"/>
      <c r="RV35" s="589"/>
      <c r="RW35" s="589"/>
      <c r="RX35" s="589"/>
      <c r="RY35" s="589"/>
      <c r="RZ35" s="589"/>
      <c r="SA35" s="589"/>
      <c r="SB35" s="589"/>
      <c r="SC35" s="589"/>
      <c r="SD35" s="589"/>
      <c r="SE35" s="589"/>
      <c r="SF35" s="589"/>
      <c r="SG35" s="589"/>
      <c r="SH35" s="589"/>
      <c r="SI35" s="589"/>
      <c r="SJ35" s="589"/>
      <c r="SK35" s="589"/>
      <c r="SL35" s="589"/>
      <c r="SM35" s="589"/>
      <c r="SN35" s="589"/>
      <c r="SO35" s="589"/>
      <c r="SP35" s="589"/>
      <c r="SQ35" s="589"/>
      <c r="SR35" s="589"/>
      <c r="SS35" s="589"/>
      <c r="ST35" s="589"/>
      <c r="SU35" s="589"/>
      <c r="SV35" s="589"/>
      <c r="SW35" s="589"/>
      <c r="SX35" s="589"/>
      <c r="SY35" s="589"/>
      <c r="SZ35" s="589"/>
      <c r="TA35" s="589"/>
      <c r="TB35" s="589"/>
      <c r="TC35" s="589"/>
      <c r="TD35" s="589"/>
      <c r="TE35" s="589"/>
      <c r="TF35" s="589"/>
      <c r="TG35" s="589"/>
      <c r="TH35" s="589"/>
      <c r="TI35" s="589"/>
      <c r="TJ35" s="589"/>
      <c r="TK35" s="589"/>
      <c r="TL35" s="589"/>
      <c r="TM35" s="589"/>
      <c r="TN35" s="589"/>
      <c r="TO35" s="589"/>
      <c r="TP35" s="589"/>
      <c r="TQ35" s="589"/>
      <c r="TR35" s="589"/>
      <c r="TS35" s="589"/>
      <c r="TT35" s="589"/>
      <c r="TU35" s="589"/>
      <c r="TV35" s="589"/>
      <c r="TW35" s="589"/>
      <c r="TX35" s="589"/>
      <c r="TY35" s="589"/>
      <c r="TZ35" s="589"/>
      <c r="UA35" s="589"/>
      <c r="UB35" s="589"/>
      <c r="UC35" s="589"/>
      <c r="UD35" s="589"/>
      <c r="UE35" s="589"/>
      <c r="UF35" s="589"/>
      <c r="UG35" s="589"/>
      <c r="UH35" s="589"/>
      <c r="UI35" s="589"/>
      <c r="UJ35" s="589"/>
      <c r="UK35" s="589"/>
      <c r="UL35" s="589"/>
      <c r="UM35" s="589"/>
      <c r="UN35" s="589"/>
      <c r="UO35" s="589"/>
      <c r="UP35" s="589"/>
      <c r="UQ35" s="589"/>
      <c r="UR35" s="589"/>
      <c r="US35" s="589"/>
      <c r="UT35" s="589"/>
      <c r="UU35" s="589"/>
      <c r="UV35" s="589"/>
      <c r="UW35" s="589"/>
      <c r="UX35" s="589"/>
      <c r="UY35" s="589"/>
      <c r="UZ35" s="589"/>
      <c r="VA35" s="589"/>
      <c r="VB35" s="589"/>
      <c r="VC35" s="589"/>
      <c r="VD35" s="589"/>
      <c r="VE35" s="589"/>
      <c r="VF35" s="589"/>
      <c r="VG35" s="589"/>
      <c r="VH35" s="589"/>
      <c r="VI35" s="589"/>
      <c r="VJ35" s="589"/>
      <c r="VK35" s="589"/>
      <c r="VL35" s="589"/>
      <c r="VM35" s="589"/>
      <c r="VN35" s="589"/>
      <c r="VO35" s="589"/>
      <c r="VP35" s="589"/>
      <c r="VQ35" s="589"/>
      <c r="VR35" s="589"/>
      <c r="VS35" s="589"/>
      <c r="VT35" s="589"/>
      <c r="VU35" s="589"/>
      <c r="VV35" s="589"/>
      <c r="VW35" s="589"/>
      <c r="VX35" s="589"/>
      <c r="VY35" s="589"/>
      <c r="VZ35" s="589"/>
      <c r="WA35" s="589"/>
      <c r="WB35" s="589"/>
      <c r="WC35" s="589"/>
      <c r="WD35" s="589"/>
      <c r="WE35" s="589"/>
      <c r="WF35" s="589"/>
      <c r="WG35" s="589"/>
      <c r="WH35" s="589"/>
      <c r="WI35" s="589"/>
      <c r="WJ35" s="589"/>
      <c r="WK35" s="589"/>
      <c r="WL35" s="589"/>
      <c r="WM35" s="589"/>
      <c r="WN35" s="589"/>
      <c r="WO35" s="589"/>
      <c r="WP35" s="589"/>
      <c r="WQ35" s="589"/>
      <c r="WR35" s="589"/>
      <c r="WS35" s="589"/>
      <c r="WT35" s="589"/>
      <c r="WU35" s="589"/>
      <c r="WV35" s="589"/>
      <c r="WW35" s="589"/>
      <c r="WX35" s="589"/>
      <c r="WY35" s="589"/>
      <c r="WZ35" s="589"/>
      <c r="XA35" s="589"/>
      <c r="XB35" s="589"/>
      <c r="XC35" s="589"/>
      <c r="XD35" s="589"/>
      <c r="XE35" s="589"/>
      <c r="XF35" s="589"/>
      <c r="XG35" s="589"/>
      <c r="XH35" s="589"/>
      <c r="XI35" s="589"/>
      <c r="XJ35" s="589"/>
      <c r="XK35" s="589"/>
      <c r="XL35" s="589"/>
      <c r="XM35" s="589"/>
      <c r="XN35" s="589"/>
      <c r="XO35" s="589"/>
      <c r="XP35" s="589"/>
      <c r="XQ35" s="589"/>
      <c r="XR35" s="589"/>
      <c r="XS35" s="589"/>
      <c r="XT35" s="589"/>
      <c r="XU35" s="589"/>
      <c r="XV35" s="589"/>
      <c r="XW35" s="589"/>
      <c r="XX35" s="589"/>
      <c r="XY35" s="589"/>
      <c r="XZ35" s="589"/>
      <c r="YA35" s="589"/>
      <c r="YB35" s="589"/>
      <c r="YC35" s="589"/>
      <c r="YD35" s="589"/>
      <c r="YE35" s="589"/>
      <c r="YF35" s="589"/>
      <c r="YG35" s="589"/>
      <c r="YH35" s="589"/>
      <c r="YI35" s="589"/>
      <c r="YJ35" s="589"/>
      <c r="YK35" s="589"/>
      <c r="YL35" s="589"/>
      <c r="YM35" s="589"/>
      <c r="YN35" s="589"/>
      <c r="YO35" s="589"/>
      <c r="YP35" s="589"/>
      <c r="YQ35" s="589"/>
      <c r="YR35" s="589"/>
      <c r="YS35" s="589"/>
      <c r="YT35" s="589"/>
      <c r="YU35" s="589"/>
      <c r="YV35" s="589"/>
      <c r="YW35" s="589"/>
      <c r="YX35" s="589"/>
      <c r="YY35" s="589"/>
      <c r="YZ35" s="589"/>
      <c r="ZA35" s="589"/>
      <c r="ZB35" s="589"/>
      <c r="ZC35" s="589"/>
      <c r="ZD35" s="589"/>
      <c r="ZE35" s="589"/>
      <c r="ZF35" s="589"/>
      <c r="ZG35" s="589"/>
      <c r="ZH35" s="589"/>
      <c r="ZI35" s="589"/>
      <c r="ZJ35" s="589"/>
      <c r="ZK35" s="589"/>
      <c r="ZL35" s="589"/>
      <c r="ZM35" s="589"/>
      <c r="ZN35" s="589"/>
      <c r="ZO35" s="589"/>
      <c r="ZP35" s="589"/>
      <c r="ZQ35" s="589"/>
      <c r="ZR35" s="589"/>
      <c r="ZS35" s="589"/>
      <c r="ZT35" s="589"/>
      <c r="ZU35" s="589"/>
      <c r="ZV35" s="589"/>
      <c r="ZW35" s="589"/>
      <c r="ZX35" s="589"/>
      <c r="ZY35" s="589"/>
      <c r="ZZ35" s="589"/>
      <c r="AAA35" s="589"/>
      <c r="AAB35" s="589"/>
      <c r="AAC35" s="589"/>
      <c r="AAD35" s="589"/>
      <c r="AAE35" s="589"/>
      <c r="AAF35" s="589"/>
      <c r="AAG35" s="589"/>
      <c r="AAH35" s="589"/>
      <c r="AAI35" s="589"/>
      <c r="AAJ35" s="589"/>
      <c r="AAK35" s="589"/>
      <c r="AAL35" s="589"/>
      <c r="AAM35" s="589"/>
      <c r="AAN35" s="589"/>
      <c r="AAO35" s="589"/>
      <c r="AAP35" s="589"/>
      <c r="AAQ35" s="589"/>
      <c r="AAR35" s="589"/>
      <c r="AAS35" s="589"/>
      <c r="AAT35" s="589"/>
      <c r="AAU35" s="589"/>
      <c r="AAV35" s="589"/>
      <c r="AAW35" s="589"/>
      <c r="AAX35" s="589"/>
      <c r="AAY35" s="589"/>
      <c r="AAZ35" s="589"/>
      <c r="ABA35" s="589"/>
      <c r="ABB35" s="589"/>
      <c r="ABC35" s="589"/>
      <c r="ABD35" s="589"/>
      <c r="ABE35" s="589"/>
      <c r="ABF35" s="589"/>
      <c r="ABG35" s="589"/>
      <c r="ABH35" s="589"/>
      <c r="ABI35" s="589"/>
      <c r="ABJ35" s="589"/>
      <c r="ABK35" s="589"/>
      <c r="ABL35" s="589"/>
      <c r="ABM35" s="589"/>
      <c r="ABN35" s="589"/>
      <c r="ABO35" s="589"/>
      <c r="ABP35" s="589"/>
      <c r="ABQ35" s="589"/>
      <c r="ABR35" s="589"/>
      <c r="ABS35" s="589"/>
      <c r="ABT35" s="589"/>
      <c r="ABU35" s="589"/>
      <c r="ABV35" s="589"/>
      <c r="ABW35" s="589"/>
      <c r="ABX35" s="589"/>
      <c r="ABY35" s="589"/>
      <c r="ABZ35" s="589"/>
      <c r="ACA35" s="589"/>
      <c r="ACB35" s="589"/>
      <c r="ACC35" s="589"/>
      <c r="ACD35" s="589"/>
      <c r="ACE35" s="589"/>
      <c r="ACF35" s="589"/>
      <c r="ACG35" s="589"/>
      <c r="ACH35" s="589"/>
      <c r="ACI35" s="589"/>
      <c r="ACJ35" s="589"/>
      <c r="ACK35" s="589"/>
      <c r="ACL35" s="589"/>
      <c r="ACM35" s="589"/>
      <c r="ACN35" s="589"/>
      <c r="ACO35" s="589"/>
      <c r="ACP35" s="589"/>
      <c r="ACQ35" s="589"/>
      <c r="ACR35" s="589"/>
      <c r="ACS35" s="589"/>
      <c r="ACT35" s="589"/>
      <c r="ACU35" s="589"/>
      <c r="ACV35" s="589"/>
      <c r="ACW35" s="589"/>
      <c r="ACX35" s="589"/>
      <c r="ACY35" s="589"/>
      <c r="ACZ35" s="589"/>
      <c r="ADA35" s="589"/>
      <c r="ADB35" s="589"/>
      <c r="ADC35" s="589"/>
      <c r="ADD35" s="589"/>
      <c r="ADE35" s="589"/>
      <c r="ADF35" s="589"/>
      <c r="ADG35" s="589"/>
      <c r="ADH35" s="589"/>
      <c r="ADI35" s="589"/>
      <c r="ADJ35" s="589"/>
      <c r="ADK35" s="589"/>
      <c r="ADL35" s="589"/>
      <c r="ADM35" s="589"/>
      <c r="ADN35" s="589"/>
      <c r="ADO35" s="589"/>
      <c r="ADP35" s="589"/>
      <c r="ADQ35" s="589"/>
      <c r="ADR35" s="589"/>
      <c r="ADS35" s="589"/>
      <c r="ADT35" s="589"/>
      <c r="ADU35" s="589"/>
      <c r="ADV35" s="589"/>
      <c r="ADW35" s="589"/>
      <c r="ADX35" s="589"/>
      <c r="ADY35" s="589"/>
      <c r="ADZ35" s="589"/>
      <c r="AEA35" s="589"/>
      <c r="AEB35" s="589"/>
      <c r="AEC35" s="589"/>
      <c r="AED35" s="589"/>
      <c r="AEE35" s="589"/>
      <c r="AEF35" s="589"/>
      <c r="AEG35" s="589"/>
      <c r="AEH35" s="589"/>
      <c r="AEI35" s="589"/>
      <c r="AEJ35" s="589"/>
      <c r="AEK35" s="589"/>
      <c r="AEL35" s="589"/>
      <c r="AEM35" s="589"/>
      <c r="AEN35" s="589"/>
      <c r="AEO35" s="589"/>
      <c r="AEP35" s="589"/>
      <c r="AEQ35" s="589"/>
      <c r="AER35" s="589"/>
      <c r="AES35" s="589"/>
      <c r="AET35" s="589"/>
      <c r="AEU35" s="589"/>
      <c r="AEV35" s="589"/>
      <c r="AEW35" s="589"/>
      <c r="AEX35" s="589"/>
      <c r="AEY35" s="589"/>
      <c r="AEZ35" s="589"/>
      <c r="AFA35" s="589"/>
      <c r="AFB35" s="589"/>
      <c r="AFC35" s="589"/>
      <c r="AFD35" s="589"/>
      <c r="AFE35" s="589"/>
      <c r="AFF35" s="589"/>
      <c r="AFG35" s="589"/>
      <c r="AFH35" s="589"/>
      <c r="AFI35" s="589"/>
      <c r="AFJ35" s="589"/>
      <c r="AFK35" s="589"/>
      <c r="AFL35" s="589"/>
      <c r="AFM35" s="589"/>
      <c r="AFN35" s="589"/>
      <c r="AFO35" s="589"/>
      <c r="AFP35" s="589"/>
      <c r="AFQ35" s="589"/>
      <c r="AFR35" s="589"/>
      <c r="AFS35" s="589"/>
      <c r="AFT35" s="589"/>
      <c r="AFU35" s="589"/>
      <c r="AFV35" s="589"/>
      <c r="AFW35" s="589"/>
      <c r="AFX35" s="589"/>
      <c r="AFY35" s="589"/>
      <c r="AFZ35" s="589"/>
      <c r="AGA35" s="589"/>
      <c r="AGB35" s="589"/>
      <c r="AGC35" s="589"/>
      <c r="AGD35" s="589"/>
      <c r="AGE35" s="589"/>
      <c r="AGF35" s="589"/>
      <c r="AGG35" s="589"/>
      <c r="AGH35" s="589"/>
      <c r="AGI35" s="589"/>
      <c r="AGJ35" s="589"/>
      <c r="AGK35" s="589"/>
      <c r="AGL35" s="589"/>
      <c r="AGM35" s="589"/>
      <c r="AGN35" s="589"/>
      <c r="AGO35" s="589"/>
      <c r="AGP35" s="589"/>
      <c r="AGQ35" s="589"/>
      <c r="AGR35" s="589"/>
      <c r="AGS35" s="589"/>
      <c r="AGT35" s="589"/>
      <c r="AGU35" s="589"/>
      <c r="AGV35" s="589"/>
      <c r="AGW35" s="589"/>
      <c r="AGX35" s="589"/>
      <c r="AGY35" s="589"/>
      <c r="AGZ35" s="589"/>
      <c r="AHA35" s="589"/>
      <c r="AHB35" s="589"/>
      <c r="AHC35" s="589"/>
      <c r="AHD35" s="589"/>
      <c r="AHE35" s="589"/>
      <c r="AHF35" s="589"/>
      <c r="AHG35" s="589"/>
      <c r="AHH35" s="589"/>
      <c r="AHI35" s="589"/>
      <c r="AHJ35" s="589"/>
      <c r="AHK35" s="589"/>
      <c r="AHL35" s="589"/>
      <c r="AHM35" s="589"/>
      <c r="AHN35" s="589"/>
      <c r="AHO35" s="589"/>
      <c r="AHP35" s="589"/>
      <c r="AHQ35" s="589"/>
      <c r="AHR35" s="589"/>
      <c r="AHS35" s="589"/>
      <c r="AHT35" s="589"/>
      <c r="AHU35" s="589"/>
      <c r="AHV35" s="589"/>
      <c r="AHW35" s="589"/>
      <c r="AHX35" s="589"/>
      <c r="AHY35" s="589"/>
      <c r="AHZ35" s="589"/>
      <c r="AIA35" s="589"/>
      <c r="AIB35" s="589"/>
      <c r="AIC35" s="589"/>
      <c r="AID35" s="589"/>
      <c r="AIE35" s="589"/>
      <c r="AIF35" s="589"/>
      <c r="AIG35" s="589"/>
      <c r="AIH35" s="589"/>
      <c r="AII35" s="589"/>
      <c r="AIJ35" s="589"/>
      <c r="AIK35" s="589"/>
      <c r="AIL35" s="589"/>
      <c r="AIM35" s="589"/>
      <c r="AIN35" s="589"/>
      <c r="AIO35" s="589"/>
      <c r="AIP35" s="589"/>
      <c r="AIQ35" s="589"/>
      <c r="AIR35" s="589"/>
      <c r="AIS35" s="589"/>
      <c r="AIT35" s="589"/>
      <c r="AIU35" s="589"/>
      <c r="AIV35" s="589"/>
      <c r="AIW35" s="589"/>
      <c r="AIX35" s="589"/>
      <c r="AIY35" s="589"/>
      <c r="AIZ35" s="589"/>
      <c r="AJA35" s="589"/>
      <c r="AJB35" s="589"/>
      <c r="AJC35" s="589"/>
      <c r="AJD35" s="589"/>
      <c r="AJE35" s="589"/>
      <c r="AJF35" s="589"/>
      <c r="AJG35" s="589"/>
      <c r="AJH35" s="589"/>
      <c r="AJI35" s="589"/>
      <c r="AJJ35" s="589"/>
      <c r="AJK35" s="589"/>
      <c r="AJL35" s="589"/>
      <c r="AJM35" s="589"/>
      <c r="AJN35" s="589"/>
      <c r="AJO35" s="589"/>
      <c r="AJP35" s="589"/>
      <c r="AJQ35" s="589"/>
      <c r="AJR35" s="589"/>
      <c r="AJS35" s="589"/>
      <c r="AJT35" s="589"/>
      <c r="AJU35" s="589"/>
      <c r="AJV35" s="589"/>
      <c r="AJW35" s="589"/>
      <c r="AJX35" s="589"/>
      <c r="AJY35" s="589"/>
      <c r="AJZ35" s="589"/>
      <c r="AKA35" s="589"/>
      <c r="AKB35" s="589"/>
      <c r="AKC35" s="589"/>
      <c r="AKD35" s="589"/>
      <c r="AKE35" s="589"/>
      <c r="AKF35" s="589"/>
      <c r="AKG35" s="589"/>
      <c r="AKH35" s="589"/>
      <c r="AKI35" s="589"/>
      <c r="AKJ35" s="589"/>
      <c r="AKK35" s="589"/>
      <c r="AKL35" s="589"/>
      <c r="AKM35" s="589"/>
      <c r="AKN35" s="589"/>
      <c r="AKO35" s="589"/>
      <c r="AKP35" s="589"/>
      <c r="AKQ35" s="589"/>
      <c r="AKR35" s="589"/>
      <c r="AKS35" s="589"/>
      <c r="AKT35" s="589"/>
      <c r="AKU35" s="589"/>
      <c r="AKV35" s="589"/>
      <c r="AKW35" s="589"/>
      <c r="AKX35" s="589"/>
      <c r="AKY35" s="589"/>
      <c r="AKZ35" s="589"/>
      <c r="ALA35" s="589"/>
      <c r="ALB35" s="589"/>
      <c r="ALC35" s="589"/>
      <c r="ALD35" s="589"/>
      <c r="ALE35" s="589"/>
      <c r="ALF35" s="589"/>
      <c r="ALG35" s="589"/>
      <c r="ALH35" s="589"/>
      <c r="ALI35" s="589"/>
      <c r="ALJ35" s="589"/>
      <c r="ALK35" s="589"/>
      <c r="ALL35" s="589"/>
      <c r="ALM35" s="589"/>
      <c r="ALN35" s="589"/>
      <c r="ALO35" s="589"/>
      <c r="ALP35" s="589"/>
      <c r="ALQ35" s="589"/>
      <c r="ALR35" s="589"/>
      <c r="ALS35" s="589"/>
      <c r="ALT35" s="589"/>
      <c r="ALU35" s="589"/>
      <c r="ALV35" s="589"/>
      <c r="ALW35" s="589"/>
      <c r="ALX35" s="589"/>
      <c r="ALY35" s="589"/>
      <c r="ALZ35" s="589"/>
      <c r="AMA35" s="589"/>
      <c r="AMB35" s="589"/>
      <c r="AMC35" s="589"/>
      <c r="AMD35" s="589"/>
      <c r="AME35" s="589"/>
      <c r="AMF35" s="589"/>
      <c r="AMG35" s="589"/>
      <c r="AMH35" s="589"/>
      <c r="AMI35" s="589"/>
      <c r="AMJ35" s="589"/>
      <c r="AMK35" s="589"/>
      <c r="AML35" s="589"/>
      <c r="AMM35" s="589"/>
      <c r="AMN35" s="589"/>
      <c r="AMO35" s="589"/>
      <c r="AMP35" s="589"/>
      <c r="AMQ35" s="589"/>
      <c r="AMR35" s="589"/>
      <c r="AMS35" s="589"/>
      <c r="AMT35" s="589"/>
      <c r="AMU35" s="589"/>
      <c r="AMV35" s="589"/>
      <c r="AMW35" s="589"/>
      <c r="AMX35" s="589"/>
      <c r="AMY35" s="589"/>
      <c r="AMZ35" s="589"/>
      <c r="ANA35" s="589"/>
      <c r="ANB35" s="589"/>
      <c r="ANC35" s="589"/>
      <c r="AND35" s="589"/>
      <c r="ANE35" s="589"/>
      <c r="ANF35" s="589"/>
      <c r="ANG35" s="589"/>
      <c r="ANH35" s="589"/>
      <c r="ANI35" s="589"/>
      <c r="ANJ35" s="589"/>
      <c r="ANK35" s="589"/>
      <c r="ANL35" s="589"/>
      <c r="ANM35" s="589"/>
      <c r="ANN35" s="589"/>
      <c r="ANO35" s="589"/>
      <c r="ANP35" s="589"/>
      <c r="ANQ35" s="589"/>
      <c r="ANR35" s="589"/>
      <c r="ANS35" s="589"/>
      <c r="ANT35" s="589"/>
      <c r="ANU35" s="589"/>
      <c r="ANV35" s="589"/>
      <c r="ANW35" s="589"/>
      <c r="ANX35" s="589"/>
      <c r="ANY35" s="589"/>
      <c r="ANZ35" s="589"/>
      <c r="AOA35" s="589"/>
      <c r="AOB35" s="589"/>
      <c r="AOC35" s="589"/>
      <c r="AOD35" s="589"/>
      <c r="AOE35" s="589"/>
      <c r="AOF35" s="589"/>
      <c r="AOG35" s="589"/>
      <c r="AOH35" s="589"/>
      <c r="AOI35" s="589"/>
      <c r="AOJ35" s="589"/>
      <c r="AOK35" s="589"/>
      <c r="AOL35" s="589"/>
      <c r="AOM35" s="589"/>
      <c r="AON35" s="589"/>
      <c r="AOO35" s="589"/>
      <c r="AOP35" s="589"/>
      <c r="AOQ35" s="589"/>
      <c r="AOR35" s="589"/>
      <c r="AOS35" s="589"/>
      <c r="AOT35" s="589"/>
      <c r="AOU35" s="589"/>
      <c r="AOV35" s="589"/>
      <c r="AOW35" s="589"/>
      <c r="AOX35" s="589"/>
      <c r="AOY35" s="589"/>
      <c r="AOZ35" s="589"/>
      <c r="APA35" s="589"/>
      <c r="APB35" s="589"/>
      <c r="APC35" s="589"/>
      <c r="APD35" s="589"/>
      <c r="APE35" s="589"/>
      <c r="APF35" s="589"/>
      <c r="APG35" s="589"/>
      <c r="APH35" s="589"/>
      <c r="API35" s="589"/>
      <c r="APJ35" s="589"/>
      <c r="APK35" s="589"/>
      <c r="APL35" s="589"/>
      <c r="APM35" s="589"/>
      <c r="APN35" s="589"/>
      <c r="APO35" s="589"/>
      <c r="APP35" s="589"/>
      <c r="APQ35" s="589"/>
      <c r="APR35" s="589"/>
      <c r="APS35" s="589"/>
      <c r="APT35" s="589"/>
      <c r="APU35" s="589"/>
      <c r="APV35" s="589"/>
      <c r="APW35" s="589"/>
      <c r="APX35" s="589"/>
      <c r="APY35" s="589"/>
      <c r="APZ35" s="589"/>
      <c r="AQA35" s="589"/>
      <c r="AQB35" s="589"/>
      <c r="AQC35" s="589"/>
      <c r="AQD35" s="589"/>
      <c r="AQE35" s="589"/>
      <c r="AQF35" s="589"/>
      <c r="AQG35" s="589"/>
      <c r="AQH35" s="589"/>
      <c r="AQI35" s="589"/>
      <c r="AQJ35" s="589"/>
      <c r="AQK35" s="589"/>
      <c r="AQL35" s="589"/>
      <c r="AQM35" s="589"/>
      <c r="AQN35" s="589"/>
      <c r="AQO35" s="589"/>
      <c r="AQP35" s="589"/>
      <c r="AQQ35" s="589"/>
      <c r="AQR35" s="589"/>
      <c r="AQS35" s="589"/>
      <c r="AQT35" s="589"/>
      <c r="AQU35" s="589"/>
      <c r="AQV35" s="589"/>
      <c r="AQW35" s="589"/>
      <c r="AQX35" s="589"/>
      <c r="AQY35" s="589"/>
      <c r="AQZ35" s="589"/>
      <c r="ARA35" s="589"/>
      <c r="ARB35" s="589"/>
      <c r="ARC35" s="589"/>
      <c r="ARD35" s="589"/>
      <c r="ARE35" s="589"/>
      <c r="ARF35" s="589"/>
      <c r="ARG35" s="589"/>
      <c r="ARH35" s="589"/>
      <c r="ARI35" s="589"/>
      <c r="ARJ35" s="589"/>
      <c r="ARK35" s="589"/>
      <c r="ARL35" s="589"/>
      <c r="ARM35" s="589"/>
      <c r="ARN35" s="589"/>
      <c r="ARO35" s="589"/>
      <c r="ARP35" s="589"/>
      <c r="ARQ35" s="589"/>
      <c r="ARR35" s="589"/>
      <c r="ARS35" s="589"/>
      <c r="ART35" s="589"/>
      <c r="ARU35" s="589"/>
      <c r="ARV35" s="589"/>
      <c r="ARW35" s="589"/>
      <c r="ARX35" s="589"/>
      <c r="ARY35" s="589"/>
      <c r="ARZ35" s="589"/>
      <c r="ASA35" s="589"/>
      <c r="ASB35" s="589"/>
      <c r="ASC35" s="589"/>
      <c r="ASD35" s="589"/>
      <c r="ASE35" s="589"/>
      <c r="ASF35" s="589"/>
      <c r="ASG35" s="589"/>
      <c r="ASH35" s="589"/>
      <c r="ASI35" s="589"/>
      <c r="ASJ35" s="589"/>
      <c r="ASK35" s="589"/>
      <c r="ASL35" s="589"/>
      <c r="ASM35" s="589"/>
      <c r="ASN35" s="589"/>
      <c r="ASO35" s="589"/>
      <c r="ASP35" s="589"/>
      <c r="ASQ35" s="589"/>
      <c r="ASR35" s="589"/>
      <c r="ASS35" s="589"/>
      <c r="AST35" s="589"/>
      <c r="ASU35" s="589"/>
      <c r="ASV35" s="589"/>
      <c r="ASW35" s="589"/>
      <c r="ASX35" s="589"/>
      <c r="ASY35" s="589"/>
      <c r="ASZ35" s="589"/>
      <c r="ATA35" s="589"/>
      <c r="ATB35" s="589"/>
      <c r="ATC35" s="589"/>
      <c r="ATD35" s="589"/>
      <c r="ATE35" s="589"/>
      <c r="ATF35" s="589"/>
      <c r="ATG35" s="589"/>
      <c r="ATH35" s="589"/>
      <c r="ATI35" s="589"/>
      <c r="ATJ35" s="589"/>
      <c r="ATK35" s="589"/>
      <c r="ATL35" s="589"/>
      <c r="ATM35" s="589"/>
      <c r="ATN35" s="589"/>
      <c r="ATO35" s="589"/>
      <c r="ATP35" s="589"/>
      <c r="ATQ35" s="589"/>
      <c r="ATR35" s="589"/>
      <c r="ATS35" s="589"/>
      <c r="ATT35" s="589"/>
      <c r="ATU35" s="589"/>
      <c r="ATV35" s="589"/>
      <c r="ATW35" s="589"/>
      <c r="ATX35" s="589"/>
      <c r="ATY35" s="589"/>
      <c r="ATZ35" s="589"/>
      <c r="AUA35" s="589"/>
      <c r="AUB35" s="589"/>
      <c r="AUC35" s="589"/>
      <c r="AUD35" s="589"/>
      <c r="AUE35" s="589"/>
      <c r="AUF35" s="589"/>
      <c r="AUG35" s="589"/>
      <c r="AUH35" s="589"/>
      <c r="AUI35" s="589"/>
      <c r="AUJ35" s="589"/>
      <c r="AUK35" s="589"/>
      <c r="AUL35" s="589"/>
      <c r="AUM35" s="589"/>
      <c r="AUN35" s="589"/>
      <c r="AUO35" s="589"/>
      <c r="AUP35" s="589"/>
      <c r="AUQ35" s="589"/>
      <c r="AUR35" s="589"/>
      <c r="AUS35" s="589"/>
      <c r="AUT35" s="589"/>
      <c r="AUU35" s="589"/>
      <c r="AUV35" s="589"/>
      <c r="AUW35" s="589"/>
      <c r="AUX35" s="589"/>
      <c r="AUY35" s="589"/>
      <c r="AUZ35" s="589"/>
      <c r="AVA35" s="589"/>
      <c r="AVB35" s="589"/>
      <c r="AVC35" s="589"/>
      <c r="AVD35" s="589"/>
      <c r="AVE35" s="589"/>
      <c r="AVF35" s="589"/>
      <c r="AVG35" s="589"/>
      <c r="AVH35" s="589"/>
      <c r="AVI35" s="589"/>
      <c r="AVJ35" s="589"/>
      <c r="AVK35" s="589"/>
      <c r="AVL35" s="589"/>
      <c r="AVM35" s="589"/>
      <c r="AVN35" s="589"/>
      <c r="AVO35" s="589"/>
      <c r="AVP35" s="589"/>
      <c r="AVQ35" s="589"/>
      <c r="AVR35" s="589"/>
      <c r="AVS35" s="589"/>
      <c r="AVT35" s="589"/>
      <c r="AVU35" s="589"/>
      <c r="AVV35" s="589"/>
      <c r="AVW35" s="589"/>
      <c r="AVX35" s="589"/>
      <c r="AVY35" s="589"/>
      <c r="AVZ35" s="589"/>
      <c r="AWA35" s="589"/>
      <c r="AWB35" s="589"/>
      <c r="AWC35" s="589"/>
      <c r="AWD35" s="589"/>
      <c r="AWE35" s="589"/>
      <c r="AWF35" s="589"/>
      <c r="AWG35" s="589"/>
      <c r="AWH35" s="589"/>
      <c r="AWI35" s="589"/>
      <c r="AWJ35" s="589"/>
      <c r="AWK35" s="589"/>
      <c r="AWL35" s="589"/>
      <c r="AWM35" s="589"/>
      <c r="AWN35" s="589"/>
      <c r="AWO35" s="589"/>
      <c r="AWP35" s="589"/>
      <c r="AWQ35" s="589"/>
      <c r="AWR35" s="589"/>
      <c r="AWS35" s="589"/>
      <c r="AWT35" s="589"/>
      <c r="AWU35" s="589"/>
      <c r="AWV35" s="589"/>
      <c r="AWW35" s="589"/>
      <c r="AWX35" s="589"/>
      <c r="AWY35" s="589"/>
      <c r="AWZ35" s="589"/>
      <c r="AXA35" s="589"/>
      <c r="AXB35" s="589"/>
      <c r="AXC35" s="589"/>
      <c r="AXD35" s="589"/>
      <c r="AXE35" s="589"/>
      <c r="AXF35" s="589"/>
      <c r="AXG35" s="589"/>
      <c r="AXH35" s="589"/>
      <c r="AXI35" s="589"/>
      <c r="AXJ35" s="589"/>
      <c r="AXK35" s="589"/>
      <c r="AXL35" s="589"/>
      <c r="AXM35" s="589"/>
      <c r="AXN35" s="589"/>
      <c r="AXO35" s="589"/>
      <c r="AXP35" s="589"/>
      <c r="AXQ35" s="589"/>
      <c r="AXR35" s="589"/>
      <c r="AXS35" s="589"/>
      <c r="AXT35" s="589"/>
      <c r="AXU35" s="589"/>
      <c r="AXV35" s="589"/>
      <c r="AXW35" s="589"/>
      <c r="AXX35" s="589"/>
      <c r="AXY35" s="589"/>
      <c r="AXZ35" s="589"/>
      <c r="AYA35" s="589"/>
      <c r="AYB35" s="589"/>
      <c r="AYC35" s="589"/>
      <c r="AYD35" s="589"/>
      <c r="AYE35" s="589"/>
      <c r="AYF35" s="589"/>
      <c r="AYG35" s="589"/>
      <c r="AYH35" s="589"/>
      <c r="AYI35" s="589"/>
      <c r="AYJ35" s="589"/>
      <c r="AYK35" s="589"/>
      <c r="AYL35" s="589"/>
      <c r="AYM35" s="589"/>
      <c r="AYN35" s="589"/>
      <c r="AYO35" s="589"/>
      <c r="AYP35" s="589"/>
      <c r="AYQ35" s="589"/>
      <c r="AYR35" s="589"/>
      <c r="AYS35" s="589"/>
      <c r="AYT35" s="589"/>
      <c r="AYU35" s="589"/>
      <c r="AYV35" s="589"/>
      <c r="AYW35" s="589"/>
      <c r="AYX35" s="589"/>
      <c r="AYY35" s="589"/>
      <c r="AYZ35" s="589"/>
      <c r="AZA35" s="589"/>
      <c r="AZB35" s="589"/>
      <c r="AZC35" s="589"/>
      <c r="AZD35" s="589"/>
      <c r="AZE35" s="589"/>
      <c r="AZF35" s="589"/>
      <c r="AZG35" s="589"/>
      <c r="AZH35" s="589"/>
      <c r="AZI35" s="589"/>
      <c r="AZJ35" s="589"/>
      <c r="AZK35" s="589"/>
      <c r="AZL35" s="589"/>
      <c r="AZM35" s="589"/>
      <c r="AZN35" s="589"/>
      <c r="AZO35" s="589"/>
      <c r="AZP35" s="589"/>
      <c r="AZQ35" s="589"/>
      <c r="AZR35" s="589"/>
      <c r="AZS35" s="589"/>
      <c r="AZT35" s="589"/>
      <c r="AZU35" s="589"/>
      <c r="AZV35" s="589"/>
      <c r="AZW35" s="589"/>
      <c r="AZX35" s="589"/>
      <c r="AZY35" s="589"/>
      <c r="AZZ35" s="589"/>
      <c r="BAA35" s="589"/>
      <c r="BAB35" s="589"/>
      <c r="BAC35" s="589"/>
      <c r="BAD35" s="589"/>
      <c r="BAE35" s="589"/>
      <c r="BAF35" s="589"/>
      <c r="BAG35" s="589"/>
      <c r="BAH35" s="589"/>
      <c r="BAI35" s="589"/>
      <c r="BAJ35" s="589"/>
      <c r="BAK35" s="589"/>
      <c r="BAL35" s="589"/>
      <c r="BAM35" s="589"/>
      <c r="BAN35" s="589"/>
      <c r="BAO35" s="589"/>
      <c r="BAP35" s="589"/>
      <c r="BAQ35" s="589"/>
      <c r="BAR35" s="589"/>
      <c r="BAS35" s="589"/>
      <c r="BAT35" s="589"/>
      <c r="BAU35" s="589"/>
      <c r="BAV35" s="589"/>
      <c r="BAW35" s="589"/>
      <c r="BAX35" s="589"/>
      <c r="BAY35" s="589"/>
      <c r="BAZ35" s="589"/>
      <c r="BBA35" s="589"/>
      <c r="BBB35" s="589"/>
      <c r="BBC35" s="589"/>
      <c r="BBD35" s="589"/>
      <c r="BBE35" s="589"/>
      <c r="BBF35" s="589"/>
      <c r="BBG35" s="589"/>
      <c r="BBH35" s="589"/>
      <c r="BBI35" s="589"/>
      <c r="BBJ35" s="589"/>
      <c r="BBK35" s="589"/>
      <c r="BBL35" s="589"/>
      <c r="BBM35" s="589"/>
      <c r="BBN35" s="589"/>
      <c r="BBO35" s="589"/>
      <c r="BBP35" s="589"/>
      <c r="BBQ35" s="589"/>
      <c r="BBR35" s="589"/>
      <c r="BBS35" s="589"/>
      <c r="BBT35" s="589"/>
      <c r="BBU35" s="589"/>
      <c r="BBV35" s="589"/>
      <c r="BBW35" s="589"/>
      <c r="BBX35" s="589"/>
      <c r="BBY35" s="589"/>
      <c r="BBZ35" s="589"/>
      <c r="BCA35" s="589"/>
      <c r="BCB35" s="589"/>
      <c r="BCC35" s="589"/>
      <c r="BCD35" s="589"/>
      <c r="BCE35" s="589"/>
      <c r="BCF35" s="589"/>
      <c r="BCG35" s="589"/>
      <c r="BCH35" s="589"/>
      <c r="BCI35" s="589"/>
      <c r="BCJ35" s="589"/>
      <c r="BCK35" s="589"/>
      <c r="BCL35" s="589"/>
      <c r="BCM35" s="589"/>
      <c r="BCN35" s="589"/>
      <c r="BCO35" s="589"/>
      <c r="BCP35" s="589"/>
      <c r="BCQ35" s="589"/>
      <c r="BCR35" s="589"/>
      <c r="BCS35" s="589"/>
      <c r="BCT35" s="589"/>
      <c r="BCU35" s="589"/>
      <c r="BCV35" s="589"/>
      <c r="BCW35" s="589"/>
      <c r="BCX35" s="589"/>
      <c r="BCY35" s="589"/>
      <c r="BCZ35" s="589"/>
      <c r="BDA35" s="589"/>
      <c r="BDB35" s="589"/>
      <c r="BDC35" s="589"/>
      <c r="BDD35" s="589"/>
      <c r="BDE35" s="589"/>
      <c r="BDF35" s="589"/>
      <c r="BDG35" s="589"/>
      <c r="BDH35" s="589"/>
      <c r="BDI35" s="589"/>
      <c r="BDJ35" s="589"/>
      <c r="BDK35" s="589"/>
      <c r="BDL35" s="589"/>
      <c r="BDM35" s="589"/>
      <c r="BDN35" s="589"/>
      <c r="BDO35" s="589"/>
      <c r="BDP35" s="589"/>
      <c r="BDQ35" s="589"/>
      <c r="BDR35" s="589"/>
      <c r="BDS35" s="589"/>
      <c r="BDT35" s="589"/>
      <c r="BDU35" s="589"/>
      <c r="BDV35" s="589"/>
      <c r="BDW35" s="589"/>
      <c r="BDX35" s="589"/>
      <c r="BDY35" s="589"/>
      <c r="BDZ35" s="589"/>
      <c r="BEA35" s="589"/>
      <c r="BEB35" s="589"/>
      <c r="BEC35" s="589"/>
      <c r="BED35" s="589"/>
      <c r="BEE35" s="589"/>
      <c r="BEF35" s="589"/>
      <c r="BEG35" s="589"/>
      <c r="BEH35" s="589"/>
      <c r="BEI35" s="589"/>
      <c r="BEJ35" s="589"/>
      <c r="BEK35" s="589"/>
      <c r="BEL35" s="589"/>
      <c r="BEM35" s="589"/>
      <c r="BEN35" s="589"/>
      <c r="BEO35" s="589"/>
      <c r="BEP35" s="589"/>
      <c r="BEQ35" s="589"/>
      <c r="BER35" s="589"/>
      <c r="BES35" s="589"/>
      <c r="BET35" s="589"/>
      <c r="BEU35" s="589"/>
      <c r="BEV35" s="589"/>
      <c r="BEW35" s="589"/>
      <c r="BEX35" s="589"/>
      <c r="BEY35" s="589"/>
      <c r="BEZ35" s="589"/>
      <c r="BFA35" s="589"/>
      <c r="BFB35" s="589"/>
      <c r="BFC35" s="589"/>
      <c r="BFD35" s="589"/>
      <c r="BFE35" s="589"/>
      <c r="BFF35" s="589"/>
      <c r="BFG35" s="589"/>
      <c r="BFH35" s="589"/>
      <c r="BFI35" s="589"/>
      <c r="BFJ35" s="589"/>
      <c r="BFK35" s="589"/>
      <c r="BFL35" s="589"/>
      <c r="BFM35" s="589"/>
      <c r="BFN35" s="589"/>
      <c r="BFO35" s="589"/>
      <c r="BFP35" s="589"/>
      <c r="BFQ35" s="589"/>
      <c r="BFR35" s="589"/>
      <c r="BFS35" s="589"/>
      <c r="BFT35" s="589"/>
      <c r="BFU35" s="589"/>
      <c r="BFV35" s="589"/>
      <c r="BFW35" s="589"/>
      <c r="BFX35" s="589"/>
      <c r="BFY35" s="589"/>
      <c r="BFZ35" s="589"/>
      <c r="BGA35" s="589"/>
      <c r="BGB35" s="589"/>
      <c r="BGC35" s="589"/>
      <c r="BGD35" s="589"/>
      <c r="BGE35" s="589"/>
      <c r="BGF35" s="589"/>
      <c r="BGG35" s="589"/>
      <c r="BGH35" s="589"/>
      <c r="BGI35" s="589"/>
      <c r="BGJ35" s="589"/>
      <c r="BGK35" s="589"/>
      <c r="BGL35" s="589"/>
      <c r="BGM35" s="589"/>
      <c r="BGN35" s="589"/>
      <c r="BGO35" s="589"/>
      <c r="BGP35" s="589"/>
      <c r="BGQ35" s="589"/>
      <c r="BGR35" s="589"/>
      <c r="BGS35" s="589"/>
      <c r="BGT35" s="589"/>
      <c r="BGU35" s="589"/>
      <c r="BGV35" s="589"/>
      <c r="BGW35" s="589"/>
      <c r="BGX35" s="589"/>
      <c r="BGY35" s="589"/>
      <c r="BGZ35" s="589"/>
      <c r="BHA35" s="589"/>
      <c r="BHB35" s="589"/>
      <c r="BHC35" s="589"/>
      <c r="BHD35" s="589"/>
      <c r="BHE35" s="589"/>
      <c r="BHF35" s="589"/>
      <c r="BHG35" s="589"/>
      <c r="BHH35" s="589"/>
      <c r="BHI35" s="589"/>
      <c r="BHJ35" s="589"/>
      <c r="BHK35" s="589"/>
      <c r="BHL35" s="589"/>
      <c r="BHM35" s="589"/>
      <c r="BHN35" s="589"/>
      <c r="BHO35" s="589"/>
      <c r="BHP35" s="589"/>
      <c r="BHQ35" s="589"/>
      <c r="BHR35" s="589"/>
      <c r="BHS35" s="589"/>
      <c r="BHT35" s="589"/>
      <c r="BHU35" s="589"/>
      <c r="BHV35" s="589"/>
      <c r="BHW35" s="589"/>
      <c r="BHX35" s="589"/>
      <c r="BHY35" s="589"/>
      <c r="BHZ35" s="589"/>
      <c r="BIA35" s="589"/>
      <c r="BIB35" s="589"/>
      <c r="BIC35" s="589"/>
      <c r="BID35" s="589"/>
      <c r="BIE35" s="589"/>
      <c r="BIF35" s="589"/>
      <c r="BIG35" s="589"/>
      <c r="BIH35" s="589"/>
      <c r="BII35" s="589"/>
      <c r="BIJ35" s="589"/>
      <c r="BIK35" s="589"/>
      <c r="BIL35" s="589"/>
      <c r="BIM35" s="589"/>
      <c r="BIN35" s="589"/>
      <c r="BIO35" s="589"/>
      <c r="BIP35" s="589"/>
      <c r="BIQ35" s="589"/>
      <c r="BIR35" s="589"/>
      <c r="BIS35" s="589"/>
      <c r="BIT35" s="589"/>
      <c r="BIU35" s="589"/>
      <c r="BIV35" s="589"/>
      <c r="BIW35" s="589"/>
      <c r="BIX35" s="589"/>
      <c r="BIY35" s="589"/>
      <c r="BIZ35" s="589"/>
      <c r="BJA35" s="589"/>
      <c r="BJB35" s="589"/>
      <c r="BJC35" s="589"/>
      <c r="BJD35" s="589"/>
      <c r="BJE35" s="589"/>
      <c r="BJF35" s="589"/>
      <c r="BJG35" s="589"/>
      <c r="BJH35" s="589"/>
      <c r="BJI35" s="589"/>
      <c r="BJJ35" s="589"/>
      <c r="BJK35" s="589"/>
      <c r="BJL35" s="589"/>
      <c r="BJM35" s="589"/>
      <c r="BJN35" s="589"/>
      <c r="BJO35" s="589"/>
      <c r="BJP35" s="589"/>
      <c r="BJQ35" s="589"/>
      <c r="BJR35" s="589"/>
      <c r="BJS35" s="589"/>
      <c r="BJT35" s="589"/>
      <c r="BJU35" s="589"/>
      <c r="BJV35" s="589"/>
      <c r="BJW35" s="589"/>
      <c r="BJX35" s="589"/>
      <c r="BJY35" s="589"/>
      <c r="BJZ35" s="589"/>
      <c r="BKA35" s="589"/>
      <c r="BKB35" s="589"/>
      <c r="BKC35" s="589"/>
      <c r="BKD35" s="589"/>
      <c r="BKE35" s="589"/>
      <c r="BKF35" s="589"/>
      <c r="BKG35" s="589"/>
      <c r="BKH35" s="589"/>
      <c r="BKI35" s="589"/>
      <c r="BKJ35" s="589"/>
      <c r="BKK35" s="589"/>
      <c r="BKL35" s="589"/>
      <c r="BKM35" s="589"/>
      <c r="BKN35" s="589"/>
      <c r="BKO35" s="589"/>
      <c r="BKP35" s="589"/>
      <c r="BKQ35" s="589"/>
      <c r="BKR35" s="589"/>
      <c r="BKS35" s="589"/>
      <c r="BKT35" s="589"/>
      <c r="BKU35" s="589"/>
      <c r="BKV35" s="589"/>
      <c r="BKW35" s="589"/>
      <c r="BKX35" s="589"/>
      <c r="BKY35" s="589"/>
      <c r="BKZ35" s="589"/>
      <c r="BLA35" s="589"/>
      <c r="BLB35" s="589"/>
      <c r="BLC35" s="589"/>
      <c r="BLD35" s="589"/>
      <c r="BLE35" s="589"/>
      <c r="BLF35" s="589"/>
      <c r="BLG35" s="589"/>
      <c r="BLH35" s="589"/>
      <c r="BLI35" s="589"/>
      <c r="BLJ35" s="589"/>
      <c r="BLK35" s="589"/>
      <c r="BLL35" s="589"/>
      <c r="BLM35" s="589"/>
      <c r="BLN35" s="589"/>
      <c r="BLO35" s="589"/>
      <c r="BLP35" s="589"/>
      <c r="BLQ35" s="589"/>
      <c r="BLR35" s="589"/>
      <c r="BLS35" s="589"/>
      <c r="BLT35" s="589"/>
      <c r="BLU35" s="589"/>
      <c r="BLV35" s="589"/>
      <c r="BLW35" s="589"/>
      <c r="BLX35" s="589"/>
      <c r="BLY35" s="589"/>
      <c r="BLZ35" s="589"/>
      <c r="BMA35" s="589"/>
      <c r="BMB35" s="589"/>
      <c r="BMC35" s="589"/>
      <c r="BMD35" s="589"/>
      <c r="BME35" s="589"/>
      <c r="BMF35" s="589"/>
      <c r="BMG35" s="589"/>
      <c r="BMH35" s="589"/>
      <c r="BMI35" s="589"/>
      <c r="BMJ35" s="589"/>
      <c r="BMK35" s="589"/>
      <c r="BML35" s="589"/>
      <c r="BMM35" s="589"/>
      <c r="BMN35" s="589"/>
      <c r="BMO35" s="589"/>
      <c r="BMP35" s="589"/>
      <c r="BMQ35" s="589"/>
      <c r="BMR35" s="589"/>
      <c r="BMS35" s="589"/>
      <c r="BMT35" s="589"/>
      <c r="BMU35" s="589"/>
      <c r="BMV35" s="589"/>
      <c r="BMW35" s="589"/>
      <c r="BMX35" s="589"/>
      <c r="BMY35" s="589"/>
      <c r="BMZ35" s="589"/>
      <c r="BNA35" s="589"/>
      <c r="BNB35" s="589"/>
      <c r="BNC35" s="589"/>
      <c r="BND35" s="589"/>
      <c r="BNE35" s="589"/>
      <c r="BNF35" s="589"/>
      <c r="BNG35" s="589"/>
      <c r="BNH35" s="589"/>
      <c r="BNI35" s="589"/>
      <c r="BNJ35" s="589"/>
      <c r="BNK35" s="589"/>
      <c r="BNL35" s="589"/>
      <c r="BNM35" s="589"/>
      <c r="BNN35" s="589"/>
      <c r="BNO35" s="589"/>
      <c r="BNP35" s="589"/>
      <c r="BNQ35" s="589"/>
      <c r="BNR35" s="589"/>
      <c r="BNS35" s="589"/>
      <c r="BNT35" s="589"/>
      <c r="BNU35" s="589"/>
      <c r="BNV35" s="589"/>
      <c r="BNW35" s="589"/>
      <c r="BNX35" s="589"/>
      <c r="BNY35" s="589"/>
      <c r="BNZ35" s="589"/>
      <c r="BOA35" s="589"/>
      <c r="BOB35" s="589"/>
      <c r="BOC35" s="589"/>
      <c r="BOD35" s="589"/>
      <c r="BOE35" s="589"/>
      <c r="BOF35" s="589"/>
      <c r="BOG35" s="589"/>
      <c r="BOH35" s="589"/>
      <c r="BOI35" s="589"/>
      <c r="BOJ35" s="589"/>
      <c r="BOK35" s="589"/>
      <c r="BOL35" s="589"/>
      <c r="BOM35" s="589"/>
      <c r="BON35" s="589"/>
      <c r="BOO35" s="589"/>
      <c r="BOP35" s="589"/>
      <c r="BOQ35" s="589"/>
      <c r="BOR35" s="589"/>
      <c r="BOS35" s="589"/>
      <c r="BOT35" s="589"/>
      <c r="BOU35" s="589"/>
      <c r="BOV35" s="589"/>
      <c r="BOW35" s="589"/>
      <c r="BOX35" s="589"/>
      <c r="BOY35" s="589"/>
      <c r="BOZ35" s="589"/>
      <c r="BPA35" s="589"/>
      <c r="BPB35" s="589"/>
      <c r="BPC35" s="589"/>
      <c r="BPD35" s="589"/>
      <c r="BPE35" s="589"/>
      <c r="BPF35" s="589"/>
      <c r="BPG35" s="589"/>
      <c r="BPH35" s="589"/>
      <c r="BPI35" s="589"/>
      <c r="BPJ35" s="589"/>
      <c r="BPK35" s="589"/>
      <c r="BPL35" s="589"/>
      <c r="BPM35" s="589"/>
      <c r="BPN35" s="589"/>
      <c r="BPO35" s="589"/>
      <c r="BPP35" s="589"/>
      <c r="BPQ35" s="589"/>
      <c r="BPR35" s="589"/>
      <c r="BPS35" s="589"/>
      <c r="BPT35" s="589"/>
      <c r="BPU35" s="589"/>
      <c r="BPV35" s="589"/>
      <c r="BPW35" s="589"/>
      <c r="BPX35" s="589"/>
      <c r="BPY35" s="589"/>
      <c r="BPZ35" s="589"/>
      <c r="BQA35" s="589"/>
      <c r="BQB35" s="589"/>
      <c r="BQC35" s="589"/>
      <c r="BQD35" s="589"/>
      <c r="BQE35" s="589"/>
      <c r="BQF35" s="589"/>
      <c r="BQG35" s="589"/>
      <c r="BQH35" s="589"/>
      <c r="BQI35" s="589"/>
      <c r="BQJ35" s="589"/>
      <c r="BQK35" s="589"/>
      <c r="BQL35" s="589"/>
      <c r="BQM35" s="589"/>
      <c r="BQN35" s="589"/>
      <c r="BQO35" s="589"/>
      <c r="BQP35" s="589"/>
      <c r="BQQ35" s="589"/>
      <c r="BQR35" s="589"/>
      <c r="BQS35" s="589"/>
      <c r="BQT35" s="589"/>
      <c r="BQU35" s="589"/>
      <c r="BQV35" s="589"/>
      <c r="BQW35" s="589"/>
      <c r="BQX35" s="589"/>
      <c r="BQY35" s="589"/>
      <c r="BQZ35" s="589"/>
      <c r="BRA35" s="589"/>
      <c r="BRB35" s="589"/>
      <c r="BRC35" s="589"/>
      <c r="BRD35" s="589"/>
      <c r="BRE35" s="589"/>
      <c r="BRF35" s="589"/>
      <c r="BRG35" s="589"/>
      <c r="BRH35" s="589"/>
      <c r="BRI35" s="589"/>
      <c r="BRJ35" s="589"/>
      <c r="BRK35" s="589"/>
      <c r="BRL35" s="589"/>
      <c r="BRM35" s="589"/>
      <c r="BRN35" s="589"/>
      <c r="BRO35" s="589"/>
      <c r="BRP35" s="589"/>
      <c r="BRQ35" s="589"/>
      <c r="BRR35" s="589"/>
      <c r="BRS35" s="589"/>
      <c r="BRT35" s="589"/>
      <c r="BRU35" s="589"/>
      <c r="BRV35" s="589"/>
      <c r="BRW35" s="589"/>
      <c r="BRX35" s="589"/>
      <c r="BRY35" s="589"/>
      <c r="BRZ35" s="589"/>
      <c r="BSA35" s="589"/>
      <c r="BSB35" s="589"/>
      <c r="BSC35" s="589"/>
      <c r="BSD35" s="589"/>
      <c r="BSE35" s="589"/>
      <c r="BSF35" s="589"/>
      <c r="BSG35" s="589"/>
      <c r="BSH35" s="589"/>
      <c r="BSI35" s="589"/>
      <c r="BSJ35" s="589"/>
      <c r="BSK35" s="589"/>
      <c r="BSL35" s="589"/>
      <c r="BSM35" s="589"/>
      <c r="BSN35" s="589"/>
      <c r="BSO35" s="589"/>
      <c r="BSP35" s="589"/>
      <c r="BSQ35" s="589"/>
      <c r="BSR35" s="589"/>
      <c r="BSS35" s="589"/>
      <c r="BST35" s="589"/>
      <c r="BSU35" s="589"/>
      <c r="BSV35" s="589"/>
      <c r="BSW35" s="589"/>
      <c r="BSX35" s="589"/>
      <c r="BSY35" s="589"/>
      <c r="BSZ35" s="589"/>
      <c r="BTA35" s="589"/>
      <c r="BTB35" s="589"/>
      <c r="BTC35" s="589"/>
      <c r="BTD35" s="589"/>
      <c r="BTE35" s="589"/>
      <c r="BTF35" s="589"/>
      <c r="BTG35" s="589"/>
      <c r="BTH35" s="589"/>
      <c r="BTI35" s="589"/>
      <c r="BTJ35" s="589"/>
      <c r="BTK35" s="589"/>
      <c r="BTL35" s="589"/>
      <c r="BTM35" s="589"/>
      <c r="BTN35" s="589"/>
      <c r="BTO35" s="589"/>
      <c r="BTP35" s="589"/>
      <c r="BTQ35" s="589"/>
      <c r="BTR35" s="589"/>
      <c r="BTS35" s="589"/>
      <c r="BTT35" s="589"/>
      <c r="BTU35" s="589"/>
      <c r="BTV35" s="589"/>
      <c r="BTW35" s="589"/>
      <c r="BTX35" s="589"/>
      <c r="BTY35" s="589"/>
      <c r="BTZ35" s="589"/>
      <c r="BUA35" s="589"/>
      <c r="BUB35" s="589"/>
      <c r="BUC35" s="589"/>
      <c r="BUD35" s="589"/>
      <c r="BUE35" s="589"/>
      <c r="BUF35" s="589"/>
      <c r="BUG35" s="589"/>
      <c r="BUH35" s="589"/>
      <c r="BUI35" s="589"/>
      <c r="BUJ35" s="589"/>
      <c r="BUK35" s="589"/>
      <c r="BUL35" s="589"/>
      <c r="BUM35" s="589"/>
      <c r="BUN35" s="589"/>
      <c r="BUO35" s="589"/>
      <c r="BUP35" s="589"/>
      <c r="BUQ35" s="589"/>
      <c r="BUR35" s="589"/>
      <c r="BUS35" s="589"/>
      <c r="BUT35" s="589"/>
      <c r="BUU35" s="589"/>
      <c r="BUV35" s="589"/>
      <c r="BUW35" s="589"/>
      <c r="BUX35" s="589"/>
      <c r="BUY35" s="589"/>
      <c r="BUZ35" s="589"/>
      <c r="BVA35" s="589"/>
      <c r="BVB35" s="589"/>
      <c r="BVC35" s="589"/>
      <c r="BVD35" s="589"/>
      <c r="BVE35" s="589"/>
      <c r="BVF35" s="589"/>
      <c r="BVG35" s="589"/>
      <c r="BVH35" s="589"/>
      <c r="BVI35" s="589"/>
      <c r="BVJ35" s="589"/>
      <c r="BVK35" s="589"/>
      <c r="BVL35" s="589"/>
      <c r="BVM35" s="589"/>
      <c r="BVN35" s="589"/>
      <c r="BVO35" s="589"/>
      <c r="BVP35" s="589"/>
      <c r="BVQ35" s="589"/>
      <c r="BVR35" s="589"/>
      <c r="BVS35" s="589"/>
      <c r="BVT35" s="589"/>
      <c r="BVU35" s="589"/>
      <c r="BVV35" s="589"/>
      <c r="BVW35" s="589"/>
      <c r="BVX35" s="589"/>
      <c r="BVY35" s="589"/>
      <c r="BVZ35" s="589"/>
      <c r="BWA35" s="589"/>
      <c r="BWB35" s="589"/>
      <c r="BWC35" s="589"/>
      <c r="BWD35" s="589"/>
    </row>
    <row r="36" spans="1:1954" x14ac:dyDescent="0.25">
      <c r="A36" s="864" t="s">
        <v>588</v>
      </c>
      <c r="B36" s="865">
        <v>127.00213138999999</v>
      </c>
      <c r="C36" s="865">
        <v>3.16443E-2</v>
      </c>
      <c r="D36" s="865">
        <v>127.03377569</v>
      </c>
      <c r="E36" s="589"/>
      <c r="F36" s="870"/>
      <c r="G36" s="862"/>
      <c r="H36" s="870"/>
      <c r="I36" s="589"/>
      <c r="J36" s="863"/>
      <c r="K36" s="863"/>
      <c r="L36" s="863"/>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589"/>
      <c r="BE36" s="589"/>
      <c r="BF36" s="589"/>
      <c r="BG36" s="589"/>
      <c r="BH36" s="589"/>
      <c r="BI36" s="589"/>
      <c r="BJ36" s="589"/>
      <c r="BK36" s="589"/>
      <c r="BL36" s="589"/>
      <c r="BM36" s="589"/>
      <c r="BN36" s="589"/>
      <c r="BO36" s="589"/>
      <c r="BP36" s="589"/>
      <c r="BQ36" s="589"/>
      <c r="BR36" s="589"/>
      <c r="BS36" s="589"/>
      <c r="BT36" s="589"/>
      <c r="BU36" s="589"/>
      <c r="BV36" s="589"/>
      <c r="BW36" s="589"/>
      <c r="BX36" s="589"/>
      <c r="BY36" s="589"/>
      <c r="BZ36" s="589"/>
      <c r="CA36" s="589"/>
      <c r="CB36" s="589"/>
      <c r="CC36" s="589"/>
      <c r="CD36" s="589"/>
      <c r="CE36" s="589"/>
      <c r="CF36" s="589"/>
      <c r="CG36" s="589"/>
      <c r="CH36" s="589"/>
      <c r="CI36" s="589"/>
      <c r="CJ36" s="589"/>
      <c r="CK36" s="589"/>
      <c r="CL36" s="589"/>
      <c r="CM36" s="589"/>
      <c r="CN36" s="589"/>
      <c r="CO36" s="589"/>
      <c r="CP36" s="589"/>
      <c r="CQ36" s="589"/>
      <c r="CR36" s="589"/>
      <c r="CS36" s="589"/>
      <c r="CT36" s="589"/>
      <c r="CU36" s="589"/>
      <c r="CV36" s="589"/>
      <c r="CW36" s="589"/>
      <c r="CX36" s="589"/>
      <c r="CY36" s="589"/>
      <c r="CZ36" s="589"/>
      <c r="DA36" s="589"/>
      <c r="DB36" s="589"/>
      <c r="DC36" s="589"/>
      <c r="DD36" s="589"/>
      <c r="DE36" s="589"/>
      <c r="DF36" s="589"/>
      <c r="DG36" s="589"/>
      <c r="DH36" s="589"/>
      <c r="DI36" s="589"/>
      <c r="DJ36" s="589"/>
      <c r="DK36" s="589"/>
      <c r="DL36" s="589"/>
      <c r="DM36" s="589"/>
      <c r="DN36" s="589"/>
      <c r="DO36" s="589"/>
      <c r="DP36" s="589"/>
      <c r="DQ36" s="589"/>
      <c r="DR36" s="589"/>
      <c r="DS36" s="589"/>
      <c r="DT36" s="589"/>
      <c r="DU36" s="589"/>
      <c r="DV36" s="589"/>
      <c r="DW36" s="589"/>
      <c r="DX36" s="589"/>
      <c r="DY36" s="589"/>
      <c r="DZ36" s="589"/>
      <c r="EA36" s="589"/>
      <c r="EB36" s="589"/>
      <c r="EC36" s="589"/>
      <c r="ED36" s="589"/>
      <c r="EE36" s="589"/>
      <c r="EF36" s="589"/>
      <c r="EG36" s="589"/>
      <c r="EH36" s="589"/>
      <c r="EI36" s="589"/>
      <c r="EJ36" s="589"/>
      <c r="EK36" s="589"/>
      <c r="EL36" s="589"/>
      <c r="EM36" s="589"/>
      <c r="EN36" s="589"/>
      <c r="EO36" s="589"/>
      <c r="EP36" s="589"/>
      <c r="EQ36" s="589"/>
      <c r="ER36" s="589"/>
      <c r="ES36" s="589"/>
      <c r="ET36" s="589"/>
      <c r="EU36" s="589"/>
      <c r="EV36" s="589"/>
      <c r="EW36" s="589"/>
      <c r="EX36" s="589"/>
      <c r="EY36" s="589"/>
      <c r="EZ36" s="589"/>
      <c r="FA36" s="589"/>
      <c r="FB36" s="589"/>
      <c r="FC36" s="589"/>
      <c r="FD36" s="589"/>
      <c r="FE36" s="589"/>
      <c r="FF36" s="589"/>
      <c r="FG36" s="589"/>
      <c r="FH36" s="589"/>
      <c r="FI36" s="589"/>
      <c r="FJ36" s="589"/>
      <c r="FK36" s="589"/>
      <c r="FL36" s="589"/>
      <c r="FM36" s="589"/>
      <c r="FN36" s="589"/>
      <c r="FO36" s="589"/>
      <c r="FP36" s="589"/>
      <c r="FQ36" s="589"/>
      <c r="FR36" s="589"/>
      <c r="FS36" s="589"/>
      <c r="FT36" s="589"/>
      <c r="FU36" s="589"/>
      <c r="FV36" s="589"/>
      <c r="FW36" s="589"/>
      <c r="FX36" s="589"/>
      <c r="FY36" s="589"/>
      <c r="FZ36" s="589"/>
      <c r="GA36" s="589"/>
      <c r="GB36" s="589"/>
      <c r="GC36" s="589"/>
      <c r="GD36" s="589"/>
      <c r="GE36" s="589"/>
      <c r="GF36" s="589"/>
      <c r="GG36" s="589"/>
      <c r="GH36" s="589"/>
      <c r="GI36" s="589"/>
      <c r="GJ36" s="589"/>
      <c r="GK36" s="589"/>
      <c r="GL36" s="589"/>
      <c r="GM36" s="589"/>
      <c r="GN36" s="589"/>
      <c r="GO36" s="589"/>
      <c r="GP36" s="589"/>
      <c r="GQ36" s="589"/>
      <c r="GR36" s="589"/>
      <c r="GS36" s="589"/>
      <c r="GT36" s="589"/>
      <c r="GU36" s="589"/>
      <c r="GV36" s="589"/>
      <c r="GW36" s="589"/>
      <c r="GX36" s="589"/>
      <c r="GY36" s="589"/>
      <c r="GZ36" s="589"/>
      <c r="HA36" s="589"/>
      <c r="HB36" s="589"/>
      <c r="HC36" s="589"/>
      <c r="HD36" s="589"/>
      <c r="HE36" s="589"/>
      <c r="HF36" s="589"/>
      <c r="HG36" s="589"/>
      <c r="HH36" s="589"/>
      <c r="HI36" s="589"/>
      <c r="HJ36" s="589"/>
      <c r="HK36" s="589"/>
      <c r="HL36" s="589"/>
      <c r="HM36" s="589"/>
      <c r="HN36" s="589"/>
      <c r="HO36" s="589"/>
      <c r="HP36" s="589"/>
      <c r="HQ36" s="589"/>
      <c r="HR36" s="589"/>
      <c r="HS36" s="589"/>
      <c r="HT36" s="589"/>
      <c r="HU36" s="589"/>
      <c r="HV36" s="589"/>
      <c r="HW36" s="589"/>
      <c r="HX36" s="589"/>
      <c r="HY36" s="589"/>
      <c r="HZ36" s="589"/>
      <c r="IA36" s="589"/>
      <c r="IB36" s="589"/>
      <c r="IC36" s="589"/>
      <c r="ID36" s="589"/>
      <c r="IE36" s="589"/>
      <c r="IF36" s="589"/>
      <c r="IG36" s="589"/>
      <c r="IH36" s="589"/>
      <c r="II36" s="589"/>
      <c r="IJ36" s="589"/>
      <c r="IK36" s="589"/>
      <c r="IL36" s="589"/>
      <c r="IM36" s="589"/>
      <c r="IN36" s="589"/>
      <c r="IO36" s="589"/>
      <c r="IP36" s="589"/>
      <c r="IQ36" s="589"/>
      <c r="IR36" s="589"/>
      <c r="IS36" s="589"/>
      <c r="IT36" s="589"/>
      <c r="IU36" s="589"/>
      <c r="IV36" s="589"/>
      <c r="IW36" s="589"/>
      <c r="IX36" s="589"/>
      <c r="IY36" s="589"/>
      <c r="IZ36" s="589"/>
      <c r="JA36" s="589"/>
      <c r="JB36" s="589"/>
      <c r="JC36" s="589"/>
      <c r="JD36" s="589"/>
      <c r="JE36" s="589"/>
      <c r="JF36" s="589"/>
      <c r="JG36" s="589"/>
      <c r="JH36" s="589"/>
      <c r="JI36" s="589"/>
      <c r="JJ36" s="589"/>
      <c r="JK36" s="589"/>
      <c r="JL36" s="589"/>
      <c r="JM36" s="589"/>
      <c r="JN36" s="589"/>
      <c r="JO36" s="589"/>
      <c r="JP36" s="589"/>
      <c r="JQ36" s="589"/>
      <c r="JR36" s="589"/>
      <c r="JS36" s="589"/>
      <c r="JT36" s="589"/>
      <c r="JU36" s="589"/>
      <c r="JV36" s="589"/>
      <c r="JW36" s="589"/>
      <c r="JX36" s="589"/>
      <c r="JY36" s="589"/>
      <c r="JZ36" s="589"/>
      <c r="KA36" s="589"/>
      <c r="KB36" s="589"/>
      <c r="KC36" s="589"/>
      <c r="KD36" s="589"/>
      <c r="KE36" s="589"/>
      <c r="KF36" s="589"/>
      <c r="KG36" s="589"/>
      <c r="KH36" s="589"/>
      <c r="KI36" s="589"/>
      <c r="KJ36" s="589"/>
      <c r="KK36" s="589"/>
      <c r="KL36" s="589"/>
      <c r="KM36" s="589"/>
      <c r="KN36" s="589"/>
      <c r="KO36" s="589"/>
      <c r="KP36" s="589"/>
      <c r="KQ36" s="589"/>
      <c r="KR36" s="589"/>
      <c r="KS36" s="589"/>
      <c r="KT36" s="589"/>
      <c r="KU36" s="589"/>
      <c r="KV36" s="589"/>
      <c r="KW36" s="589"/>
      <c r="KX36" s="589"/>
      <c r="KY36" s="589"/>
      <c r="KZ36" s="589"/>
      <c r="LA36" s="589"/>
      <c r="LB36" s="589"/>
      <c r="LC36" s="589"/>
      <c r="LD36" s="589"/>
      <c r="LE36" s="589"/>
      <c r="LF36" s="589"/>
      <c r="LG36" s="589"/>
      <c r="LH36" s="589"/>
      <c r="LI36" s="589"/>
      <c r="LJ36" s="589"/>
      <c r="LK36" s="589"/>
      <c r="LL36" s="589"/>
      <c r="LM36" s="589"/>
      <c r="LN36" s="589"/>
      <c r="LO36" s="589"/>
      <c r="LP36" s="589"/>
      <c r="LQ36" s="589"/>
      <c r="LR36" s="589"/>
      <c r="LS36" s="589"/>
      <c r="LT36" s="589"/>
      <c r="LU36" s="589"/>
      <c r="LV36" s="589"/>
      <c r="LW36" s="589"/>
      <c r="LX36" s="589"/>
      <c r="LY36" s="589"/>
      <c r="LZ36" s="589"/>
      <c r="MA36" s="589"/>
      <c r="MB36" s="589"/>
      <c r="MC36" s="589"/>
      <c r="MD36" s="589"/>
      <c r="ME36" s="589"/>
      <c r="MF36" s="589"/>
      <c r="MG36" s="589"/>
      <c r="MH36" s="589"/>
      <c r="MI36" s="589"/>
      <c r="MJ36" s="589"/>
      <c r="MK36" s="589"/>
      <c r="ML36" s="589"/>
      <c r="MM36" s="589"/>
      <c r="MN36" s="589"/>
      <c r="MO36" s="589"/>
      <c r="MP36" s="589"/>
      <c r="MQ36" s="589"/>
      <c r="MR36" s="589"/>
      <c r="MS36" s="589"/>
      <c r="MT36" s="589"/>
      <c r="MU36" s="589"/>
      <c r="MV36" s="589"/>
      <c r="MW36" s="589"/>
      <c r="MX36" s="589"/>
      <c r="MY36" s="589"/>
      <c r="MZ36" s="589"/>
      <c r="NA36" s="589"/>
      <c r="NB36" s="589"/>
      <c r="NC36" s="589"/>
      <c r="ND36" s="589"/>
      <c r="NE36" s="589"/>
      <c r="NF36" s="589"/>
      <c r="NG36" s="589"/>
      <c r="NH36" s="589"/>
      <c r="NI36" s="589"/>
      <c r="NJ36" s="589"/>
      <c r="NK36" s="589"/>
      <c r="NL36" s="589"/>
      <c r="NM36" s="589"/>
      <c r="NN36" s="589"/>
      <c r="NO36" s="589"/>
      <c r="NP36" s="589"/>
      <c r="NQ36" s="589"/>
      <c r="NR36" s="589"/>
      <c r="NS36" s="589"/>
      <c r="NT36" s="589"/>
      <c r="NU36" s="589"/>
      <c r="NV36" s="589"/>
      <c r="NW36" s="589"/>
      <c r="NX36" s="589"/>
      <c r="NY36" s="589"/>
      <c r="NZ36" s="589"/>
      <c r="OA36" s="589"/>
      <c r="OB36" s="589"/>
      <c r="OC36" s="589"/>
      <c r="OD36" s="589"/>
      <c r="OE36" s="589"/>
      <c r="OF36" s="589"/>
      <c r="OG36" s="589"/>
      <c r="OH36" s="589"/>
      <c r="OI36" s="589"/>
      <c r="OJ36" s="589"/>
      <c r="OK36" s="589"/>
      <c r="OL36" s="589"/>
      <c r="OM36" s="589"/>
      <c r="ON36" s="589"/>
      <c r="OO36" s="589"/>
      <c r="OP36" s="589"/>
      <c r="OQ36" s="589"/>
      <c r="OR36" s="589"/>
      <c r="OS36" s="589"/>
      <c r="OT36" s="589"/>
      <c r="OU36" s="589"/>
      <c r="OV36" s="589"/>
      <c r="OW36" s="589"/>
      <c r="OX36" s="589"/>
      <c r="OY36" s="589"/>
      <c r="OZ36" s="589"/>
      <c r="PA36" s="589"/>
      <c r="PB36" s="589"/>
      <c r="PC36" s="589"/>
      <c r="PD36" s="589"/>
      <c r="PE36" s="589"/>
      <c r="PF36" s="589"/>
      <c r="PG36" s="589"/>
      <c r="PH36" s="589"/>
      <c r="PI36" s="589"/>
      <c r="PJ36" s="589"/>
      <c r="PK36" s="589"/>
      <c r="PL36" s="589"/>
      <c r="PM36" s="589"/>
      <c r="PN36" s="589"/>
      <c r="PO36" s="589"/>
      <c r="PP36" s="589"/>
      <c r="PQ36" s="589"/>
      <c r="PR36" s="589"/>
      <c r="PS36" s="589"/>
      <c r="PT36" s="589"/>
      <c r="PU36" s="589"/>
      <c r="PV36" s="589"/>
      <c r="PW36" s="589"/>
      <c r="PX36" s="589"/>
      <c r="PY36" s="589"/>
      <c r="PZ36" s="589"/>
      <c r="QA36" s="589"/>
      <c r="QB36" s="589"/>
      <c r="QC36" s="589"/>
      <c r="QD36" s="589"/>
      <c r="QE36" s="589"/>
      <c r="QF36" s="589"/>
      <c r="QG36" s="589"/>
      <c r="QH36" s="589"/>
      <c r="QI36" s="589"/>
      <c r="QJ36" s="589"/>
      <c r="QK36" s="589"/>
      <c r="QL36" s="589"/>
      <c r="QM36" s="589"/>
      <c r="QN36" s="589"/>
      <c r="QO36" s="589"/>
      <c r="QP36" s="589"/>
      <c r="QQ36" s="589"/>
      <c r="QR36" s="589"/>
      <c r="QS36" s="589"/>
      <c r="QT36" s="589"/>
      <c r="QU36" s="589"/>
      <c r="QV36" s="589"/>
      <c r="QW36" s="589"/>
      <c r="QX36" s="589"/>
      <c r="QY36" s="589"/>
      <c r="QZ36" s="589"/>
      <c r="RA36" s="589"/>
      <c r="RB36" s="589"/>
      <c r="RC36" s="589"/>
      <c r="RD36" s="589"/>
      <c r="RE36" s="589"/>
      <c r="RF36" s="589"/>
      <c r="RG36" s="589"/>
      <c r="RH36" s="589"/>
      <c r="RI36" s="589"/>
      <c r="RJ36" s="589"/>
      <c r="RK36" s="589"/>
      <c r="RL36" s="589"/>
      <c r="RM36" s="589"/>
      <c r="RN36" s="589"/>
      <c r="RO36" s="589"/>
      <c r="RP36" s="589"/>
      <c r="RQ36" s="589"/>
      <c r="RR36" s="589"/>
      <c r="RS36" s="589"/>
      <c r="RT36" s="589"/>
      <c r="RU36" s="589"/>
      <c r="RV36" s="589"/>
      <c r="RW36" s="589"/>
      <c r="RX36" s="589"/>
      <c r="RY36" s="589"/>
      <c r="RZ36" s="589"/>
      <c r="SA36" s="589"/>
      <c r="SB36" s="589"/>
      <c r="SC36" s="589"/>
      <c r="SD36" s="589"/>
      <c r="SE36" s="589"/>
      <c r="SF36" s="589"/>
      <c r="SG36" s="589"/>
      <c r="SH36" s="589"/>
      <c r="SI36" s="589"/>
      <c r="SJ36" s="589"/>
      <c r="SK36" s="589"/>
      <c r="SL36" s="589"/>
      <c r="SM36" s="589"/>
      <c r="SN36" s="589"/>
      <c r="SO36" s="589"/>
      <c r="SP36" s="589"/>
      <c r="SQ36" s="589"/>
      <c r="SR36" s="589"/>
      <c r="SS36" s="589"/>
      <c r="ST36" s="589"/>
      <c r="SU36" s="589"/>
      <c r="SV36" s="589"/>
      <c r="SW36" s="589"/>
      <c r="SX36" s="589"/>
      <c r="SY36" s="589"/>
      <c r="SZ36" s="589"/>
      <c r="TA36" s="589"/>
      <c r="TB36" s="589"/>
      <c r="TC36" s="589"/>
      <c r="TD36" s="589"/>
      <c r="TE36" s="589"/>
      <c r="TF36" s="589"/>
      <c r="TG36" s="589"/>
      <c r="TH36" s="589"/>
      <c r="TI36" s="589"/>
      <c r="TJ36" s="589"/>
      <c r="TK36" s="589"/>
      <c r="TL36" s="589"/>
      <c r="TM36" s="589"/>
      <c r="TN36" s="589"/>
      <c r="TO36" s="589"/>
      <c r="TP36" s="589"/>
      <c r="TQ36" s="589"/>
      <c r="TR36" s="589"/>
      <c r="TS36" s="589"/>
      <c r="TT36" s="589"/>
      <c r="TU36" s="589"/>
      <c r="TV36" s="589"/>
      <c r="TW36" s="589"/>
      <c r="TX36" s="589"/>
      <c r="TY36" s="589"/>
      <c r="TZ36" s="589"/>
      <c r="UA36" s="589"/>
      <c r="UB36" s="589"/>
      <c r="UC36" s="589"/>
      <c r="UD36" s="589"/>
      <c r="UE36" s="589"/>
      <c r="UF36" s="589"/>
      <c r="UG36" s="589"/>
      <c r="UH36" s="589"/>
      <c r="UI36" s="589"/>
      <c r="UJ36" s="589"/>
      <c r="UK36" s="589"/>
      <c r="UL36" s="589"/>
      <c r="UM36" s="589"/>
      <c r="UN36" s="589"/>
      <c r="UO36" s="589"/>
      <c r="UP36" s="589"/>
      <c r="UQ36" s="589"/>
      <c r="UR36" s="589"/>
      <c r="US36" s="589"/>
      <c r="UT36" s="589"/>
      <c r="UU36" s="589"/>
      <c r="UV36" s="589"/>
      <c r="UW36" s="589"/>
      <c r="UX36" s="589"/>
      <c r="UY36" s="589"/>
      <c r="UZ36" s="589"/>
      <c r="VA36" s="589"/>
      <c r="VB36" s="589"/>
      <c r="VC36" s="589"/>
      <c r="VD36" s="589"/>
      <c r="VE36" s="589"/>
      <c r="VF36" s="589"/>
      <c r="VG36" s="589"/>
      <c r="VH36" s="589"/>
      <c r="VI36" s="589"/>
      <c r="VJ36" s="589"/>
      <c r="VK36" s="589"/>
      <c r="VL36" s="589"/>
      <c r="VM36" s="589"/>
      <c r="VN36" s="589"/>
      <c r="VO36" s="589"/>
      <c r="VP36" s="589"/>
      <c r="VQ36" s="589"/>
      <c r="VR36" s="589"/>
      <c r="VS36" s="589"/>
      <c r="VT36" s="589"/>
      <c r="VU36" s="589"/>
      <c r="VV36" s="589"/>
      <c r="VW36" s="589"/>
      <c r="VX36" s="589"/>
      <c r="VY36" s="589"/>
      <c r="VZ36" s="589"/>
      <c r="WA36" s="589"/>
      <c r="WB36" s="589"/>
      <c r="WC36" s="589"/>
      <c r="WD36" s="589"/>
      <c r="WE36" s="589"/>
      <c r="WF36" s="589"/>
      <c r="WG36" s="589"/>
      <c r="WH36" s="589"/>
      <c r="WI36" s="589"/>
      <c r="WJ36" s="589"/>
      <c r="WK36" s="589"/>
      <c r="WL36" s="589"/>
      <c r="WM36" s="589"/>
      <c r="WN36" s="589"/>
      <c r="WO36" s="589"/>
      <c r="WP36" s="589"/>
      <c r="WQ36" s="589"/>
      <c r="WR36" s="589"/>
      <c r="WS36" s="589"/>
      <c r="WT36" s="589"/>
      <c r="WU36" s="589"/>
      <c r="WV36" s="589"/>
      <c r="WW36" s="589"/>
      <c r="WX36" s="589"/>
      <c r="WY36" s="589"/>
      <c r="WZ36" s="589"/>
      <c r="XA36" s="589"/>
      <c r="XB36" s="589"/>
      <c r="XC36" s="589"/>
      <c r="XD36" s="589"/>
      <c r="XE36" s="589"/>
      <c r="XF36" s="589"/>
      <c r="XG36" s="589"/>
      <c r="XH36" s="589"/>
      <c r="XI36" s="589"/>
      <c r="XJ36" s="589"/>
      <c r="XK36" s="589"/>
      <c r="XL36" s="589"/>
      <c r="XM36" s="589"/>
      <c r="XN36" s="589"/>
      <c r="XO36" s="589"/>
      <c r="XP36" s="589"/>
      <c r="XQ36" s="589"/>
      <c r="XR36" s="589"/>
      <c r="XS36" s="589"/>
      <c r="XT36" s="589"/>
      <c r="XU36" s="589"/>
      <c r="XV36" s="589"/>
      <c r="XW36" s="589"/>
      <c r="XX36" s="589"/>
      <c r="XY36" s="589"/>
      <c r="XZ36" s="589"/>
      <c r="YA36" s="589"/>
      <c r="YB36" s="589"/>
      <c r="YC36" s="589"/>
      <c r="YD36" s="589"/>
      <c r="YE36" s="589"/>
      <c r="YF36" s="589"/>
      <c r="YG36" s="589"/>
      <c r="YH36" s="589"/>
      <c r="YI36" s="589"/>
      <c r="YJ36" s="589"/>
      <c r="YK36" s="589"/>
      <c r="YL36" s="589"/>
      <c r="YM36" s="589"/>
      <c r="YN36" s="589"/>
      <c r="YO36" s="589"/>
      <c r="YP36" s="589"/>
      <c r="YQ36" s="589"/>
      <c r="YR36" s="589"/>
      <c r="YS36" s="589"/>
      <c r="YT36" s="589"/>
      <c r="YU36" s="589"/>
      <c r="YV36" s="589"/>
      <c r="YW36" s="589"/>
      <c r="YX36" s="589"/>
      <c r="YY36" s="589"/>
      <c r="YZ36" s="589"/>
      <c r="ZA36" s="589"/>
      <c r="ZB36" s="589"/>
      <c r="ZC36" s="589"/>
      <c r="ZD36" s="589"/>
      <c r="ZE36" s="589"/>
      <c r="ZF36" s="589"/>
      <c r="ZG36" s="589"/>
      <c r="ZH36" s="589"/>
      <c r="ZI36" s="589"/>
      <c r="ZJ36" s="589"/>
      <c r="ZK36" s="589"/>
      <c r="ZL36" s="589"/>
      <c r="ZM36" s="589"/>
      <c r="ZN36" s="589"/>
      <c r="ZO36" s="589"/>
      <c r="ZP36" s="589"/>
      <c r="ZQ36" s="589"/>
      <c r="ZR36" s="589"/>
      <c r="ZS36" s="589"/>
      <c r="ZT36" s="589"/>
      <c r="ZU36" s="589"/>
      <c r="ZV36" s="589"/>
      <c r="ZW36" s="589"/>
      <c r="ZX36" s="589"/>
      <c r="ZY36" s="589"/>
      <c r="ZZ36" s="589"/>
      <c r="AAA36" s="589"/>
      <c r="AAB36" s="589"/>
      <c r="AAC36" s="589"/>
      <c r="AAD36" s="589"/>
      <c r="AAE36" s="589"/>
      <c r="AAF36" s="589"/>
      <c r="AAG36" s="589"/>
      <c r="AAH36" s="589"/>
      <c r="AAI36" s="589"/>
      <c r="AAJ36" s="589"/>
      <c r="AAK36" s="589"/>
      <c r="AAL36" s="589"/>
      <c r="AAM36" s="589"/>
      <c r="AAN36" s="589"/>
      <c r="AAO36" s="589"/>
      <c r="AAP36" s="589"/>
      <c r="AAQ36" s="589"/>
      <c r="AAR36" s="589"/>
      <c r="AAS36" s="589"/>
      <c r="AAT36" s="589"/>
      <c r="AAU36" s="589"/>
      <c r="AAV36" s="589"/>
      <c r="AAW36" s="589"/>
      <c r="AAX36" s="589"/>
      <c r="AAY36" s="589"/>
      <c r="AAZ36" s="589"/>
      <c r="ABA36" s="589"/>
      <c r="ABB36" s="589"/>
      <c r="ABC36" s="589"/>
      <c r="ABD36" s="589"/>
      <c r="ABE36" s="589"/>
      <c r="ABF36" s="589"/>
      <c r="ABG36" s="589"/>
      <c r="ABH36" s="589"/>
      <c r="ABI36" s="589"/>
      <c r="ABJ36" s="589"/>
      <c r="ABK36" s="589"/>
      <c r="ABL36" s="589"/>
      <c r="ABM36" s="589"/>
      <c r="ABN36" s="589"/>
      <c r="ABO36" s="589"/>
      <c r="ABP36" s="589"/>
      <c r="ABQ36" s="589"/>
      <c r="ABR36" s="589"/>
      <c r="ABS36" s="589"/>
      <c r="ABT36" s="589"/>
      <c r="ABU36" s="589"/>
      <c r="ABV36" s="589"/>
      <c r="ABW36" s="589"/>
      <c r="ABX36" s="589"/>
      <c r="ABY36" s="589"/>
      <c r="ABZ36" s="589"/>
      <c r="ACA36" s="589"/>
      <c r="ACB36" s="589"/>
      <c r="ACC36" s="589"/>
      <c r="ACD36" s="589"/>
      <c r="ACE36" s="589"/>
      <c r="ACF36" s="589"/>
      <c r="ACG36" s="589"/>
      <c r="ACH36" s="589"/>
      <c r="ACI36" s="589"/>
      <c r="ACJ36" s="589"/>
      <c r="ACK36" s="589"/>
      <c r="ACL36" s="589"/>
      <c r="ACM36" s="589"/>
      <c r="ACN36" s="589"/>
      <c r="ACO36" s="589"/>
      <c r="ACP36" s="589"/>
      <c r="ACQ36" s="589"/>
      <c r="ACR36" s="589"/>
      <c r="ACS36" s="589"/>
      <c r="ACT36" s="589"/>
      <c r="ACU36" s="589"/>
      <c r="ACV36" s="589"/>
      <c r="ACW36" s="589"/>
      <c r="ACX36" s="589"/>
      <c r="ACY36" s="589"/>
      <c r="ACZ36" s="589"/>
      <c r="ADA36" s="589"/>
      <c r="ADB36" s="589"/>
      <c r="ADC36" s="589"/>
      <c r="ADD36" s="589"/>
      <c r="ADE36" s="589"/>
      <c r="ADF36" s="589"/>
      <c r="ADG36" s="589"/>
      <c r="ADH36" s="589"/>
      <c r="ADI36" s="589"/>
      <c r="ADJ36" s="589"/>
      <c r="ADK36" s="589"/>
      <c r="ADL36" s="589"/>
      <c r="ADM36" s="589"/>
      <c r="ADN36" s="589"/>
      <c r="ADO36" s="589"/>
      <c r="ADP36" s="589"/>
      <c r="ADQ36" s="589"/>
      <c r="ADR36" s="589"/>
      <c r="ADS36" s="589"/>
      <c r="ADT36" s="589"/>
      <c r="ADU36" s="589"/>
      <c r="ADV36" s="589"/>
      <c r="ADW36" s="589"/>
      <c r="ADX36" s="589"/>
      <c r="ADY36" s="589"/>
      <c r="ADZ36" s="589"/>
      <c r="AEA36" s="589"/>
      <c r="AEB36" s="589"/>
      <c r="AEC36" s="589"/>
      <c r="AED36" s="589"/>
      <c r="AEE36" s="589"/>
      <c r="AEF36" s="589"/>
      <c r="AEG36" s="589"/>
      <c r="AEH36" s="589"/>
      <c r="AEI36" s="589"/>
      <c r="AEJ36" s="589"/>
      <c r="AEK36" s="589"/>
      <c r="AEL36" s="589"/>
      <c r="AEM36" s="589"/>
      <c r="AEN36" s="589"/>
      <c r="AEO36" s="589"/>
      <c r="AEP36" s="589"/>
      <c r="AEQ36" s="589"/>
      <c r="AER36" s="589"/>
      <c r="AES36" s="589"/>
      <c r="AET36" s="589"/>
      <c r="AEU36" s="589"/>
      <c r="AEV36" s="589"/>
      <c r="AEW36" s="589"/>
      <c r="AEX36" s="589"/>
      <c r="AEY36" s="589"/>
      <c r="AEZ36" s="589"/>
      <c r="AFA36" s="589"/>
      <c r="AFB36" s="589"/>
      <c r="AFC36" s="589"/>
      <c r="AFD36" s="589"/>
      <c r="AFE36" s="589"/>
      <c r="AFF36" s="589"/>
      <c r="AFG36" s="589"/>
      <c r="AFH36" s="589"/>
      <c r="AFI36" s="589"/>
      <c r="AFJ36" s="589"/>
      <c r="AFK36" s="589"/>
      <c r="AFL36" s="589"/>
      <c r="AFM36" s="589"/>
      <c r="AFN36" s="589"/>
      <c r="AFO36" s="589"/>
      <c r="AFP36" s="589"/>
      <c r="AFQ36" s="589"/>
      <c r="AFR36" s="589"/>
      <c r="AFS36" s="589"/>
      <c r="AFT36" s="589"/>
      <c r="AFU36" s="589"/>
      <c r="AFV36" s="589"/>
      <c r="AFW36" s="589"/>
      <c r="AFX36" s="589"/>
      <c r="AFY36" s="589"/>
      <c r="AFZ36" s="589"/>
      <c r="AGA36" s="589"/>
      <c r="AGB36" s="589"/>
      <c r="AGC36" s="589"/>
      <c r="AGD36" s="589"/>
      <c r="AGE36" s="589"/>
      <c r="AGF36" s="589"/>
      <c r="AGG36" s="589"/>
      <c r="AGH36" s="589"/>
      <c r="AGI36" s="589"/>
      <c r="AGJ36" s="589"/>
      <c r="AGK36" s="589"/>
      <c r="AGL36" s="589"/>
      <c r="AGM36" s="589"/>
      <c r="AGN36" s="589"/>
      <c r="AGO36" s="589"/>
      <c r="AGP36" s="589"/>
      <c r="AGQ36" s="589"/>
      <c r="AGR36" s="589"/>
      <c r="AGS36" s="589"/>
      <c r="AGT36" s="589"/>
      <c r="AGU36" s="589"/>
      <c r="AGV36" s="589"/>
      <c r="AGW36" s="589"/>
      <c r="AGX36" s="589"/>
      <c r="AGY36" s="589"/>
      <c r="AGZ36" s="589"/>
      <c r="AHA36" s="589"/>
      <c r="AHB36" s="589"/>
      <c r="AHC36" s="589"/>
      <c r="AHD36" s="589"/>
      <c r="AHE36" s="589"/>
      <c r="AHF36" s="589"/>
      <c r="AHG36" s="589"/>
      <c r="AHH36" s="589"/>
      <c r="AHI36" s="589"/>
      <c r="AHJ36" s="589"/>
      <c r="AHK36" s="589"/>
      <c r="AHL36" s="589"/>
      <c r="AHM36" s="589"/>
      <c r="AHN36" s="589"/>
      <c r="AHO36" s="589"/>
      <c r="AHP36" s="589"/>
      <c r="AHQ36" s="589"/>
      <c r="AHR36" s="589"/>
      <c r="AHS36" s="589"/>
      <c r="AHT36" s="589"/>
      <c r="AHU36" s="589"/>
      <c r="AHV36" s="589"/>
      <c r="AHW36" s="589"/>
      <c r="AHX36" s="589"/>
      <c r="AHY36" s="589"/>
      <c r="AHZ36" s="589"/>
      <c r="AIA36" s="589"/>
      <c r="AIB36" s="589"/>
      <c r="AIC36" s="589"/>
      <c r="AID36" s="589"/>
      <c r="AIE36" s="589"/>
      <c r="AIF36" s="589"/>
      <c r="AIG36" s="589"/>
      <c r="AIH36" s="589"/>
      <c r="AII36" s="589"/>
      <c r="AIJ36" s="589"/>
      <c r="AIK36" s="589"/>
      <c r="AIL36" s="589"/>
      <c r="AIM36" s="589"/>
      <c r="AIN36" s="589"/>
      <c r="AIO36" s="589"/>
      <c r="AIP36" s="589"/>
      <c r="AIQ36" s="589"/>
      <c r="AIR36" s="589"/>
      <c r="AIS36" s="589"/>
      <c r="AIT36" s="589"/>
      <c r="AIU36" s="589"/>
      <c r="AIV36" s="589"/>
      <c r="AIW36" s="589"/>
      <c r="AIX36" s="589"/>
      <c r="AIY36" s="589"/>
      <c r="AIZ36" s="589"/>
      <c r="AJA36" s="589"/>
      <c r="AJB36" s="589"/>
      <c r="AJC36" s="589"/>
      <c r="AJD36" s="589"/>
      <c r="AJE36" s="589"/>
      <c r="AJF36" s="589"/>
      <c r="AJG36" s="589"/>
      <c r="AJH36" s="589"/>
      <c r="AJI36" s="589"/>
      <c r="AJJ36" s="589"/>
      <c r="AJK36" s="589"/>
      <c r="AJL36" s="589"/>
      <c r="AJM36" s="589"/>
      <c r="AJN36" s="589"/>
      <c r="AJO36" s="589"/>
      <c r="AJP36" s="589"/>
      <c r="AJQ36" s="589"/>
      <c r="AJR36" s="589"/>
      <c r="AJS36" s="589"/>
      <c r="AJT36" s="589"/>
      <c r="AJU36" s="589"/>
      <c r="AJV36" s="589"/>
      <c r="AJW36" s="589"/>
      <c r="AJX36" s="589"/>
      <c r="AJY36" s="589"/>
      <c r="AJZ36" s="589"/>
      <c r="AKA36" s="589"/>
      <c r="AKB36" s="589"/>
      <c r="AKC36" s="589"/>
      <c r="AKD36" s="589"/>
      <c r="AKE36" s="589"/>
      <c r="AKF36" s="589"/>
      <c r="AKG36" s="589"/>
      <c r="AKH36" s="589"/>
      <c r="AKI36" s="589"/>
      <c r="AKJ36" s="589"/>
      <c r="AKK36" s="589"/>
      <c r="AKL36" s="589"/>
      <c r="AKM36" s="589"/>
      <c r="AKN36" s="589"/>
      <c r="AKO36" s="589"/>
      <c r="AKP36" s="589"/>
      <c r="AKQ36" s="589"/>
      <c r="AKR36" s="589"/>
      <c r="AKS36" s="589"/>
      <c r="AKT36" s="589"/>
      <c r="AKU36" s="589"/>
      <c r="AKV36" s="589"/>
      <c r="AKW36" s="589"/>
      <c r="AKX36" s="589"/>
      <c r="AKY36" s="589"/>
      <c r="AKZ36" s="589"/>
      <c r="ALA36" s="589"/>
      <c r="ALB36" s="589"/>
      <c r="ALC36" s="589"/>
      <c r="ALD36" s="589"/>
      <c r="ALE36" s="589"/>
      <c r="ALF36" s="589"/>
      <c r="ALG36" s="589"/>
      <c r="ALH36" s="589"/>
      <c r="ALI36" s="589"/>
      <c r="ALJ36" s="589"/>
      <c r="ALK36" s="589"/>
      <c r="ALL36" s="589"/>
      <c r="ALM36" s="589"/>
      <c r="ALN36" s="589"/>
      <c r="ALO36" s="589"/>
      <c r="ALP36" s="589"/>
      <c r="ALQ36" s="589"/>
      <c r="ALR36" s="589"/>
      <c r="ALS36" s="589"/>
      <c r="ALT36" s="589"/>
      <c r="ALU36" s="589"/>
      <c r="ALV36" s="589"/>
      <c r="ALW36" s="589"/>
      <c r="ALX36" s="589"/>
      <c r="ALY36" s="589"/>
      <c r="ALZ36" s="589"/>
      <c r="AMA36" s="589"/>
      <c r="AMB36" s="589"/>
      <c r="AMC36" s="589"/>
      <c r="AMD36" s="589"/>
      <c r="AME36" s="589"/>
      <c r="AMF36" s="589"/>
      <c r="AMG36" s="589"/>
      <c r="AMH36" s="589"/>
      <c r="AMI36" s="589"/>
      <c r="AMJ36" s="589"/>
      <c r="AMK36" s="589"/>
      <c r="AML36" s="589"/>
      <c r="AMM36" s="589"/>
      <c r="AMN36" s="589"/>
      <c r="AMO36" s="589"/>
      <c r="AMP36" s="589"/>
      <c r="AMQ36" s="589"/>
      <c r="AMR36" s="589"/>
      <c r="AMS36" s="589"/>
      <c r="AMT36" s="589"/>
      <c r="AMU36" s="589"/>
      <c r="AMV36" s="589"/>
      <c r="AMW36" s="589"/>
      <c r="AMX36" s="589"/>
      <c r="AMY36" s="589"/>
      <c r="AMZ36" s="589"/>
      <c r="ANA36" s="589"/>
      <c r="ANB36" s="589"/>
      <c r="ANC36" s="589"/>
      <c r="AND36" s="589"/>
      <c r="ANE36" s="589"/>
      <c r="ANF36" s="589"/>
      <c r="ANG36" s="589"/>
      <c r="ANH36" s="589"/>
      <c r="ANI36" s="589"/>
      <c r="ANJ36" s="589"/>
      <c r="ANK36" s="589"/>
      <c r="ANL36" s="589"/>
      <c r="ANM36" s="589"/>
      <c r="ANN36" s="589"/>
      <c r="ANO36" s="589"/>
      <c r="ANP36" s="589"/>
      <c r="ANQ36" s="589"/>
      <c r="ANR36" s="589"/>
      <c r="ANS36" s="589"/>
      <c r="ANT36" s="589"/>
      <c r="ANU36" s="589"/>
      <c r="ANV36" s="589"/>
      <c r="ANW36" s="589"/>
      <c r="ANX36" s="589"/>
      <c r="ANY36" s="589"/>
      <c r="ANZ36" s="589"/>
      <c r="AOA36" s="589"/>
      <c r="AOB36" s="589"/>
      <c r="AOC36" s="589"/>
      <c r="AOD36" s="589"/>
      <c r="AOE36" s="589"/>
      <c r="AOF36" s="589"/>
      <c r="AOG36" s="589"/>
      <c r="AOH36" s="589"/>
      <c r="AOI36" s="589"/>
      <c r="AOJ36" s="589"/>
      <c r="AOK36" s="589"/>
      <c r="AOL36" s="589"/>
      <c r="AOM36" s="589"/>
      <c r="AON36" s="589"/>
      <c r="AOO36" s="589"/>
      <c r="AOP36" s="589"/>
      <c r="AOQ36" s="589"/>
      <c r="AOR36" s="589"/>
      <c r="AOS36" s="589"/>
      <c r="AOT36" s="589"/>
      <c r="AOU36" s="589"/>
      <c r="AOV36" s="589"/>
      <c r="AOW36" s="589"/>
      <c r="AOX36" s="589"/>
      <c r="AOY36" s="589"/>
      <c r="AOZ36" s="589"/>
      <c r="APA36" s="589"/>
      <c r="APB36" s="589"/>
      <c r="APC36" s="589"/>
      <c r="APD36" s="589"/>
      <c r="APE36" s="589"/>
      <c r="APF36" s="589"/>
      <c r="APG36" s="589"/>
      <c r="APH36" s="589"/>
      <c r="API36" s="589"/>
      <c r="APJ36" s="589"/>
      <c r="APK36" s="589"/>
      <c r="APL36" s="589"/>
      <c r="APM36" s="589"/>
      <c r="APN36" s="589"/>
      <c r="APO36" s="589"/>
      <c r="APP36" s="589"/>
      <c r="APQ36" s="589"/>
      <c r="APR36" s="589"/>
      <c r="APS36" s="589"/>
      <c r="APT36" s="589"/>
      <c r="APU36" s="589"/>
      <c r="APV36" s="589"/>
      <c r="APW36" s="589"/>
      <c r="APX36" s="589"/>
      <c r="APY36" s="589"/>
      <c r="APZ36" s="589"/>
      <c r="AQA36" s="589"/>
      <c r="AQB36" s="589"/>
      <c r="AQC36" s="589"/>
      <c r="AQD36" s="589"/>
      <c r="AQE36" s="589"/>
      <c r="AQF36" s="589"/>
      <c r="AQG36" s="589"/>
      <c r="AQH36" s="589"/>
      <c r="AQI36" s="589"/>
      <c r="AQJ36" s="589"/>
      <c r="AQK36" s="589"/>
      <c r="AQL36" s="589"/>
      <c r="AQM36" s="589"/>
      <c r="AQN36" s="589"/>
      <c r="AQO36" s="589"/>
      <c r="AQP36" s="589"/>
      <c r="AQQ36" s="589"/>
      <c r="AQR36" s="589"/>
      <c r="AQS36" s="589"/>
      <c r="AQT36" s="589"/>
      <c r="AQU36" s="589"/>
      <c r="AQV36" s="589"/>
      <c r="AQW36" s="589"/>
      <c r="AQX36" s="589"/>
      <c r="AQY36" s="589"/>
      <c r="AQZ36" s="589"/>
      <c r="ARA36" s="589"/>
      <c r="ARB36" s="589"/>
      <c r="ARC36" s="589"/>
      <c r="ARD36" s="589"/>
      <c r="ARE36" s="589"/>
      <c r="ARF36" s="589"/>
      <c r="ARG36" s="589"/>
      <c r="ARH36" s="589"/>
      <c r="ARI36" s="589"/>
      <c r="ARJ36" s="589"/>
      <c r="ARK36" s="589"/>
      <c r="ARL36" s="589"/>
      <c r="ARM36" s="589"/>
      <c r="ARN36" s="589"/>
      <c r="ARO36" s="589"/>
      <c r="ARP36" s="589"/>
      <c r="ARQ36" s="589"/>
      <c r="ARR36" s="589"/>
      <c r="ARS36" s="589"/>
      <c r="ART36" s="589"/>
      <c r="ARU36" s="589"/>
      <c r="ARV36" s="589"/>
      <c r="ARW36" s="589"/>
      <c r="ARX36" s="589"/>
      <c r="ARY36" s="589"/>
      <c r="ARZ36" s="589"/>
      <c r="ASA36" s="589"/>
      <c r="ASB36" s="589"/>
      <c r="ASC36" s="589"/>
      <c r="ASD36" s="589"/>
      <c r="ASE36" s="589"/>
      <c r="ASF36" s="589"/>
      <c r="ASG36" s="589"/>
      <c r="ASH36" s="589"/>
      <c r="ASI36" s="589"/>
      <c r="ASJ36" s="589"/>
      <c r="ASK36" s="589"/>
      <c r="ASL36" s="589"/>
      <c r="ASM36" s="589"/>
      <c r="ASN36" s="589"/>
      <c r="ASO36" s="589"/>
      <c r="ASP36" s="589"/>
      <c r="ASQ36" s="589"/>
      <c r="ASR36" s="589"/>
      <c r="ASS36" s="589"/>
      <c r="AST36" s="589"/>
      <c r="ASU36" s="589"/>
      <c r="ASV36" s="589"/>
      <c r="ASW36" s="589"/>
      <c r="ASX36" s="589"/>
      <c r="ASY36" s="589"/>
      <c r="ASZ36" s="589"/>
      <c r="ATA36" s="589"/>
      <c r="ATB36" s="589"/>
      <c r="ATC36" s="589"/>
      <c r="ATD36" s="589"/>
      <c r="ATE36" s="589"/>
      <c r="ATF36" s="589"/>
      <c r="ATG36" s="589"/>
      <c r="ATH36" s="589"/>
      <c r="ATI36" s="589"/>
      <c r="ATJ36" s="589"/>
      <c r="ATK36" s="589"/>
      <c r="ATL36" s="589"/>
      <c r="ATM36" s="589"/>
      <c r="ATN36" s="589"/>
      <c r="ATO36" s="589"/>
      <c r="ATP36" s="589"/>
      <c r="ATQ36" s="589"/>
      <c r="ATR36" s="589"/>
      <c r="ATS36" s="589"/>
      <c r="ATT36" s="589"/>
      <c r="ATU36" s="589"/>
      <c r="ATV36" s="589"/>
      <c r="ATW36" s="589"/>
      <c r="ATX36" s="589"/>
      <c r="ATY36" s="589"/>
      <c r="ATZ36" s="589"/>
      <c r="AUA36" s="589"/>
      <c r="AUB36" s="589"/>
      <c r="AUC36" s="589"/>
      <c r="AUD36" s="589"/>
      <c r="AUE36" s="589"/>
      <c r="AUF36" s="589"/>
      <c r="AUG36" s="589"/>
      <c r="AUH36" s="589"/>
      <c r="AUI36" s="589"/>
      <c r="AUJ36" s="589"/>
      <c r="AUK36" s="589"/>
      <c r="AUL36" s="589"/>
      <c r="AUM36" s="589"/>
      <c r="AUN36" s="589"/>
      <c r="AUO36" s="589"/>
      <c r="AUP36" s="589"/>
      <c r="AUQ36" s="589"/>
      <c r="AUR36" s="589"/>
      <c r="AUS36" s="589"/>
      <c r="AUT36" s="589"/>
      <c r="AUU36" s="589"/>
      <c r="AUV36" s="589"/>
      <c r="AUW36" s="589"/>
      <c r="AUX36" s="589"/>
      <c r="AUY36" s="589"/>
      <c r="AUZ36" s="589"/>
      <c r="AVA36" s="589"/>
      <c r="AVB36" s="589"/>
      <c r="AVC36" s="589"/>
      <c r="AVD36" s="589"/>
      <c r="AVE36" s="589"/>
      <c r="AVF36" s="589"/>
      <c r="AVG36" s="589"/>
      <c r="AVH36" s="589"/>
      <c r="AVI36" s="589"/>
      <c r="AVJ36" s="589"/>
      <c r="AVK36" s="589"/>
      <c r="AVL36" s="589"/>
      <c r="AVM36" s="589"/>
      <c r="AVN36" s="589"/>
      <c r="AVO36" s="589"/>
      <c r="AVP36" s="589"/>
      <c r="AVQ36" s="589"/>
      <c r="AVR36" s="589"/>
      <c r="AVS36" s="589"/>
      <c r="AVT36" s="589"/>
      <c r="AVU36" s="589"/>
      <c r="AVV36" s="589"/>
      <c r="AVW36" s="589"/>
      <c r="AVX36" s="589"/>
      <c r="AVY36" s="589"/>
      <c r="AVZ36" s="589"/>
      <c r="AWA36" s="589"/>
      <c r="AWB36" s="589"/>
      <c r="AWC36" s="589"/>
      <c r="AWD36" s="589"/>
      <c r="AWE36" s="589"/>
      <c r="AWF36" s="589"/>
      <c r="AWG36" s="589"/>
      <c r="AWH36" s="589"/>
      <c r="AWI36" s="589"/>
      <c r="AWJ36" s="589"/>
      <c r="AWK36" s="589"/>
      <c r="AWL36" s="589"/>
      <c r="AWM36" s="589"/>
      <c r="AWN36" s="589"/>
      <c r="AWO36" s="589"/>
      <c r="AWP36" s="589"/>
      <c r="AWQ36" s="589"/>
      <c r="AWR36" s="589"/>
      <c r="AWS36" s="589"/>
      <c r="AWT36" s="589"/>
      <c r="AWU36" s="589"/>
      <c r="AWV36" s="589"/>
      <c r="AWW36" s="589"/>
      <c r="AWX36" s="589"/>
      <c r="AWY36" s="589"/>
      <c r="AWZ36" s="589"/>
      <c r="AXA36" s="589"/>
      <c r="AXB36" s="589"/>
      <c r="AXC36" s="589"/>
      <c r="AXD36" s="589"/>
      <c r="AXE36" s="589"/>
      <c r="AXF36" s="589"/>
      <c r="AXG36" s="589"/>
      <c r="AXH36" s="589"/>
      <c r="AXI36" s="589"/>
      <c r="AXJ36" s="589"/>
      <c r="AXK36" s="589"/>
      <c r="AXL36" s="589"/>
      <c r="AXM36" s="589"/>
      <c r="AXN36" s="589"/>
      <c r="AXO36" s="589"/>
      <c r="AXP36" s="589"/>
      <c r="AXQ36" s="589"/>
      <c r="AXR36" s="589"/>
      <c r="AXS36" s="589"/>
      <c r="AXT36" s="589"/>
      <c r="AXU36" s="589"/>
      <c r="AXV36" s="589"/>
      <c r="AXW36" s="589"/>
      <c r="AXX36" s="589"/>
      <c r="AXY36" s="589"/>
      <c r="AXZ36" s="589"/>
      <c r="AYA36" s="589"/>
      <c r="AYB36" s="589"/>
      <c r="AYC36" s="589"/>
      <c r="AYD36" s="589"/>
      <c r="AYE36" s="589"/>
      <c r="AYF36" s="589"/>
      <c r="AYG36" s="589"/>
      <c r="AYH36" s="589"/>
      <c r="AYI36" s="589"/>
      <c r="AYJ36" s="589"/>
      <c r="AYK36" s="589"/>
      <c r="AYL36" s="589"/>
      <c r="AYM36" s="589"/>
      <c r="AYN36" s="589"/>
      <c r="AYO36" s="589"/>
      <c r="AYP36" s="589"/>
      <c r="AYQ36" s="589"/>
      <c r="AYR36" s="589"/>
      <c r="AYS36" s="589"/>
      <c r="AYT36" s="589"/>
      <c r="AYU36" s="589"/>
      <c r="AYV36" s="589"/>
      <c r="AYW36" s="589"/>
      <c r="AYX36" s="589"/>
      <c r="AYY36" s="589"/>
      <c r="AYZ36" s="589"/>
      <c r="AZA36" s="589"/>
      <c r="AZB36" s="589"/>
      <c r="AZC36" s="589"/>
      <c r="AZD36" s="589"/>
      <c r="AZE36" s="589"/>
      <c r="AZF36" s="589"/>
      <c r="AZG36" s="589"/>
      <c r="AZH36" s="589"/>
      <c r="AZI36" s="589"/>
      <c r="AZJ36" s="589"/>
      <c r="AZK36" s="589"/>
      <c r="AZL36" s="589"/>
      <c r="AZM36" s="589"/>
      <c r="AZN36" s="589"/>
      <c r="AZO36" s="589"/>
      <c r="AZP36" s="589"/>
      <c r="AZQ36" s="589"/>
      <c r="AZR36" s="589"/>
      <c r="AZS36" s="589"/>
      <c r="AZT36" s="589"/>
      <c r="AZU36" s="589"/>
      <c r="AZV36" s="589"/>
      <c r="AZW36" s="589"/>
      <c r="AZX36" s="589"/>
      <c r="AZY36" s="589"/>
      <c r="AZZ36" s="589"/>
      <c r="BAA36" s="589"/>
      <c r="BAB36" s="589"/>
      <c r="BAC36" s="589"/>
      <c r="BAD36" s="589"/>
      <c r="BAE36" s="589"/>
      <c r="BAF36" s="589"/>
      <c r="BAG36" s="589"/>
      <c r="BAH36" s="589"/>
      <c r="BAI36" s="589"/>
      <c r="BAJ36" s="589"/>
      <c r="BAK36" s="589"/>
      <c r="BAL36" s="589"/>
      <c r="BAM36" s="589"/>
      <c r="BAN36" s="589"/>
      <c r="BAO36" s="589"/>
      <c r="BAP36" s="589"/>
      <c r="BAQ36" s="589"/>
      <c r="BAR36" s="589"/>
      <c r="BAS36" s="589"/>
      <c r="BAT36" s="589"/>
      <c r="BAU36" s="589"/>
      <c r="BAV36" s="589"/>
      <c r="BAW36" s="589"/>
      <c r="BAX36" s="589"/>
      <c r="BAY36" s="589"/>
      <c r="BAZ36" s="589"/>
      <c r="BBA36" s="589"/>
      <c r="BBB36" s="589"/>
      <c r="BBC36" s="589"/>
      <c r="BBD36" s="589"/>
      <c r="BBE36" s="589"/>
      <c r="BBF36" s="589"/>
      <c r="BBG36" s="589"/>
      <c r="BBH36" s="589"/>
      <c r="BBI36" s="589"/>
      <c r="BBJ36" s="589"/>
      <c r="BBK36" s="589"/>
      <c r="BBL36" s="589"/>
      <c r="BBM36" s="589"/>
      <c r="BBN36" s="589"/>
      <c r="BBO36" s="589"/>
      <c r="BBP36" s="589"/>
      <c r="BBQ36" s="589"/>
      <c r="BBR36" s="589"/>
      <c r="BBS36" s="589"/>
      <c r="BBT36" s="589"/>
      <c r="BBU36" s="589"/>
      <c r="BBV36" s="589"/>
      <c r="BBW36" s="589"/>
      <c r="BBX36" s="589"/>
      <c r="BBY36" s="589"/>
      <c r="BBZ36" s="589"/>
      <c r="BCA36" s="589"/>
      <c r="BCB36" s="589"/>
      <c r="BCC36" s="589"/>
      <c r="BCD36" s="589"/>
      <c r="BCE36" s="589"/>
      <c r="BCF36" s="589"/>
      <c r="BCG36" s="589"/>
      <c r="BCH36" s="589"/>
      <c r="BCI36" s="589"/>
      <c r="BCJ36" s="589"/>
      <c r="BCK36" s="589"/>
      <c r="BCL36" s="589"/>
      <c r="BCM36" s="589"/>
      <c r="BCN36" s="589"/>
      <c r="BCO36" s="589"/>
      <c r="BCP36" s="589"/>
      <c r="BCQ36" s="589"/>
      <c r="BCR36" s="589"/>
      <c r="BCS36" s="589"/>
      <c r="BCT36" s="589"/>
      <c r="BCU36" s="589"/>
      <c r="BCV36" s="589"/>
      <c r="BCW36" s="589"/>
      <c r="BCX36" s="589"/>
      <c r="BCY36" s="589"/>
      <c r="BCZ36" s="589"/>
      <c r="BDA36" s="589"/>
      <c r="BDB36" s="589"/>
      <c r="BDC36" s="589"/>
      <c r="BDD36" s="589"/>
      <c r="BDE36" s="589"/>
      <c r="BDF36" s="589"/>
      <c r="BDG36" s="589"/>
      <c r="BDH36" s="589"/>
      <c r="BDI36" s="589"/>
      <c r="BDJ36" s="589"/>
      <c r="BDK36" s="589"/>
      <c r="BDL36" s="589"/>
      <c r="BDM36" s="589"/>
      <c r="BDN36" s="589"/>
      <c r="BDO36" s="589"/>
      <c r="BDP36" s="589"/>
      <c r="BDQ36" s="589"/>
      <c r="BDR36" s="589"/>
      <c r="BDS36" s="589"/>
      <c r="BDT36" s="589"/>
      <c r="BDU36" s="589"/>
      <c r="BDV36" s="589"/>
      <c r="BDW36" s="589"/>
      <c r="BDX36" s="589"/>
      <c r="BDY36" s="589"/>
      <c r="BDZ36" s="589"/>
      <c r="BEA36" s="589"/>
      <c r="BEB36" s="589"/>
      <c r="BEC36" s="589"/>
      <c r="BED36" s="589"/>
      <c r="BEE36" s="589"/>
      <c r="BEF36" s="589"/>
      <c r="BEG36" s="589"/>
      <c r="BEH36" s="589"/>
      <c r="BEI36" s="589"/>
      <c r="BEJ36" s="589"/>
      <c r="BEK36" s="589"/>
      <c r="BEL36" s="589"/>
      <c r="BEM36" s="589"/>
      <c r="BEN36" s="589"/>
      <c r="BEO36" s="589"/>
      <c r="BEP36" s="589"/>
      <c r="BEQ36" s="589"/>
      <c r="BER36" s="589"/>
      <c r="BES36" s="589"/>
      <c r="BET36" s="589"/>
      <c r="BEU36" s="589"/>
      <c r="BEV36" s="589"/>
      <c r="BEW36" s="589"/>
      <c r="BEX36" s="589"/>
      <c r="BEY36" s="589"/>
      <c r="BEZ36" s="589"/>
      <c r="BFA36" s="589"/>
      <c r="BFB36" s="589"/>
      <c r="BFC36" s="589"/>
      <c r="BFD36" s="589"/>
      <c r="BFE36" s="589"/>
      <c r="BFF36" s="589"/>
      <c r="BFG36" s="589"/>
      <c r="BFH36" s="589"/>
      <c r="BFI36" s="589"/>
      <c r="BFJ36" s="589"/>
      <c r="BFK36" s="589"/>
      <c r="BFL36" s="589"/>
      <c r="BFM36" s="589"/>
      <c r="BFN36" s="589"/>
      <c r="BFO36" s="589"/>
      <c r="BFP36" s="589"/>
      <c r="BFQ36" s="589"/>
      <c r="BFR36" s="589"/>
      <c r="BFS36" s="589"/>
      <c r="BFT36" s="589"/>
      <c r="BFU36" s="589"/>
      <c r="BFV36" s="589"/>
      <c r="BFW36" s="589"/>
      <c r="BFX36" s="589"/>
      <c r="BFY36" s="589"/>
      <c r="BFZ36" s="589"/>
      <c r="BGA36" s="589"/>
      <c r="BGB36" s="589"/>
      <c r="BGC36" s="589"/>
      <c r="BGD36" s="589"/>
      <c r="BGE36" s="589"/>
      <c r="BGF36" s="589"/>
      <c r="BGG36" s="589"/>
      <c r="BGH36" s="589"/>
      <c r="BGI36" s="589"/>
      <c r="BGJ36" s="589"/>
      <c r="BGK36" s="589"/>
      <c r="BGL36" s="589"/>
      <c r="BGM36" s="589"/>
      <c r="BGN36" s="589"/>
      <c r="BGO36" s="589"/>
      <c r="BGP36" s="589"/>
      <c r="BGQ36" s="589"/>
      <c r="BGR36" s="589"/>
      <c r="BGS36" s="589"/>
      <c r="BGT36" s="589"/>
      <c r="BGU36" s="589"/>
      <c r="BGV36" s="589"/>
      <c r="BGW36" s="589"/>
      <c r="BGX36" s="589"/>
      <c r="BGY36" s="589"/>
      <c r="BGZ36" s="589"/>
      <c r="BHA36" s="589"/>
      <c r="BHB36" s="589"/>
      <c r="BHC36" s="589"/>
      <c r="BHD36" s="589"/>
      <c r="BHE36" s="589"/>
      <c r="BHF36" s="589"/>
      <c r="BHG36" s="589"/>
      <c r="BHH36" s="589"/>
      <c r="BHI36" s="589"/>
      <c r="BHJ36" s="589"/>
      <c r="BHK36" s="589"/>
      <c r="BHL36" s="589"/>
      <c r="BHM36" s="589"/>
      <c r="BHN36" s="589"/>
      <c r="BHO36" s="589"/>
      <c r="BHP36" s="589"/>
      <c r="BHQ36" s="589"/>
      <c r="BHR36" s="589"/>
      <c r="BHS36" s="589"/>
      <c r="BHT36" s="589"/>
      <c r="BHU36" s="589"/>
      <c r="BHV36" s="589"/>
      <c r="BHW36" s="589"/>
      <c r="BHX36" s="589"/>
      <c r="BHY36" s="589"/>
      <c r="BHZ36" s="589"/>
      <c r="BIA36" s="589"/>
      <c r="BIB36" s="589"/>
      <c r="BIC36" s="589"/>
      <c r="BID36" s="589"/>
      <c r="BIE36" s="589"/>
      <c r="BIF36" s="589"/>
      <c r="BIG36" s="589"/>
      <c r="BIH36" s="589"/>
      <c r="BII36" s="589"/>
      <c r="BIJ36" s="589"/>
      <c r="BIK36" s="589"/>
      <c r="BIL36" s="589"/>
      <c r="BIM36" s="589"/>
      <c r="BIN36" s="589"/>
      <c r="BIO36" s="589"/>
      <c r="BIP36" s="589"/>
      <c r="BIQ36" s="589"/>
      <c r="BIR36" s="589"/>
      <c r="BIS36" s="589"/>
      <c r="BIT36" s="589"/>
      <c r="BIU36" s="589"/>
      <c r="BIV36" s="589"/>
      <c r="BIW36" s="589"/>
      <c r="BIX36" s="589"/>
      <c r="BIY36" s="589"/>
      <c r="BIZ36" s="589"/>
      <c r="BJA36" s="589"/>
      <c r="BJB36" s="589"/>
      <c r="BJC36" s="589"/>
      <c r="BJD36" s="589"/>
      <c r="BJE36" s="589"/>
      <c r="BJF36" s="589"/>
      <c r="BJG36" s="589"/>
      <c r="BJH36" s="589"/>
      <c r="BJI36" s="589"/>
      <c r="BJJ36" s="589"/>
      <c r="BJK36" s="589"/>
      <c r="BJL36" s="589"/>
      <c r="BJM36" s="589"/>
      <c r="BJN36" s="589"/>
      <c r="BJO36" s="589"/>
      <c r="BJP36" s="589"/>
      <c r="BJQ36" s="589"/>
      <c r="BJR36" s="589"/>
      <c r="BJS36" s="589"/>
      <c r="BJT36" s="589"/>
      <c r="BJU36" s="589"/>
      <c r="BJV36" s="589"/>
      <c r="BJW36" s="589"/>
      <c r="BJX36" s="589"/>
      <c r="BJY36" s="589"/>
      <c r="BJZ36" s="589"/>
      <c r="BKA36" s="589"/>
      <c r="BKB36" s="589"/>
      <c r="BKC36" s="589"/>
      <c r="BKD36" s="589"/>
      <c r="BKE36" s="589"/>
      <c r="BKF36" s="589"/>
      <c r="BKG36" s="589"/>
      <c r="BKH36" s="589"/>
      <c r="BKI36" s="589"/>
      <c r="BKJ36" s="589"/>
      <c r="BKK36" s="589"/>
      <c r="BKL36" s="589"/>
      <c r="BKM36" s="589"/>
      <c r="BKN36" s="589"/>
      <c r="BKO36" s="589"/>
      <c r="BKP36" s="589"/>
      <c r="BKQ36" s="589"/>
      <c r="BKR36" s="589"/>
      <c r="BKS36" s="589"/>
      <c r="BKT36" s="589"/>
      <c r="BKU36" s="589"/>
      <c r="BKV36" s="589"/>
      <c r="BKW36" s="589"/>
      <c r="BKX36" s="589"/>
      <c r="BKY36" s="589"/>
      <c r="BKZ36" s="589"/>
      <c r="BLA36" s="589"/>
      <c r="BLB36" s="589"/>
      <c r="BLC36" s="589"/>
      <c r="BLD36" s="589"/>
      <c r="BLE36" s="589"/>
      <c r="BLF36" s="589"/>
      <c r="BLG36" s="589"/>
      <c r="BLH36" s="589"/>
      <c r="BLI36" s="589"/>
      <c r="BLJ36" s="589"/>
      <c r="BLK36" s="589"/>
      <c r="BLL36" s="589"/>
      <c r="BLM36" s="589"/>
      <c r="BLN36" s="589"/>
      <c r="BLO36" s="589"/>
      <c r="BLP36" s="589"/>
      <c r="BLQ36" s="589"/>
      <c r="BLR36" s="589"/>
      <c r="BLS36" s="589"/>
      <c r="BLT36" s="589"/>
      <c r="BLU36" s="589"/>
      <c r="BLV36" s="589"/>
      <c r="BLW36" s="589"/>
      <c r="BLX36" s="589"/>
      <c r="BLY36" s="589"/>
      <c r="BLZ36" s="589"/>
      <c r="BMA36" s="589"/>
      <c r="BMB36" s="589"/>
      <c r="BMC36" s="589"/>
      <c r="BMD36" s="589"/>
      <c r="BME36" s="589"/>
      <c r="BMF36" s="589"/>
      <c r="BMG36" s="589"/>
      <c r="BMH36" s="589"/>
      <c r="BMI36" s="589"/>
      <c r="BMJ36" s="589"/>
      <c r="BMK36" s="589"/>
      <c r="BML36" s="589"/>
      <c r="BMM36" s="589"/>
      <c r="BMN36" s="589"/>
      <c r="BMO36" s="589"/>
      <c r="BMP36" s="589"/>
      <c r="BMQ36" s="589"/>
      <c r="BMR36" s="589"/>
      <c r="BMS36" s="589"/>
      <c r="BMT36" s="589"/>
      <c r="BMU36" s="589"/>
      <c r="BMV36" s="589"/>
      <c r="BMW36" s="589"/>
      <c r="BMX36" s="589"/>
      <c r="BMY36" s="589"/>
      <c r="BMZ36" s="589"/>
      <c r="BNA36" s="589"/>
      <c r="BNB36" s="589"/>
      <c r="BNC36" s="589"/>
      <c r="BND36" s="589"/>
      <c r="BNE36" s="589"/>
      <c r="BNF36" s="589"/>
      <c r="BNG36" s="589"/>
      <c r="BNH36" s="589"/>
      <c r="BNI36" s="589"/>
      <c r="BNJ36" s="589"/>
      <c r="BNK36" s="589"/>
      <c r="BNL36" s="589"/>
      <c r="BNM36" s="589"/>
      <c r="BNN36" s="589"/>
      <c r="BNO36" s="589"/>
      <c r="BNP36" s="589"/>
      <c r="BNQ36" s="589"/>
      <c r="BNR36" s="589"/>
      <c r="BNS36" s="589"/>
      <c r="BNT36" s="589"/>
      <c r="BNU36" s="589"/>
      <c r="BNV36" s="589"/>
      <c r="BNW36" s="589"/>
      <c r="BNX36" s="589"/>
      <c r="BNY36" s="589"/>
      <c r="BNZ36" s="589"/>
      <c r="BOA36" s="589"/>
      <c r="BOB36" s="589"/>
      <c r="BOC36" s="589"/>
      <c r="BOD36" s="589"/>
      <c r="BOE36" s="589"/>
      <c r="BOF36" s="589"/>
      <c r="BOG36" s="589"/>
      <c r="BOH36" s="589"/>
      <c r="BOI36" s="589"/>
      <c r="BOJ36" s="589"/>
      <c r="BOK36" s="589"/>
      <c r="BOL36" s="589"/>
      <c r="BOM36" s="589"/>
      <c r="BON36" s="589"/>
      <c r="BOO36" s="589"/>
      <c r="BOP36" s="589"/>
      <c r="BOQ36" s="589"/>
      <c r="BOR36" s="589"/>
      <c r="BOS36" s="589"/>
      <c r="BOT36" s="589"/>
      <c r="BOU36" s="589"/>
      <c r="BOV36" s="589"/>
      <c r="BOW36" s="589"/>
      <c r="BOX36" s="589"/>
      <c r="BOY36" s="589"/>
      <c r="BOZ36" s="589"/>
      <c r="BPA36" s="589"/>
      <c r="BPB36" s="589"/>
      <c r="BPC36" s="589"/>
      <c r="BPD36" s="589"/>
      <c r="BPE36" s="589"/>
      <c r="BPF36" s="589"/>
      <c r="BPG36" s="589"/>
      <c r="BPH36" s="589"/>
      <c r="BPI36" s="589"/>
      <c r="BPJ36" s="589"/>
      <c r="BPK36" s="589"/>
      <c r="BPL36" s="589"/>
      <c r="BPM36" s="589"/>
      <c r="BPN36" s="589"/>
      <c r="BPO36" s="589"/>
      <c r="BPP36" s="589"/>
      <c r="BPQ36" s="589"/>
      <c r="BPR36" s="589"/>
      <c r="BPS36" s="589"/>
      <c r="BPT36" s="589"/>
      <c r="BPU36" s="589"/>
      <c r="BPV36" s="589"/>
      <c r="BPW36" s="589"/>
      <c r="BPX36" s="589"/>
      <c r="BPY36" s="589"/>
      <c r="BPZ36" s="589"/>
      <c r="BQA36" s="589"/>
      <c r="BQB36" s="589"/>
      <c r="BQC36" s="589"/>
      <c r="BQD36" s="589"/>
      <c r="BQE36" s="589"/>
      <c r="BQF36" s="589"/>
      <c r="BQG36" s="589"/>
      <c r="BQH36" s="589"/>
      <c r="BQI36" s="589"/>
      <c r="BQJ36" s="589"/>
      <c r="BQK36" s="589"/>
      <c r="BQL36" s="589"/>
      <c r="BQM36" s="589"/>
      <c r="BQN36" s="589"/>
      <c r="BQO36" s="589"/>
      <c r="BQP36" s="589"/>
      <c r="BQQ36" s="589"/>
      <c r="BQR36" s="589"/>
      <c r="BQS36" s="589"/>
      <c r="BQT36" s="589"/>
      <c r="BQU36" s="589"/>
      <c r="BQV36" s="589"/>
      <c r="BQW36" s="589"/>
      <c r="BQX36" s="589"/>
      <c r="BQY36" s="589"/>
      <c r="BQZ36" s="589"/>
      <c r="BRA36" s="589"/>
      <c r="BRB36" s="589"/>
      <c r="BRC36" s="589"/>
      <c r="BRD36" s="589"/>
      <c r="BRE36" s="589"/>
      <c r="BRF36" s="589"/>
      <c r="BRG36" s="589"/>
      <c r="BRH36" s="589"/>
      <c r="BRI36" s="589"/>
      <c r="BRJ36" s="589"/>
      <c r="BRK36" s="589"/>
      <c r="BRL36" s="589"/>
      <c r="BRM36" s="589"/>
      <c r="BRN36" s="589"/>
      <c r="BRO36" s="589"/>
      <c r="BRP36" s="589"/>
      <c r="BRQ36" s="589"/>
      <c r="BRR36" s="589"/>
      <c r="BRS36" s="589"/>
      <c r="BRT36" s="589"/>
      <c r="BRU36" s="589"/>
      <c r="BRV36" s="589"/>
      <c r="BRW36" s="589"/>
      <c r="BRX36" s="589"/>
      <c r="BRY36" s="589"/>
      <c r="BRZ36" s="589"/>
      <c r="BSA36" s="589"/>
      <c r="BSB36" s="589"/>
      <c r="BSC36" s="589"/>
      <c r="BSD36" s="589"/>
      <c r="BSE36" s="589"/>
      <c r="BSF36" s="589"/>
      <c r="BSG36" s="589"/>
      <c r="BSH36" s="589"/>
      <c r="BSI36" s="589"/>
      <c r="BSJ36" s="589"/>
      <c r="BSK36" s="589"/>
      <c r="BSL36" s="589"/>
      <c r="BSM36" s="589"/>
      <c r="BSN36" s="589"/>
      <c r="BSO36" s="589"/>
      <c r="BSP36" s="589"/>
      <c r="BSQ36" s="589"/>
      <c r="BSR36" s="589"/>
      <c r="BSS36" s="589"/>
      <c r="BST36" s="589"/>
      <c r="BSU36" s="589"/>
      <c r="BSV36" s="589"/>
      <c r="BSW36" s="589"/>
      <c r="BSX36" s="589"/>
      <c r="BSY36" s="589"/>
      <c r="BSZ36" s="589"/>
      <c r="BTA36" s="589"/>
      <c r="BTB36" s="589"/>
      <c r="BTC36" s="589"/>
      <c r="BTD36" s="589"/>
      <c r="BTE36" s="589"/>
      <c r="BTF36" s="589"/>
      <c r="BTG36" s="589"/>
      <c r="BTH36" s="589"/>
      <c r="BTI36" s="589"/>
      <c r="BTJ36" s="589"/>
      <c r="BTK36" s="589"/>
      <c r="BTL36" s="589"/>
      <c r="BTM36" s="589"/>
      <c r="BTN36" s="589"/>
      <c r="BTO36" s="589"/>
      <c r="BTP36" s="589"/>
      <c r="BTQ36" s="589"/>
      <c r="BTR36" s="589"/>
      <c r="BTS36" s="589"/>
      <c r="BTT36" s="589"/>
      <c r="BTU36" s="589"/>
      <c r="BTV36" s="589"/>
      <c r="BTW36" s="589"/>
      <c r="BTX36" s="589"/>
      <c r="BTY36" s="589"/>
      <c r="BTZ36" s="589"/>
      <c r="BUA36" s="589"/>
      <c r="BUB36" s="589"/>
      <c r="BUC36" s="589"/>
      <c r="BUD36" s="589"/>
      <c r="BUE36" s="589"/>
      <c r="BUF36" s="589"/>
      <c r="BUG36" s="589"/>
      <c r="BUH36" s="589"/>
      <c r="BUI36" s="589"/>
      <c r="BUJ36" s="589"/>
      <c r="BUK36" s="589"/>
      <c r="BUL36" s="589"/>
      <c r="BUM36" s="589"/>
      <c r="BUN36" s="589"/>
      <c r="BUO36" s="589"/>
      <c r="BUP36" s="589"/>
      <c r="BUQ36" s="589"/>
      <c r="BUR36" s="589"/>
      <c r="BUS36" s="589"/>
      <c r="BUT36" s="589"/>
      <c r="BUU36" s="589"/>
      <c r="BUV36" s="589"/>
      <c r="BUW36" s="589"/>
      <c r="BUX36" s="589"/>
      <c r="BUY36" s="589"/>
      <c r="BUZ36" s="589"/>
      <c r="BVA36" s="589"/>
      <c r="BVB36" s="589"/>
      <c r="BVC36" s="589"/>
      <c r="BVD36" s="589"/>
      <c r="BVE36" s="589"/>
      <c r="BVF36" s="589"/>
      <c r="BVG36" s="589"/>
      <c r="BVH36" s="589"/>
      <c r="BVI36" s="589"/>
      <c r="BVJ36" s="589"/>
      <c r="BVK36" s="589"/>
      <c r="BVL36" s="589"/>
      <c r="BVM36" s="589"/>
      <c r="BVN36" s="589"/>
      <c r="BVO36" s="589"/>
      <c r="BVP36" s="589"/>
      <c r="BVQ36" s="589"/>
      <c r="BVR36" s="589"/>
      <c r="BVS36" s="589"/>
      <c r="BVT36" s="589"/>
      <c r="BVU36" s="589"/>
      <c r="BVV36" s="589"/>
      <c r="BVW36" s="589"/>
      <c r="BVX36" s="589"/>
      <c r="BVY36" s="589"/>
      <c r="BVZ36" s="589"/>
      <c r="BWA36" s="589"/>
      <c r="BWB36" s="589"/>
      <c r="BWC36" s="589"/>
      <c r="BWD36" s="589"/>
    </row>
    <row r="37" spans="1:1954" x14ac:dyDescent="0.25">
      <c r="A37" s="864" t="s">
        <v>589</v>
      </c>
      <c r="B37" s="865">
        <v>16171.912325889818</v>
      </c>
      <c r="C37" s="865">
        <v>1639.78497333</v>
      </c>
      <c r="D37" s="865">
        <v>17811.697299219817</v>
      </c>
      <c r="F37" s="862"/>
      <c r="G37" s="862"/>
      <c r="H37" s="862"/>
      <c r="J37" s="863"/>
      <c r="K37" s="863"/>
      <c r="L37" s="863"/>
    </row>
    <row r="38" spans="1:1954" x14ac:dyDescent="0.25">
      <c r="A38" s="866" t="s">
        <v>590</v>
      </c>
      <c r="B38" s="867">
        <v>13408.606155646099</v>
      </c>
      <c r="C38" s="867">
        <v>1415.5943726600001</v>
      </c>
      <c r="D38" s="867">
        <v>14824.200528306101</v>
      </c>
      <c r="F38" s="862"/>
      <c r="G38" s="862"/>
      <c r="H38" s="862"/>
      <c r="J38" s="863"/>
      <c r="K38" s="863"/>
      <c r="L38" s="863"/>
    </row>
    <row r="39" spans="1:1954" x14ac:dyDescent="0.25">
      <c r="A39" s="868" t="s">
        <v>591</v>
      </c>
      <c r="B39" s="869">
        <v>3743.6420210384194</v>
      </c>
      <c r="C39" s="869">
        <v>1288.2887761700001</v>
      </c>
      <c r="D39" s="869">
        <v>5031.9307972084189</v>
      </c>
      <c r="F39" s="862"/>
      <c r="G39" s="862"/>
      <c r="H39" s="862"/>
      <c r="J39" s="863"/>
      <c r="K39" s="863"/>
      <c r="L39" s="863"/>
    </row>
    <row r="40" spans="1:1954" x14ac:dyDescent="0.25">
      <c r="A40" s="868" t="s">
        <v>592</v>
      </c>
      <c r="B40" s="869">
        <v>9664.9641346076805</v>
      </c>
      <c r="C40" s="869">
        <v>127.30559649</v>
      </c>
      <c r="D40" s="869">
        <v>9792.2697310976819</v>
      </c>
      <c r="F40" s="862"/>
      <c r="G40" s="862"/>
      <c r="H40" s="862"/>
      <c r="J40" s="863"/>
      <c r="K40" s="863"/>
      <c r="L40" s="863"/>
    </row>
    <row r="41" spans="1:1954" x14ac:dyDescent="0.25">
      <c r="A41" s="868" t="s">
        <v>593</v>
      </c>
      <c r="B41" s="869">
        <v>346.02141088000002</v>
      </c>
      <c r="C41" s="869">
        <v>16.819141070000001</v>
      </c>
      <c r="D41" s="869">
        <v>362.84055194999996</v>
      </c>
      <c r="F41" s="862"/>
      <c r="G41" s="862"/>
      <c r="H41" s="862"/>
      <c r="J41" s="863"/>
      <c r="K41" s="863"/>
      <c r="L41" s="863"/>
    </row>
    <row r="42" spans="1:1954" x14ac:dyDescent="0.25">
      <c r="A42" s="868" t="s">
        <v>594</v>
      </c>
      <c r="B42" s="869">
        <v>575.57614809207791</v>
      </c>
      <c r="C42" s="869">
        <v>2.86557803</v>
      </c>
      <c r="D42" s="869">
        <v>578.44172612207808</v>
      </c>
      <c r="F42" s="862"/>
      <c r="G42" s="862"/>
      <c r="H42" s="862"/>
      <c r="J42" s="863"/>
      <c r="K42" s="863"/>
      <c r="L42" s="863"/>
    </row>
    <row r="43" spans="1:1954" x14ac:dyDescent="0.25">
      <c r="A43" s="868" t="s">
        <v>595</v>
      </c>
      <c r="B43" s="869">
        <v>6497.9708135556039</v>
      </c>
      <c r="C43" s="869">
        <v>29.1358289</v>
      </c>
      <c r="D43" s="869">
        <v>6527.1066424556038</v>
      </c>
      <c r="F43" s="862"/>
      <c r="G43" s="862"/>
      <c r="H43" s="862"/>
      <c r="J43" s="863"/>
      <c r="K43" s="863"/>
      <c r="L43" s="863"/>
    </row>
    <row r="44" spans="1:1954" x14ac:dyDescent="0.25">
      <c r="A44" s="868" t="s">
        <v>596</v>
      </c>
      <c r="B44" s="869">
        <v>2245.3957620799997</v>
      </c>
      <c r="C44" s="869">
        <v>78.485048490000011</v>
      </c>
      <c r="D44" s="869">
        <v>2323.88081057</v>
      </c>
      <c r="F44" s="862"/>
      <c r="G44" s="862"/>
      <c r="H44" s="862"/>
      <c r="J44" s="863"/>
      <c r="K44" s="863"/>
      <c r="L44" s="863"/>
    </row>
    <row r="45" spans="1:1954" x14ac:dyDescent="0.25">
      <c r="A45" s="866" t="s">
        <v>597</v>
      </c>
      <c r="B45" s="867">
        <v>1007.1970825791263</v>
      </c>
      <c r="C45" s="867">
        <v>180.28483978</v>
      </c>
      <c r="D45" s="867">
        <v>1187.4819223591267</v>
      </c>
      <c r="F45" s="862"/>
      <c r="G45" s="862"/>
      <c r="H45" s="862"/>
      <c r="J45" s="863"/>
      <c r="K45" s="863"/>
      <c r="L45" s="863"/>
    </row>
    <row r="46" spans="1:1954" x14ac:dyDescent="0.25">
      <c r="A46" s="866" t="s">
        <v>598</v>
      </c>
      <c r="B46" s="867">
        <v>1756.1090876645908</v>
      </c>
      <c r="C46" s="867">
        <v>43.905760890000003</v>
      </c>
      <c r="D46" s="867">
        <v>1800.014848554591</v>
      </c>
      <c r="F46" s="862"/>
      <c r="G46" s="862"/>
      <c r="H46" s="862"/>
      <c r="J46" s="863"/>
      <c r="K46" s="863"/>
      <c r="L46" s="863"/>
    </row>
    <row r="47" spans="1:1954" x14ac:dyDescent="0.25">
      <c r="A47" s="864" t="s">
        <v>599</v>
      </c>
      <c r="B47" s="865">
        <v>21002.304935604301</v>
      </c>
      <c r="C47" s="865">
        <v>2969.2126572376014</v>
      </c>
      <c r="D47" s="865">
        <v>23971.517592841905</v>
      </c>
      <c r="F47" s="862"/>
      <c r="G47" s="862"/>
      <c r="H47" s="862"/>
      <c r="J47" s="863"/>
      <c r="K47" s="863"/>
      <c r="L47" s="863"/>
    </row>
    <row r="48" spans="1:1954" x14ac:dyDescent="0.25">
      <c r="A48" s="866" t="s">
        <v>600</v>
      </c>
      <c r="B48" s="867">
        <v>3131.8680384636095</v>
      </c>
      <c r="C48" s="867">
        <v>485.44274431723295</v>
      </c>
      <c r="D48" s="867">
        <v>3617.3107827808426</v>
      </c>
      <c r="F48" s="862"/>
      <c r="G48" s="862"/>
      <c r="H48" s="862"/>
      <c r="J48" s="863"/>
      <c r="K48" s="863"/>
      <c r="L48" s="863"/>
    </row>
    <row r="49" spans="1:1954" x14ac:dyDescent="0.25">
      <c r="A49" s="866" t="s">
        <v>601</v>
      </c>
      <c r="B49" s="867">
        <v>11493.122783401019</v>
      </c>
      <c r="C49" s="867">
        <v>2014.0659013603686</v>
      </c>
      <c r="D49" s="867">
        <v>13507.188684761388</v>
      </c>
      <c r="F49" s="862"/>
      <c r="G49" s="862"/>
      <c r="H49" s="862"/>
      <c r="J49" s="863"/>
      <c r="K49" s="863"/>
      <c r="L49" s="863"/>
    </row>
    <row r="50" spans="1:1954" x14ac:dyDescent="0.25">
      <c r="A50" s="866" t="s">
        <v>602</v>
      </c>
      <c r="B50" s="867">
        <v>6377.3141137396724</v>
      </c>
      <c r="C50" s="867">
        <v>469.70401156000003</v>
      </c>
      <c r="D50" s="867">
        <v>6847.0181252996717</v>
      </c>
      <c r="F50" s="862"/>
      <c r="G50" s="862"/>
      <c r="H50" s="862"/>
      <c r="J50" s="863"/>
      <c r="K50" s="863"/>
      <c r="L50" s="863"/>
    </row>
    <row r="51" spans="1:1954" x14ac:dyDescent="0.25">
      <c r="A51" s="864" t="s">
        <v>603</v>
      </c>
      <c r="B51" s="865">
        <v>2002.945044648787</v>
      </c>
      <c r="C51" s="865">
        <v>1039.1665275623147</v>
      </c>
      <c r="D51" s="865">
        <v>3042.1115722111017</v>
      </c>
      <c r="F51" s="862"/>
      <c r="G51" s="862"/>
      <c r="H51" s="862"/>
      <c r="J51" s="863"/>
      <c r="K51" s="863"/>
      <c r="L51" s="863"/>
    </row>
    <row r="52" spans="1:1954" x14ac:dyDescent="0.25">
      <c r="A52" s="866" t="s">
        <v>604</v>
      </c>
      <c r="B52" s="867">
        <v>887.73637888560108</v>
      </c>
      <c r="C52" s="867">
        <v>11.663867269999999</v>
      </c>
      <c r="D52" s="867">
        <v>899.40024615560105</v>
      </c>
      <c r="F52" s="862"/>
      <c r="G52" s="862"/>
      <c r="H52" s="862"/>
      <c r="J52" s="863"/>
      <c r="K52" s="863"/>
      <c r="L52" s="863"/>
    </row>
    <row r="53" spans="1:1954" x14ac:dyDescent="0.25">
      <c r="A53" s="866" t="s">
        <v>605</v>
      </c>
      <c r="B53" s="867">
        <v>139.94321217999999</v>
      </c>
      <c r="C53" s="867">
        <v>511.90965387231466</v>
      </c>
      <c r="D53" s="867">
        <v>651.85286605231465</v>
      </c>
      <c r="F53" s="862"/>
      <c r="G53" s="862"/>
      <c r="H53" s="862"/>
      <c r="J53" s="863"/>
      <c r="K53" s="863"/>
      <c r="L53" s="863"/>
    </row>
    <row r="54" spans="1:1954" x14ac:dyDescent="0.25">
      <c r="A54" s="866" t="s">
        <v>606</v>
      </c>
      <c r="B54" s="867">
        <v>81.167496780379594</v>
      </c>
      <c r="C54" s="867">
        <v>3.5660458900000003</v>
      </c>
      <c r="D54" s="867">
        <v>84.733542670379592</v>
      </c>
      <c r="F54" s="862"/>
      <c r="G54" s="862"/>
      <c r="H54" s="862"/>
      <c r="J54" s="863"/>
      <c r="K54" s="863"/>
      <c r="L54" s="863"/>
    </row>
    <row r="55" spans="1:1954" x14ac:dyDescent="0.25">
      <c r="A55" s="866" t="s">
        <v>607</v>
      </c>
      <c r="B55" s="867">
        <v>891.12296944280638</v>
      </c>
      <c r="C55" s="867">
        <v>512.02144332</v>
      </c>
      <c r="D55" s="867">
        <v>1403.1444127628065</v>
      </c>
      <c r="F55" s="862"/>
      <c r="G55" s="862"/>
      <c r="H55" s="862"/>
      <c r="J55" s="863"/>
      <c r="K55" s="863"/>
      <c r="L55" s="863"/>
    </row>
    <row r="56" spans="1:1954" x14ac:dyDescent="0.25">
      <c r="A56" s="866" t="s">
        <v>608</v>
      </c>
      <c r="B56" s="867">
        <v>2.9749873600000001</v>
      </c>
      <c r="C56" s="867">
        <v>5.5172099999999998E-3</v>
      </c>
      <c r="D56" s="867">
        <v>2.9805045699999999</v>
      </c>
      <c r="F56" s="862"/>
      <c r="G56" s="862"/>
      <c r="H56" s="862"/>
      <c r="J56" s="863"/>
      <c r="K56" s="863"/>
      <c r="L56" s="863"/>
    </row>
    <row r="57" spans="1:1954" x14ac:dyDescent="0.25">
      <c r="A57" s="864" t="s">
        <v>609</v>
      </c>
      <c r="B57" s="865">
        <v>16201.790865283107</v>
      </c>
      <c r="C57" s="865">
        <v>21375.024448784599</v>
      </c>
      <c r="D57" s="865">
        <v>37576.815314067702</v>
      </c>
      <c r="F57" s="862"/>
      <c r="G57" s="862"/>
      <c r="H57" s="862"/>
      <c r="J57" s="863"/>
      <c r="K57" s="863"/>
      <c r="L57" s="863"/>
    </row>
    <row r="58" spans="1:1954" x14ac:dyDescent="0.25">
      <c r="A58" s="866" t="s">
        <v>610</v>
      </c>
      <c r="B58" s="867">
        <v>15407.404890115968</v>
      </c>
      <c r="C58" s="867">
        <v>21374.672346544598</v>
      </c>
      <c r="D58" s="867">
        <v>36782.077236660567</v>
      </c>
      <c r="F58" s="862"/>
      <c r="G58" s="862"/>
      <c r="H58" s="862"/>
      <c r="J58" s="863"/>
      <c r="K58" s="863"/>
      <c r="L58" s="863"/>
    </row>
    <row r="59" spans="1:1954" x14ac:dyDescent="0.25">
      <c r="A59" s="868" t="s">
        <v>611</v>
      </c>
      <c r="B59" s="869">
        <v>13581.832259189208</v>
      </c>
      <c r="C59" s="869">
        <v>18299.980829734595</v>
      </c>
      <c r="D59" s="869">
        <v>31881.813088923805</v>
      </c>
      <c r="F59" s="862"/>
      <c r="G59" s="862"/>
      <c r="H59" s="862"/>
      <c r="J59" s="863"/>
      <c r="K59" s="863"/>
      <c r="L59" s="863"/>
    </row>
    <row r="60" spans="1:1954" x14ac:dyDescent="0.25">
      <c r="A60" s="868" t="s">
        <v>612</v>
      </c>
      <c r="B60" s="869">
        <v>1278.1130877680844</v>
      </c>
      <c r="C60" s="869">
        <v>2487.3472406600004</v>
      </c>
      <c r="D60" s="869">
        <v>3765.4603284280843</v>
      </c>
      <c r="E60" s="603"/>
      <c r="F60" s="872"/>
      <c r="G60" s="862"/>
      <c r="H60" s="872"/>
      <c r="I60" s="603"/>
      <c r="J60" s="863"/>
      <c r="K60" s="863"/>
      <c r="L60" s="863"/>
      <c r="M60" s="603"/>
      <c r="N60" s="603"/>
      <c r="O60" s="603"/>
      <c r="P60" s="603"/>
      <c r="Q60" s="603"/>
      <c r="R60" s="603"/>
      <c r="S60" s="603"/>
      <c r="T60" s="603"/>
      <c r="U60" s="603"/>
      <c r="V60" s="603"/>
      <c r="W60" s="603"/>
      <c r="X60" s="603"/>
      <c r="Y60" s="603"/>
      <c r="Z60" s="603"/>
      <c r="AA60" s="603"/>
      <c r="AB60" s="603"/>
      <c r="AC60" s="603"/>
      <c r="AD60" s="603"/>
      <c r="AE60" s="603"/>
      <c r="AF60" s="603"/>
      <c r="AG60" s="603"/>
      <c r="AH60" s="603"/>
      <c r="AI60" s="603"/>
      <c r="AJ60" s="603"/>
      <c r="AK60" s="603"/>
      <c r="AL60" s="603"/>
      <c r="AM60" s="603"/>
      <c r="AN60" s="603"/>
      <c r="AO60" s="603"/>
      <c r="AP60" s="603"/>
      <c r="AQ60" s="603"/>
      <c r="AR60" s="603"/>
      <c r="AS60" s="603"/>
      <c r="AT60" s="603"/>
      <c r="AU60" s="603"/>
      <c r="AV60" s="603"/>
      <c r="AW60" s="603"/>
      <c r="AX60" s="603"/>
      <c r="AY60" s="603"/>
      <c r="AZ60" s="603"/>
      <c r="BA60" s="603"/>
      <c r="BB60" s="603"/>
      <c r="BC60" s="603"/>
      <c r="BD60" s="603"/>
      <c r="BE60" s="603"/>
      <c r="BF60" s="603"/>
      <c r="BG60" s="603"/>
      <c r="BH60" s="603"/>
      <c r="BI60" s="603"/>
      <c r="BJ60" s="603"/>
      <c r="BK60" s="603"/>
      <c r="BL60" s="603"/>
      <c r="BM60" s="603"/>
      <c r="BN60" s="603"/>
      <c r="BO60" s="603"/>
      <c r="BP60" s="603"/>
      <c r="BQ60" s="603"/>
      <c r="BR60" s="603"/>
      <c r="BS60" s="603"/>
      <c r="BT60" s="603"/>
      <c r="BU60" s="603"/>
      <c r="BV60" s="603"/>
      <c r="BW60" s="603"/>
      <c r="BX60" s="603"/>
      <c r="BY60" s="603"/>
      <c r="BZ60" s="603"/>
      <c r="CA60" s="603"/>
      <c r="CB60" s="603"/>
      <c r="CC60" s="603"/>
      <c r="CD60" s="603"/>
      <c r="CE60" s="603"/>
      <c r="CF60" s="603"/>
      <c r="CG60" s="603"/>
      <c r="CH60" s="603"/>
      <c r="CI60" s="603"/>
      <c r="CJ60" s="603"/>
      <c r="CK60" s="603"/>
      <c r="CL60" s="603"/>
      <c r="CM60" s="603"/>
      <c r="CN60" s="603"/>
      <c r="CO60" s="603"/>
      <c r="CP60" s="603"/>
      <c r="CQ60" s="603"/>
      <c r="CR60" s="603"/>
      <c r="CS60" s="603"/>
      <c r="CT60" s="603"/>
      <c r="CU60" s="603"/>
      <c r="CV60" s="603"/>
      <c r="CW60" s="603"/>
      <c r="CX60" s="603"/>
      <c r="CY60" s="603"/>
      <c r="CZ60" s="603"/>
      <c r="DA60" s="603"/>
      <c r="DB60" s="603"/>
      <c r="DC60" s="603"/>
      <c r="DD60" s="603"/>
      <c r="DE60" s="603"/>
      <c r="DF60" s="603"/>
      <c r="DG60" s="603"/>
      <c r="DH60" s="603"/>
      <c r="DI60" s="603"/>
      <c r="DJ60" s="603"/>
      <c r="DK60" s="603"/>
      <c r="DL60" s="603"/>
      <c r="DM60" s="603"/>
      <c r="DN60" s="603"/>
      <c r="DO60" s="603"/>
      <c r="DP60" s="603"/>
      <c r="DQ60" s="603"/>
      <c r="DR60" s="603"/>
      <c r="DS60" s="603"/>
      <c r="DT60" s="603"/>
      <c r="DU60" s="603"/>
      <c r="DV60" s="603"/>
      <c r="DW60" s="603"/>
      <c r="DX60" s="603"/>
      <c r="DY60" s="603"/>
      <c r="DZ60" s="603"/>
      <c r="EA60" s="603"/>
      <c r="EB60" s="603"/>
      <c r="EC60" s="603"/>
      <c r="ED60" s="603"/>
      <c r="EE60" s="603"/>
      <c r="EF60" s="603"/>
      <c r="EG60" s="603"/>
      <c r="EH60" s="603"/>
      <c r="EI60" s="603"/>
      <c r="EJ60" s="603"/>
      <c r="EK60" s="603"/>
      <c r="EL60" s="603"/>
      <c r="EM60" s="603"/>
      <c r="EN60" s="603"/>
      <c r="EO60" s="603"/>
      <c r="EP60" s="603"/>
      <c r="EQ60" s="603"/>
      <c r="ER60" s="603"/>
      <c r="ES60" s="603"/>
      <c r="ET60" s="603"/>
      <c r="EU60" s="603"/>
      <c r="EV60" s="603"/>
      <c r="EW60" s="603"/>
      <c r="EX60" s="603"/>
      <c r="EY60" s="603"/>
      <c r="EZ60" s="603"/>
      <c r="FA60" s="603"/>
      <c r="FB60" s="603"/>
      <c r="FC60" s="603"/>
      <c r="FD60" s="603"/>
      <c r="FE60" s="603"/>
      <c r="FF60" s="603"/>
      <c r="FG60" s="603"/>
      <c r="FH60" s="603"/>
      <c r="FI60" s="603"/>
      <c r="FJ60" s="603"/>
      <c r="FK60" s="603"/>
      <c r="FL60" s="603"/>
      <c r="FM60" s="603"/>
      <c r="FN60" s="603"/>
      <c r="FO60" s="603"/>
      <c r="FP60" s="603"/>
      <c r="FQ60" s="603"/>
      <c r="FR60" s="603"/>
      <c r="FS60" s="603"/>
      <c r="FT60" s="603"/>
      <c r="FU60" s="603"/>
      <c r="FV60" s="603"/>
      <c r="FW60" s="603"/>
      <c r="FX60" s="603"/>
      <c r="FY60" s="603"/>
      <c r="FZ60" s="603"/>
      <c r="GA60" s="603"/>
      <c r="GB60" s="603"/>
      <c r="GC60" s="603"/>
      <c r="GD60" s="603"/>
      <c r="GE60" s="603"/>
      <c r="GF60" s="603"/>
      <c r="GG60" s="603"/>
      <c r="GH60" s="603"/>
      <c r="GI60" s="603"/>
      <c r="GJ60" s="603"/>
      <c r="GK60" s="603"/>
      <c r="GL60" s="603"/>
      <c r="GM60" s="603"/>
      <c r="GN60" s="603"/>
      <c r="GO60" s="603"/>
      <c r="GP60" s="603"/>
      <c r="GQ60" s="603"/>
      <c r="GR60" s="603"/>
      <c r="GS60" s="603"/>
      <c r="GT60" s="603"/>
      <c r="GU60" s="603"/>
      <c r="GV60" s="603"/>
      <c r="GW60" s="603"/>
      <c r="GX60" s="603"/>
      <c r="GY60" s="603"/>
      <c r="GZ60" s="603"/>
      <c r="HA60" s="603"/>
      <c r="HB60" s="603"/>
      <c r="HC60" s="603"/>
      <c r="HD60" s="603"/>
      <c r="HE60" s="603"/>
      <c r="HF60" s="603"/>
      <c r="HG60" s="603"/>
      <c r="HH60" s="603"/>
      <c r="HI60" s="603"/>
      <c r="HJ60" s="603"/>
      <c r="HK60" s="603"/>
      <c r="HL60" s="603"/>
      <c r="HM60" s="603"/>
      <c r="HN60" s="603"/>
      <c r="HO60" s="603"/>
      <c r="HP60" s="603"/>
      <c r="HQ60" s="603"/>
      <c r="HR60" s="603"/>
      <c r="HS60" s="603"/>
      <c r="HT60" s="603"/>
      <c r="HU60" s="603"/>
      <c r="HV60" s="603"/>
      <c r="HW60" s="603"/>
      <c r="HX60" s="603"/>
      <c r="HY60" s="603"/>
      <c r="HZ60" s="603"/>
      <c r="IA60" s="603"/>
      <c r="IB60" s="603"/>
      <c r="IC60" s="603"/>
      <c r="ID60" s="603"/>
      <c r="IE60" s="603"/>
      <c r="IF60" s="603"/>
      <c r="IG60" s="603"/>
      <c r="IH60" s="603"/>
      <c r="II60" s="603"/>
      <c r="IJ60" s="603"/>
      <c r="IK60" s="603"/>
      <c r="IL60" s="603"/>
      <c r="IM60" s="603"/>
      <c r="IN60" s="603"/>
      <c r="IO60" s="603"/>
      <c r="IP60" s="603"/>
      <c r="IQ60" s="603"/>
      <c r="IR60" s="603"/>
      <c r="IS60" s="603"/>
      <c r="IT60" s="603"/>
      <c r="IU60" s="603"/>
      <c r="IV60" s="603"/>
      <c r="IW60" s="603"/>
      <c r="IX60" s="603"/>
      <c r="IY60" s="603"/>
      <c r="IZ60" s="603"/>
      <c r="JA60" s="603"/>
      <c r="JB60" s="603"/>
      <c r="JC60" s="603"/>
      <c r="JD60" s="603"/>
      <c r="JE60" s="603"/>
      <c r="JF60" s="603"/>
      <c r="JG60" s="603"/>
      <c r="JH60" s="603"/>
      <c r="JI60" s="603"/>
      <c r="JJ60" s="603"/>
      <c r="JK60" s="603"/>
      <c r="JL60" s="603"/>
      <c r="JM60" s="603"/>
      <c r="JN60" s="603"/>
      <c r="JO60" s="603"/>
      <c r="JP60" s="603"/>
      <c r="JQ60" s="603"/>
      <c r="JR60" s="603"/>
      <c r="JS60" s="603"/>
      <c r="JT60" s="603"/>
      <c r="JU60" s="603"/>
      <c r="JV60" s="603"/>
      <c r="JW60" s="603"/>
      <c r="JX60" s="603"/>
      <c r="JY60" s="603"/>
      <c r="JZ60" s="603"/>
      <c r="KA60" s="603"/>
      <c r="KB60" s="603"/>
      <c r="KC60" s="603"/>
      <c r="KD60" s="603"/>
      <c r="KE60" s="603"/>
      <c r="KF60" s="603"/>
      <c r="KG60" s="603"/>
      <c r="KH60" s="603"/>
      <c r="KI60" s="603"/>
      <c r="KJ60" s="603"/>
      <c r="KK60" s="603"/>
      <c r="KL60" s="603"/>
      <c r="KM60" s="603"/>
      <c r="KN60" s="603"/>
      <c r="KO60" s="603"/>
      <c r="KP60" s="603"/>
      <c r="KQ60" s="603"/>
      <c r="KR60" s="603"/>
      <c r="KS60" s="603"/>
      <c r="KT60" s="603"/>
      <c r="KU60" s="603"/>
      <c r="KV60" s="603"/>
      <c r="KW60" s="603"/>
      <c r="KX60" s="603"/>
      <c r="KY60" s="603"/>
      <c r="KZ60" s="603"/>
      <c r="LA60" s="603"/>
      <c r="LB60" s="603"/>
      <c r="LC60" s="603"/>
      <c r="LD60" s="603"/>
      <c r="LE60" s="603"/>
      <c r="LF60" s="603"/>
      <c r="LG60" s="603"/>
      <c r="LH60" s="603"/>
      <c r="LI60" s="603"/>
      <c r="LJ60" s="603"/>
      <c r="LK60" s="603"/>
      <c r="LL60" s="603"/>
      <c r="LM60" s="603"/>
      <c r="LN60" s="603"/>
      <c r="LO60" s="603"/>
      <c r="LP60" s="603"/>
      <c r="LQ60" s="603"/>
      <c r="LR60" s="603"/>
      <c r="LS60" s="603"/>
      <c r="LT60" s="603"/>
      <c r="LU60" s="603"/>
      <c r="LV60" s="603"/>
      <c r="LW60" s="603"/>
      <c r="LX60" s="603"/>
      <c r="LY60" s="603"/>
      <c r="LZ60" s="603"/>
      <c r="MA60" s="603"/>
      <c r="MB60" s="603"/>
      <c r="MC60" s="603"/>
      <c r="MD60" s="603"/>
      <c r="ME60" s="603"/>
      <c r="MF60" s="603"/>
      <c r="MG60" s="603"/>
      <c r="MH60" s="603"/>
      <c r="MI60" s="603"/>
      <c r="MJ60" s="603"/>
      <c r="MK60" s="603"/>
      <c r="ML60" s="603"/>
      <c r="MM60" s="603"/>
      <c r="MN60" s="603"/>
      <c r="MO60" s="603"/>
      <c r="MP60" s="603"/>
      <c r="MQ60" s="603"/>
      <c r="MR60" s="603"/>
      <c r="MS60" s="603"/>
      <c r="MT60" s="603"/>
      <c r="MU60" s="603"/>
      <c r="MV60" s="603"/>
      <c r="MW60" s="603"/>
      <c r="MX60" s="603"/>
      <c r="MY60" s="603"/>
      <c r="MZ60" s="603"/>
      <c r="NA60" s="603"/>
      <c r="NB60" s="603"/>
      <c r="NC60" s="603"/>
      <c r="ND60" s="603"/>
      <c r="NE60" s="603"/>
      <c r="NF60" s="603"/>
      <c r="NG60" s="603"/>
      <c r="NH60" s="603"/>
      <c r="NI60" s="603"/>
      <c r="NJ60" s="603"/>
      <c r="NK60" s="603"/>
      <c r="NL60" s="603"/>
      <c r="NM60" s="603"/>
      <c r="NN60" s="603"/>
      <c r="NO60" s="603"/>
      <c r="NP60" s="603"/>
      <c r="NQ60" s="603"/>
      <c r="NR60" s="603"/>
      <c r="NS60" s="603"/>
      <c r="NT60" s="603"/>
      <c r="NU60" s="603"/>
      <c r="NV60" s="603"/>
      <c r="NW60" s="603"/>
      <c r="NX60" s="603"/>
      <c r="NY60" s="603"/>
      <c r="NZ60" s="603"/>
      <c r="OA60" s="603"/>
      <c r="OB60" s="603"/>
      <c r="OC60" s="603"/>
      <c r="OD60" s="603"/>
      <c r="OE60" s="603"/>
      <c r="OF60" s="603"/>
      <c r="OG60" s="603"/>
      <c r="OH60" s="603"/>
      <c r="OI60" s="603"/>
      <c r="OJ60" s="603"/>
      <c r="OK60" s="603"/>
      <c r="OL60" s="603"/>
      <c r="OM60" s="603"/>
      <c r="ON60" s="603"/>
      <c r="OO60" s="603"/>
      <c r="OP60" s="603"/>
      <c r="OQ60" s="603"/>
      <c r="OR60" s="603"/>
      <c r="OS60" s="603"/>
      <c r="OT60" s="603"/>
      <c r="OU60" s="603"/>
      <c r="OV60" s="603"/>
      <c r="OW60" s="603"/>
      <c r="OX60" s="603"/>
      <c r="OY60" s="603"/>
      <c r="OZ60" s="603"/>
      <c r="PA60" s="603"/>
      <c r="PB60" s="603"/>
      <c r="PC60" s="603"/>
      <c r="PD60" s="603"/>
      <c r="PE60" s="603"/>
      <c r="PF60" s="603"/>
      <c r="PG60" s="603"/>
      <c r="PH60" s="603"/>
      <c r="PI60" s="603"/>
      <c r="PJ60" s="603"/>
      <c r="PK60" s="603"/>
      <c r="PL60" s="603"/>
      <c r="PM60" s="603"/>
      <c r="PN60" s="603"/>
      <c r="PO60" s="603"/>
      <c r="PP60" s="603"/>
      <c r="PQ60" s="603"/>
      <c r="PR60" s="603"/>
      <c r="PS60" s="603"/>
      <c r="PT60" s="603"/>
      <c r="PU60" s="603"/>
      <c r="PV60" s="603"/>
      <c r="PW60" s="603"/>
      <c r="PX60" s="603"/>
      <c r="PY60" s="603"/>
      <c r="PZ60" s="603"/>
      <c r="QA60" s="603"/>
      <c r="QB60" s="603"/>
      <c r="QC60" s="603"/>
      <c r="QD60" s="603"/>
      <c r="QE60" s="603"/>
      <c r="QF60" s="603"/>
      <c r="QG60" s="603"/>
      <c r="QH60" s="603"/>
      <c r="QI60" s="603"/>
      <c r="QJ60" s="603"/>
      <c r="QK60" s="603"/>
      <c r="QL60" s="603"/>
      <c r="QM60" s="603"/>
      <c r="QN60" s="603"/>
      <c r="QO60" s="603"/>
      <c r="QP60" s="603"/>
      <c r="QQ60" s="603"/>
      <c r="QR60" s="603"/>
      <c r="QS60" s="603"/>
      <c r="QT60" s="603"/>
      <c r="QU60" s="603"/>
      <c r="QV60" s="603"/>
      <c r="QW60" s="603"/>
      <c r="QX60" s="603"/>
      <c r="QY60" s="603"/>
      <c r="QZ60" s="603"/>
      <c r="RA60" s="603"/>
      <c r="RB60" s="603"/>
      <c r="RC60" s="603"/>
      <c r="RD60" s="603"/>
      <c r="RE60" s="603"/>
      <c r="RF60" s="603"/>
      <c r="RG60" s="603"/>
      <c r="RH60" s="603"/>
      <c r="RI60" s="603"/>
      <c r="RJ60" s="603"/>
      <c r="RK60" s="603"/>
      <c r="RL60" s="603"/>
      <c r="RM60" s="603"/>
      <c r="RN60" s="603"/>
      <c r="RO60" s="603"/>
      <c r="RP60" s="603"/>
      <c r="RQ60" s="603"/>
      <c r="RR60" s="603"/>
      <c r="RS60" s="603"/>
      <c r="RT60" s="603"/>
      <c r="RU60" s="603"/>
      <c r="RV60" s="603"/>
      <c r="RW60" s="603"/>
      <c r="RX60" s="603"/>
      <c r="RY60" s="603"/>
      <c r="RZ60" s="603"/>
      <c r="SA60" s="603"/>
      <c r="SB60" s="603"/>
      <c r="SC60" s="603"/>
      <c r="SD60" s="603"/>
      <c r="SE60" s="603"/>
      <c r="SF60" s="603"/>
      <c r="SG60" s="603"/>
      <c r="SH60" s="603"/>
      <c r="SI60" s="603"/>
      <c r="SJ60" s="603"/>
      <c r="SK60" s="603"/>
      <c r="SL60" s="603"/>
      <c r="SM60" s="603"/>
      <c r="SN60" s="603"/>
      <c r="SO60" s="603"/>
      <c r="SP60" s="603"/>
      <c r="SQ60" s="603"/>
      <c r="SR60" s="603"/>
      <c r="SS60" s="603"/>
      <c r="ST60" s="603"/>
      <c r="SU60" s="603"/>
      <c r="SV60" s="603"/>
      <c r="SW60" s="603"/>
      <c r="SX60" s="603"/>
      <c r="SY60" s="603"/>
      <c r="SZ60" s="603"/>
      <c r="TA60" s="603"/>
      <c r="TB60" s="603"/>
      <c r="TC60" s="603"/>
      <c r="TD60" s="603"/>
      <c r="TE60" s="603"/>
      <c r="TF60" s="603"/>
      <c r="TG60" s="603"/>
      <c r="TH60" s="603"/>
      <c r="TI60" s="603"/>
      <c r="TJ60" s="603"/>
      <c r="TK60" s="603"/>
      <c r="TL60" s="603"/>
      <c r="TM60" s="603"/>
      <c r="TN60" s="603"/>
      <c r="TO60" s="603"/>
      <c r="TP60" s="603"/>
      <c r="TQ60" s="603"/>
      <c r="TR60" s="603"/>
      <c r="TS60" s="603"/>
      <c r="TT60" s="603"/>
      <c r="TU60" s="603"/>
      <c r="TV60" s="603"/>
      <c r="TW60" s="603"/>
      <c r="TX60" s="603"/>
      <c r="TY60" s="603"/>
      <c r="TZ60" s="603"/>
      <c r="UA60" s="603"/>
      <c r="UB60" s="603"/>
      <c r="UC60" s="603"/>
      <c r="UD60" s="603"/>
      <c r="UE60" s="603"/>
      <c r="UF60" s="603"/>
      <c r="UG60" s="603"/>
      <c r="UH60" s="603"/>
      <c r="UI60" s="603"/>
      <c r="UJ60" s="603"/>
      <c r="UK60" s="603"/>
      <c r="UL60" s="603"/>
      <c r="UM60" s="603"/>
      <c r="UN60" s="603"/>
      <c r="UO60" s="603"/>
      <c r="UP60" s="603"/>
      <c r="UQ60" s="603"/>
      <c r="UR60" s="603"/>
      <c r="US60" s="603"/>
      <c r="UT60" s="603"/>
      <c r="UU60" s="603"/>
      <c r="UV60" s="603"/>
      <c r="UW60" s="603"/>
      <c r="UX60" s="603"/>
      <c r="UY60" s="603"/>
      <c r="UZ60" s="603"/>
      <c r="VA60" s="603"/>
      <c r="VB60" s="603"/>
      <c r="VC60" s="603"/>
      <c r="VD60" s="603"/>
      <c r="VE60" s="603"/>
      <c r="VF60" s="603"/>
      <c r="VG60" s="603"/>
      <c r="VH60" s="603"/>
      <c r="VI60" s="603"/>
      <c r="VJ60" s="603"/>
      <c r="VK60" s="603"/>
      <c r="VL60" s="603"/>
      <c r="VM60" s="603"/>
      <c r="VN60" s="603"/>
      <c r="VO60" s="603"/>
      <c r="VP60" s="603"/>
      <c r="VQ60" s="603"/>
      <c r="VR60" s="603"/>
      <c r="VS60" s="603"/>
      <c r="VT60" s="603"/>
      <c r="VU60" s="603"/>
      <c r="VV60" s="603"/>
      <c r="VW60" s="603"/>
      <c r="VX60" s="603"/>
      <c r="VY60" s="603"/>
      <c r="VZ60" s="603"/>
      <c r="WA60" s="603"/>
      <c r="WB60" s="603"/>
      <c r="WC60" s="603"/>
      <c r="WD60" s="603"/>
      <c r="WE60" s="603"/>
      <c r="WF60" s="603"/>
      <c r="WG60" s="603"/>
      <c r="WH60" s="603"/>
      <c r="WI60" s="603"/>
      <c r="WJ60" s="603"/>
      <c r="WK60" s="603"/>
      <c r="WL60" s="603"/>
      <c r="WM60" s="603"/>
      <c r="WN60" s="603"/>
      <c r="WO60" s="603"/>
      <c r="WP60" s="603"/>
      <c r="WQ60" s="603"/>
      <c r="WR60" s="603"/>
      <c r="WS60" s="603"/>
      <c r="WT60" s="603"/>
      <c r="WU60" s="603"/>
      <c r="WV60" s="603"/>
      <c r="WW60" s="603"/>
      <c r="WX60" s="603"/>
      <c r="WY60" s="603"/>
      <c r="WZ60" s="603"/>
      <c r="XA60" s="603"/>
      <c r="XB60" s="603"/>
      <c r="XC60" s="603"/>
      <c r="XD60" s="603"/>
      <c r="XE60" s="603"/>
      <c r="XF60" s="603"/>
      <c r="XG60" s="603"/>
      <c r="XH60" s="603"/>
      <c r="XI60" s="603"/>
      <c r="XJ60" s="603"/>
      <c r="XK60" s="603"/>
      <c r="XL60" s="603"/>
      <c r="XM60" s="603"/>
      <c r="XN60" s="603"/>
      <c r="XO60" s="603"/>
      <c r="XP60" s="603"/>
      <c r="XQ60" s="603"/>
      <c r="XR60" s="603"/>
      <c r="XS60" s="603"/>
      <c r="XT60" s="603"/>
      <c r="XU60" s="603"/>
      <c r="XV60" s="603"/>
      <c r="XW60" s="603"/>
      <c r="XX60" s="603"/>
      <c r="XY60" s="603"/>
      <c r="XZ60" s="603"/>
      <c r="YA60" s="603"/>
      <c r="YB60" s="603"/>
      <c r="YC60" s="603"/>
      <c r="YD60" s="603"/>
      <c r="YE60" s="603"/>
      <c r="YF60" s="603"/>
      <c r="YG60" s="603"/>
      <c r="YH60" s="603"/>
      <c r="YI60" s="603"/>
      <c r="YJ60" s="603"/>
      <c r="YK60" s="603"/>
      <c r="YL60" s="603"/>
      <c r="YM60" s="603"/>
      <c r="YN60" s="603"/>
      <c r="YO60" s="603"/>
      <c r="YP60" s="603"/>
      <c r="YQ60" s="603"/>
      <c r="YR60" s="603"/>
      <c r="YS60" s="603"/>
      <c r="YT60" s="603"/>
      <c r="YU60" s="603"/>
      <c r="YV60" s="603"/>
      <c r="YW60" s="603"/>
      <c r="YX60" s="603"/>
      <c r="YY60" s="603"/>
      <c r="YZ60" s="603"/>
      <c r="ZA60" s="603"/>
      <c r="ZB60" s="603"/>
      <c r="ZC60" s="603"/>
      <c r="ZD60" s="603"/>
      <c r="ZE60" s="603"/>
      <c r="ZF60" s="603"/>
      <c r="ZG60" s="603"/>
      <c r="ZH60" s="603"/>
      <c r="ZI60" s="603"/>
      <c r="ZJ60" s="603"/>
      <c r="ZK60" s="603"/>
      <c r="ZL60" s="603"/>
      <c r="ZM60" s="603"/>
      <c r="ZN60" s="603"/>
      <c r="ZO60" s="603"/>
      <c r="ZP60" s="603"/>
      <c r="ZQ60" s="603"/>
      <c r="ZR60" s="603"/>
      <c r="ZS60" s="603"/>
      <c r="ZT60" s="603"/>
      <c r="ZU60" s="603"/>
      <c r="ZV60" s="603"/>
      <c r="ZW60" s="603"/>
      <c r="ZX60" s="603"/>
      <c r="ZY60" s="603"/>
      <c r="ZZ60" s="603"/>
      <c r="AAA60" s="603"/>
      <c r="AAB60" s="603"/>
      <c r="AAC60" s="603"/>
      <c r="AAD60" s="603"/>
      <c r="AAE60" s="603"/>
      <c r="AAF60" s="603"/>
      <c r="AAG60" s="603"/>
      <c r="AAH60" s="603"/>
      <c r="AAI60" s="603"/>
      <c r="AAJ60" s="603"/>
      <c r="AAK60" s="603"/>
      <c r="AAL60" s="603"/>
      <c r="AAM60" s="603"/>
      <c r="AAN60" s="603"/>
      <c r="AAO60" s="603"/>
      <c r="AAP60" s="603"/>
      <c r="AAQ60" s="603"/>
      <c r="AAR60" s="603"/>
      <c r="AAS60" s="603"/>
      <c r="AAT60" s="603"/>
      <c r="AAU60" s="603"/>
      <c r="AAV60" s="603"/>
      <c r="AAW60" s="603"/>
      <c r="AAX60" s="603"/>
      <c r="AAY60" s="603"/>
      <c r="AAZ60" s="603"/>
      <c r="ABA60" s="603"/>
      <c r="ABB60" s="603"/>
      <c r="ABC60" s="603"/>
      <c r="ABD60" s="603"/>
      <c r="ABE60" s="603"/>
      <c r="ABF60" s="603"/>
      <c r="ABG60" s="603"/>
      <c r="ABH60" s="603"/>
      <c r="ABI60" s="603"/>
      <c r="ABJ60" s="603"/>
      <c r="ABK60" s="603"/>
      <c r="ABL60" s="603"/>
      <c r="ABM60" s="603"/>
      <c r="ABN60" s="603"/>
      <c r="ABO60" s="603"/>
      <c r="ABP60" s="603"/>
      <c r="ABQ60" s="603"/>
      <c r="ABR60" s="603"/>
      <c r="ABS60" s="603"/>
      <c r="ABT60" s="603"/>
      <c r="ABU60" s="603"/>
      <c r="ABV60" s="603"/>
      <c r="ABW60" s="603"/>
      <c r="ABX60" s="603"/>
      <c r="ABY60" s="603"/>
      <c r="ABZ60" s="603"/>
      <c r="ACA60" s="603"/>
      <c r="ACB60" s="603"/>
      <c r="ACC60" s="603"/>
      <c r="ACD60" s="603"/>
      <c r="ACE60" s="603"/>
      <c r="ACF60" s="603"/>
      <c r="ACG60" s="603"/>
      <c r="ACH60" s="603"/>
      <c r="ACI60" s="603"/>
      <c r="ACJ60" s="603"/>
      <c r="ACK60" s="603"/>
      <c r="ACL60" s="603"/>
      <c r="ACM60" s="603"/>
      <c r="ACN60" s="603"/>
      <c r="ACO60" s="603"/>
      <c r="ACP60" s="603"/>
      <c r="ACQ60" s="603"/>
      <c r="ACR60" s="603"/>
      <c r="ACS60" s="603"/>
      <c r="ACT60" s="603"/>
      <c r="ACU60" s="603"/>
      <c r="ACV60" s="603"/>
      <c r="ACW60" s="603"/>
      <c r="ACX60" s="603"/>
      <c r="ACY60" s="603"/>
      <c r="ACZ60" s="603"/>
      <c r="ADA60" s="603"/>
      <c r="ADB60" s="603"/>
      <c r="ADC60" s="603"/>
      <c r="ADD60" s="603"/>
      <c r="ADE60" s="603"/>
      <c r="ADF60" s="603"/>
      <c r="ADG60" s="603"/>
      <c r="ADH60" s="603"/>
      <c r="ADI60" s="603"/>
      <c r="ADJ60" s="603"/>
      <c r="ADK60" s="603"/>
      <c r="ADL60" s="603"/>
      <c r="ADM60" s="603"/>
      <c r="ADN60" s="603"/>
      <c r="ADO60" s="603"/>
      <c r="ADP60" s="603"/>
      <c r="ADQ60" s="603"/>
      <c r="ADR60" s="603"/>
      <c r="ADS60" s="603"/>
      <c r="ADT60" s="603"/>
      <c r="ADU60" s="603"/>
      <c r="ADV60" s="603"/>
      <c r="ADW60" s="603"/>
      <c r="ADX60" s="603"/>
      <c r="ADY60" s="603"/>
      <c r="ADZ60" s="603"/>
      <c r="AEA60" s="603"/>
      <c r="AEB60" s="603"/>
      <c r="AEC60" s="603"/>
      <c r="AED60" s="603"/>
      <c r="AEE60" s="603"/>
      <c r="AEF60" s="603"/>
      <c r="AEG60" s="603"/>
      <c r="AEH60" s="603"/>
      <c r="AEI60" s="603"/>
      <c r="AEJ60" s="603"/>
      <c r="AEK60" s="603"/>
      <c r="AEL60" s="603"/>
      <c r="AEM60" s="603"/>
      <c r="AEN60" s="603"/>
      <c r="AEO60" s="603"/>
      <c r="AEP60" s="603"/>
      <c r="AEQ60" s="603"/>
      <c r="AER60" s="603"/>
      <c r="AES60" s="603"/>
      <c r="AET60" s="603"/>
      <c r="AEU60" s="603"/>
      <c r="AEV60" s="603"/>
      <c r="AEW60" s="603"/>
      <c r="AEX60" s="603"/>
      <c r="AEY60" s="603"/>
      <c r="AEZ60" s="603"/>
      <c r="AFA60" s="603"/>
      <c r="AFB60" s="603"/>
      <c r="AFC60" s="603"/>
      <c r="AFD60" s="603"/>
      <c r="AFE60" s="603"/>
      <c r="AFF60" s="603"/>
      <c r="AFG60" s="603"/>
      <c r="AFH60" s="603"/>
      <c r="AFI60" s="603"/>
      <c r="AFJ60" s="603"/>
      <c r="AFK60" s="603"/>
      <c r="AFL60" s="603"/>
      <c r="AFM60" s="603"/>
      <c r="AFN60" s="603"/>
      <c r="AFO60" s="603"/>
      <c r="AFP60" s="603"/>
      <c r="AFQ60" s="603"/>
      <c r="AFR60" s="603"/>
      <c r="AFS60" s="603"/>
      <c r="AFT60" s="603"/>
      <c r="AFU60" s="603"/>
      <c r="AFV60" s="603"/>
      <c r="AFW60" s="603"/>
      <c r="AFX60" s="603"/>
      <c r="AFY60" s="603"/>
      <c r="AFZ60" s="603"/>
      <c r="AGA60" s="603"/>
      <c r="AGB60" s="603"/>
      <c r="AGC60" s="603"/>
      <c r="AGD60" s="603"/>
      <c r="AGE60" s="603"/>
      <c r="AGF60" s="603"/>
      <c r="AGG60" s="603"/>
      <c r="AGH60" s="603"/>
      <c r="AGI60" s="603"/>
      <c r="AGJ60" s="603"/>
      <c r="AGK60" s="603"/>
      <c r="AGL60" s="603"/>
      <c r="AGM60" s="603"/>
      <c r="AGN60" s="603"/>
      <c r="AGO60" s="603"/>
      <c r="AGP60" s="603"/>
      <c r="AGQ60" s="603"/>
      <c r="AGR60" s="603"/>
      <c r="AGS60" s="603"/>
      <c r="AGT60" s="603"/>
      <c r="AGU60" s="603"/>
      <c r="AGV60" s="603"/>
      <c r="AGW60" s="603"/>
      <c r="AGX60" s="603"/>
      <c r="AGY60" s="603"/>
      <c r="AGZ60" s="603"/>
      <c r="AHA60" s="603"/>
      <c r="AHB60" s="603"/>
      <c r="AHC60" s="603"/>
      <c r="AHD60" s="603"/>
      <c r="AHE60" s="603"/>
      <c r="AHF60" s="603"/>
      <c r="AHG60" s="603"/>
      <c r="AHH60" s="603"/>
      <c r="AHI60" s="603"/>
      <c r="AHJ60" s="603"/>
      <c r="AHK60" s="603"/>
      <c r="AHL60" s="603"/>
      <c r="AHM60" s="603"/>
      <c r="AHN60" s="603"/>
      <c r="AHO60" s="603"/>
      <c r="AHP60" s="603"/>
      <c r="AHQ60" s="603"/>
      <c r="AHR60" s="603"/>
      <c r="AHS60" s="603"/>
      <c r="AHT60" s="603"/>
      <c r="AHU60" s="603"/>
      <c r="AHV60" s="603"/>
      <c r="AHW60" s="603"/>
      <c r="AHX60" s="603"/>
      <c r="AHY60" s="603"/>
      <c r="AHZ60" s="603"/>
      <c r="AIA60" s="603"/>
      <c r="AIB60" s="603"/>
      <c r="AIC60" s="603"/>
      <c r="AID60" s="603"/>
      <c r="AIE60" s="603"/>
      <c r="AIF60" s="603"/>
      <c r="AIG60" s="603"/>
      <c r="AIH60" s="603"/>
      <c r="AII60" s="603"/>
      <c r="AIJ60" s="603"/>
      <c r="AIK60" s="603"/>
      <c r="AIL60" s="603"/>
      <c r="AIM60" s="603"/>
      <c r="AIN60" s="603"/>
      <c r="AIO60" s="603"/>
      <c r="AIP60" s="603"/>
      <c r="AIQ60" s="603"/>
      <c r="AIR60" s="603"/>
      <c r="AIS60" s="603"/>
      <c r="AIT60" s="603"/>
      <c r="AIU60" s="603"/>
      <c r="AIV60" s="603"/>
      <c r="AIW60" s="603"/>
      <c r="AIX60" s="603"/>
      <c r="AIY60" s="603"/>
      <c r="AIZ60" s="603"/>
      <c r="AJA60" s="603"/>
      <c r="AJB60" s="603"/>
      <c r="AJC60" s="603"/>
      <c r="AJD60" s="603"/>
      <c r="AJE60" s="603"/>
      <c r="AJF60" s="603"/>
      <c r="AJG60" s="603"/>
      <c r="AJH60" s="603"/>
      <c r="AJI60" s="603"/>
      <c r="AJJ60" s="603"/>
      <c r="AJK60" s="603"/>
      <c r="AJL60" s="603"/>
      <c r="AJM60" s="603"/>
      <c r="AJN60" s="603"/>
      <c r="AJO60" s="603"/>
      <c r="AJP60" s="603"/>
      <c r="AJQ60" s="603"/>
      <c r="AJR60" s="603"/>
      <c r="AJS60" s="603"/>
      <c r="AJT60" s="603"/>
      <c r="AJU60" s="603"/>
      <c r="AJV60" s="603"/>
      <c r="AJW60" s="603"/>
      <c r="AJX60" s="603"/>
      <c r="AJY60" s="603"/>
      <c r="AJZ60" s="603"/>
      <c r="AKA60" s="603"/>
      <c r="AKB60" s="603"/>
      <c r="AKC60" s="603"/>
      <c r="AKD60" s="603"/>
      <c r="AKE60" s="603"/>
      <c r="AKF60" s="603"/>
      <c r="AKG60" s="603"/>
      <c r="AKH60" s="603"/>
      <c r="AKI60" s="603"/>
      <c r="AKJ60" s="603"/>
      <c r="AKK60" s="603"/>
      <c r="AKL60" s="603"/>
      <c r="AKM60" s="603"/>
      <c r="AKN60" s="603"/>
      <c r="AKO60" s="603"/>
      <c r="AKP60" s="603"/>
      <c r="AKQ60" s="603"/>
      <c r="AKR60" s="603"/>
      <c r="AKS60" s="603"/>
      <c r="AKT60" s="603"/>
      <c r="AKU60" s="603"/>
      <c r="AKV60" s="603"/>
      <c r="AKW60" s="603"/>
      <c r="AKX60" s="603"/>
      <c r="AKY60" s="603"/>
      <c r="AKZ60" s="603"/>
      <c r="ALA60" s="603"/>
      <c r="ALB60" s="603"/>
      <c r="ALC60" s="603"/>
      <c r="ALD60" s="603"/>
      <c r="ALE60" s="603"/>
      <c r="ALF60" s="603"/>
      <c r="ALG60" s="603"/>
      <c r="ALH60" s="603"/>
      <c r="ALI60" s="603"/>
      <c r="ALJ60" s="603"/>
      <c r="ALK60" s="603"/>
      <c r="ALL60" s="603"/>
      <c r="ALM60" s="603"/>
      <c r="ALN60" s="603"/>
      <c r="ALO60" s="603"/>
      <c r="ALP60" s="603"/>
      <c r="ALQ60" s="603"/>
      <c r="ALR60" s="603"/>
      <c r="ALS60" s="603"/>
      <c r="ALT60" s="603"/>
      <c r="ALU60" s="603"/>
      <c r="ALV60" s="603"/>
      <c r="ALW60" s="603"/>
      <c r="ALX60" s="603"/>
      <c r="ALY60" s="603"/>
      <c r="ALZ60" s="603"/>
      <c r="AMA60" s="603"/>
      <c r="AMB60" s="603"/>
      <c r="AMC60" s="603"/>
      <c r="AMD60" s="603"/>
      <c r="AME60" s="603"/>
      <c r="AMF60" s="603"/>
      <c r="AMG60" s="603"/>
      <c r="AMH60" s="603"/>
      <c r="AMI60" s="603"/>
      <c r="AMJ60" s="603"/>
      <c r="AMK60" s="603"/>
      <c r="AML60" s="603"/>
      <c r="AMM60" s="603"/>
      <c r="AMN60" s="603"/>
      <c r="AMO60" s="603"/>
      <c r="AMP60" s="603"/>
      <c r="AMQ60" s="603"/>
      <c r="AMR60" s="603"/>
      <c r="AMS60" s="603"/>
      <c r="AMT60" s="603"/>
      <c r="AMU60" s="603"/>
      <c r="AMV60" s="603"/>
      <c r="AMW60" s="603"/>
      <c r="AMX60" s="603"/>
      <c r="AMY60" s="603"/>
      <c r="AMZ60" s="603"/>
      <c r="ANA60" s="603"/>
      <c r="ANB60" s="603"/>
      <c r="ANC60" s="603"/>
      <c r="AND60" s="603"/>
      <c r="ANE60" s="603"/>
      <c r="ANF60" s="603"/>
      <c r="ANG60" s="603"/>
      <c r="ANH60" s="603"/>
      <c r="ANI60" s="603"/>
      <c r="ANJ60" s="603"/>
      <c r="ANK60" s="603"/>
      <c r="ANL60" s="603"/>
      <c r="ANM60" s="603"/>
      <c r="ANN60" s="603"/>
      <c r="ANO60" s="603"/>
      <c r="ANP60" s="603"/>
      <c r="ANQ60" s="603"/>
      <c r="ANR60" s="603"/>
      <c r="ANS60" s="603"/>
      <c r="ANT60" s="603"/>
      <c r="ANU60" s="603"/>
      <c r="ANV60" s="603"/>
      <c r="ANW60" s="603"/>
      <c r="ANX60" s="603"/>
      <c r="ANY60" s="603"/>
      <c r="ANZ60" s="603"/>
      <c r="AOA60" s="603"/>
      <c r="AOB60" s="603"/>
      <c r="AOC60" s="603"/>
      <c r="AOD60" s="603"/>
      <c r="AOE60" s="603"/>
      <c r="AOF60" s="603"/>
      <c r="AOG60" s="603"/>
      <c r="AOH60" s="603"/>
      <c r="AOI60" s="603"/>
      <c r="AOJ60" s="603"/>
      <c r="AOK60" s="603"/>
      <c r="AOL60" s="603"/>
      <c r="AOM60" s="603"/>
      <c r="AON60" s="603"/>
      <c r="AOO60" s="603"/>
      <c r="AOP60" s="603"/>
      <c r="AOQ60" s="603"/>
      <c r="AOR60" s="603"/>
      <c r="AOS60" s="603"/>
      <c r="AOT60" s="603"/>
      <c r="AOU60" s="603"/>
      <c r="AOV60" s="603"/>
      <c r="AOW60" s="603"/>
      <c r="AOX60" s="603"/>
      <c r="AOY60" s="603"/>
      <c r="AOZ60" s="603"/>
      <c r="APA60" s="603"/>
      <c r="APB60" s="603"/>
      <c r="APC60" s="603"/>
      <c r="APD60" s="603"/>
      <c r="APE60" s="603"/>
      <c r="APF60" s="603"/>
      <c r="APG60" s="603"/>
      <c r="APH60" s="603"/>
      <c r="API60" s="603"/>
      <c r="APJ60" s="603"/>
      <c r="APK60" s="603"/>
      <c r="APL60" s="603"/>
      <c r="APM60" s="603"/>
      <c r="APN60" s="603"/>
      <c r="APO60" s="603"/>
      <c r="APP60" s="603"/>
      <c r="APQ60" s="603"/>
      <c r="APR60" s="603"/>
      <c r="APS60" s="603"/>
      <c r="APT60" s="603"/>
      <c r="APU60" s="603"/>
      <c r="APV60" s="603"/>
      <c r="APW60" s="603"/>
      <c r="APX60" s="603"/>
      <c r="APY60" s="603"/>
      <c r="APZ60" s="603"/>
      <c r="AQA60" s="603"/>
      <c r="AQB60" s="603"/>
      <c r="AQC60" s="603"/>
      <c r="AQD60" s="603"/>
      <c r="AQE60" s="603"/>
      <c r="AQF60" s="603"/>
      <c r="AQG60" s="603"/>
      <c r="AQH60" s="603"/>
      <c r="AQI60" s="603"/>
      <c r="AQJ60" s="603"/>
      <c r="AQK60" s="603"/>
      <c r="AQL60" s="603"/>
      <c r="AQM60" s="603"/>
      <c r="AQN60" s="603"/>
      <c r="AQO60" s="603"/>
      <c r="AQP60" s="603"/>
      <c r="AQQ60" s="603"/>
      <c r="AQR60" s="603"/>
      <c r="AQS60" s="603"/>
      <c r="AQT60" s="603"/>
      <c r="AQU60" s="603"/>
      <c r="AQV60" s="603"/>
      <c r="AQW60" s="603"/>
      <c r="AQX60" s="603"/>
      <c r="AQY60" s="603"/>
      <c r="AQZ60" s="603"/>
      <c r="ARA60" s="603"/>
      <c r="ARB60" s="603"/>
      <c r="ARC60" s="603"/>
      <c r="ARD60" s="603"/>
      <c r="ARE60" s="603"/>
      <c r="ARF60" s="603"/>
      <c r="ARG60" s="603"/>
      <c r="ARH60" s="603"/>
      <c r="ARI60" s="603"/>
      <c r="ARJ60" s="603"/>
      <c r="ARK60" s="603"/>
      <c r="ARL60" s="603"/>
      <c r="ARM60" s="603"/>
      <c r="ARN60" s="603"/>
      <c r="ARO60" s="603"/>
      <c r="ARP60" s="603"/>
      <c r="ARQ60" s="603"/>
      <c r="ARR60" s="603"/>
      <c r="ARS60" s="603"/>
      <c r="ART60" s="603"/>
      <c r="ARU60" s="603"/>
      <c r="ARV60" s="603"/>
      <c r="ARW60" s="603"/>
      <c r="ARX60" s="603"/>
      <c r="ARY60" s="603"/>
      <c r="ARZ60" s="603"/>
      <c r="ASA60" s="603"/>
      <c r="ASB60" s="603"/>
      <c r="ASC60" s="603"/>
      <c r="ASD60" s="603"/>
      <c r="ASE60" s="603"/>
      <c r="ASF60" s="603"/>
      <c r="ASG60" s="603"/>
      <c r="ASH60" s="603"/>
      <c r="ASI60" s="603"/>
      <c r="ASJ60" s="603"/>
      <c r="ASK60" s="603"/>
      <c r="ASL60" s="603"/>
      <c r="ASM60" s="603"/>
      <c r="ASN60" s="603"/>
      <c r="ASO60" s="603"/>
      <c r="ASP60" s="603"/>
      <c r="ASQ60" s="603"/>
      <c r="ASR60" s="603"/>
      <c r="ASS60" s="603"/>
      <c r="AST60" s="603"/>
      <c r="ASU60" s="603"/>
      <c r="ASV60" s="603"/>
      <c r="ASW60" s="603"/>
      <c r="ASX60" s="603"/>
      <c r="ASY60" s="603"/>
      <c r="ASZ60" s="603"/>
      <c r="ATA60" s="603"/>
      <c r="ATB60" s="603"/>
      <c r="ATC60" s="603"/>
      <c r="ATD60" s="603"/>
      <c r="ATE60" s="603"/>
      <c r="ATF60" s="603"/>
      <c r="ATG60" s="603"/>
      <c r="ATH60" s="603"/>
      <c r="ATI60" s="603"/>
      <c r="ATJ60" s="603"/>
      <c r="ATK60" s="603"/>
      <c r="ATL60" s="603"/>
      <c r="ATM60" s="603"/>
      <c r="ATN60" s="603"/>
      <c r="ATO60" s="603"/>
      <c r="ATP60" s="603"/>
      <c r="ATQ60" s="603"/>
      <c r="ATR60" s="603"/>
      <c r="ATS60" s="603"/>
      <c r="ATT60" s="603"/>
      <c r="ATU60" s="603"/>
      <c r="ATV60" s="603"/>
      <c r="ATW60" s="603"/>
      <c r="ATX60" s="603"/>
      <c r="ATY60" s="603"/>
      <c r="ATZ60" s="603"/>
      <c r="AUA60" s="603"/>
      <c r="AUB60" s="603"/>
      <c r="AUC60" s="603"/>
      <c r="AUD60" s="603"/>
      <c r="AUE60" s="603"/>
      <c r="AUF60" s="603"/>
      <c r="AUG60" s="603"/>
      <c r="AUH60" s="603"/>
      <c r="AUI60" s="603"/>
      <c r="AUJ60" s="603"/>
      <c r="AUK60" s="603"/>
      <c r="AUL60" s="603"/>
      <c r="AUM60" s="603"/>
      <c r="AUN60" s="603"/>
      <c r="AUO60" s="603"/>
      <c r="AUP60" s="603"/>
      <c r="AUQ60" s="603"/>
      <c r="AUR60" s="603"/>
      <c r="AUS60" s="603"/>
      <c r="AUT60" s="603"/>
      <c r="AUU60" s="603"/>
      <c r="AUV60" s="603"/>
      <c r="AUW60" s="603"/>
      <c r="AUX60" s="603"/>
      <c r="AUY60" s="603"/>
      <c r="AUZ60" s="603"/>
      <c r="AVA60" s="603"/>
      <c r="AVB60" s="603"/>
      <c r="AVC60" s="603"/>
      <c r="AVD60" s="603"/>
      <c r="AVE60" s="603"/>
      <c r="AVF60" s="603"/>
      <c r="AVG60" s="603"/>
      <c r="AVH60" s="603"/>
      <c r="AVI60" s="603"/>
      <c r="AVJ60" s="603"/>
      <c r="AVK60" s="603"/>
      <c r="AVL60" s="603"/>
      <c r="AVM60" s="603"/>
      <c r="AVN60" s="603"/>
      <c r="AVO60" s="603"/>
      <c r="AVP60" s="603"/>
      <c r="AVQ60" s="603"/>
      <c r="AVR60" s="603"/>
      <c r="AVS60" s="603"/>
      <c r="AVT60" s="603"/>
      <c r="AVU60" s="603"/>
      <c r="AVV60" s="603"/>
      <c r="AVW60" s="603"/>
      <c r="AVX60" s="603"/>
      <c r="AVY60" s="603"/>
      <c r="AVZ60" s="603"/>
      <c r="AWA60" s="603"/>
      <c r="AWB60" s="603"/>
      <c r="AWC60" s="603"/>
      <c r="AWD60" s="603"/>
      <c r="AWE60" s="603"/>
      <c r="AWF60" s="603"/>
      <c r="AWG60" s="603"/>
      <c r="AWH60" s="603"/>
      <c r="AWI60" s="603"/>
      <c r="AWJ60" s="603"/>
      <c r="AWK60" s="603"/>
      <c r="AWL60" s="603"/>
      <c r="AWM60" s="603"/>
      <c r="AWN60" s="603"/>
      <c r="AWO60" s="603"/>
      <c r="AWP60" s="603"/>
      <c r="AWQ60" s="603"/>
      <c r="AWR60" s="603"/>
      <c r="AWS60" s="603"/>
      <c r="AWT60" s="603"/>
      <c r="AWU60" s="603"/>
      <c r="AWV60" s="603"/>
      <c r="AWW60" s="603"/>
      <c r="AWX60" s="603"/>
      <c r="AWY60" s="603"/>
      <c r="AWZ60" s="603"/>
      <c r="AXA60" s="603"/>
      <c r="AXB60" s="603"/>
      <c r="AXC60" s="603"/>
      <c r="AXD60" s="603"/>
      <c r="AXE60" s="603"/>
      <c r="AXF60" s="603"/>
      <c r="AXG60" s="603"/>
      <c r="AXH60" s="603"/>
      <c r="AXI60" s="603"/>
      <c r="AXJ60" s="603"/>
      <c r="AXK60" s="603"/>
      <c r="AXL60" s="603"/>
      <c r="AXM60" s="603"/>
      <c r="AXN60" s="603"/>
      <c r="AXO60" s="603"/>
      <c r="AXP60" s="603"/>
      <c r="AXQ60" s="603"/>
      <c r="AXR60" s="603"/>
      <c r="AXS60" s="603"/>
      <c r="AXT60" s="603"/>
      <c r="AXU60" s="603"/>
      <c r="AXV60" s="603"/>
      <c r="AXW60" s="603"/>
      <c r="AXX60" s="603"/>
      <c r="AXY60" s="603"/>
      <c r="AXZ60" s="603"/>
      <c r="AYA60" s="603"/>
      <c r="AYB60" s="603"/>
      <c r="AYC60" s="603"/>
      <c r="AYD60" s="603"/>
      <c r="AYE60" s="603"/>
      <c r="AYF60" s="603"/>
      <c r="AYG60" s="603"/>
      <c r="AYH60" s="603"/>
      <c r="AYI60" s="603"/>
      <c r="AYJ60" s="603"/>
      <c r="AYK60" s="603"/>
      <c r="AYL60" s="603"/>
      <c r="AYM60" s="603"/>
      <c r="AYN60" s="603"/>
      <c r="AYO60" s="603"/>
      <c r="AYP60" s="603"/>
      <c r="AYQ60" s="603"/>
      <c r="AYR60" s="603"/>
      <c r="AYS60" s="603"/>
      <c r="AYT60" s="603"/>
      <c r="AYU60" s="603"/>
      <c r="AYV60" s="603"/>
      <c r="AYW60" s="603"/>
      <c r="AYX60" s="603"/>
      <c r="AYY60" s="603"/>
      <c r="AYZ60" s="603"/>
      <c r="AZA60" s="603"/>
      <c r="AZB60" s="603"/>
      <c r="AZC60" s="603"/>
      <c r="AZD60" s="603"/>
      <c r="AZE60" s="603"/>
      <c r="AZF60" s="603"/>
      <c r="AZG60" s="603"/>
      <c r="AZH60" s="603"/>
      <c r="AZI60" s="603"/>
      <c r="AZJ60" s="603"/>
      <c r="AZK60" s="603"/>
      <c r="AZL60" s="603"/>
      <c r="AZM60" s="603"/>
      <c r="AZN60" s="603"/>
      <c r="AZO60" s="603"/>
      <c r="AZP60" s="603"/>
      <c r="AZQ60" s="603"/>
      <c r="AZR60" s="603"/>
      <c r="AZS60" s="603"/>
      <c r="AZT60" s="603"/>
      <c r="AZU60" s="603"/>
      <c r="AZV60" s="603"/>
      <c r="AZW60" s="603"/>
      <c r="AZX60" s="603"/>
      <c r="AZY60" s="603"/>
      <c r="AZZ60" s="603"/>
      <c r="BAA60" s="603"/>
      <c r="BAB60" s="603"/>
      <c r="BAC60" s="603"/>
      <c r="BAD60" s="603"/>
      <c r="BAE60" s="603"/>
      <c r="BAF60" s="603"/>
      <c r="BAG60" s="603"/>
      <c r="BAH60" s="603"/>
      <c r="BAI60" s="603"/>
      <c r="BAJ60" s="603"/>
      <c r="BAK60" s="603"/>
      <c r="BAL60" s="603"/>
      <c r="BAM60" s="603"/>
      <c r="BAN60" s="603"/>
      <c r="BAO60" s="603"/>
      <c r="BAP60" s="603"/>
      <c r="BAQ60" s="603"/>
      <c r="BAR60" s="603"/>
      <c r="BAS60" s="603"/>
      <c r="BAT60" s="603"/>
      <c r="BAU60" s="603"/>
      <c r="BAV60" s="603"/>
      <c r="BAW60" s="603"/>
      <c r="BAX60" s="603"/>
      <c r="BAY60" s="603"/>
      <c r="BAZ60" s="603"/>
      <c r="BBA60" s="603"/>
      <c r="BBB60" s="603"/>
      <c r="BBC60" s="603"/>
      <c r="BBD60" s="603"/>
      <c r="BBE60" s="603"/>
      <c r="BBF60" s="603"/>
      <c r="BBG60" s="603"/>
      <c r="BBH60" s="603"/>
      <c r="BBI60" s="603"/>
      <c r="BBJ60" s="603"/>
      <c r="BBK60" s="603"/>
      <c r="BBL60" s="603"/>
      <c r="BBM60" s="603"/>
      <c r="BBN60" s="603"/>
      <c r="BBO60" s="603"/>
      <c r="BBP60" s="603"/>
      <c r="BBQ60" s="603"/>
      <c r="BBR60" s="603"/>
      <c r="BBS60" s="603"/>
      <c r="BBT60" s="603"/>
      <c r="BBU60" s="603"/>
      <c r="BBV60" s="603"/>
      <c r="BBW60" s="603"/>
      <c r="BBX60" s="603"/>
      <c r="BBY60" s="603"/>
      <c r="BBZ60" s="603"/>
      <c r="BCA60" s="603"/>
      <c r="BCB60" s="603"/>
      <c r="BCC60" s="603"/>
      <c r="BCD60" s="603"/>
      <c r="BCE60" s="603"/>
      <c r="BCF60" s="603"/>
      <c r="BCG60" s="603"/>
      <c r="BCH60" s="603"/>
      <c r="BCI60" s="603"/>
      <c r="BCJ60" s="603"/>
      <c r="BCK60" s="603"/>
      <c r="BCL60" s="603"/>
      <c r="BCM60" s="603"/>
      <c r="BCN60" s="603"/>
      <c r="BCO60" s="603"/>
      <c r="BCP60" s="603"/>
      <c r="BCQ60" s="603"/>
      <c r="BCR60" s="603"/>
      <c r="BCS60" s="603"/>
      <c r="BCT60" s="603"/>
      <c r="BCU60" s="603"/>
      <c r="BCV60" s="603"/>
      <c r="BCW60" s="603"/>
      <c r="BCX60" s="603"/>
      <c r="BCY60" s="603"/>
      <c r="BCZ60" s="603"/>
      <c r="BDA60" s="603"/>
      <c r="BDB60" s="603"/>
      <c r="BDC60" s="603"/>
      <c r="BDD60" s="603"/>
      <c r="BDE60" s="603"/>
      <c r="BDF60" s="603"/>
      <c r="BDG60" s="603"/>
      <c r="BDH60" s="603"/>
      <c r="BDI60" s="603"/>
      <c r="BDJ60" s="603"/>
      <c r="BDK60" s="603"/>
      <c r="BDL60" s="603"/>
      <c r="BDM60" s="603"/>
      <c r="BDN60" s="603"/>
      <c r="BDO60" s="603"/>
      <c r="BDP60" s="603"/>
      <c r="BDQ60" s="603"/>
      <c r="BDR60" s="603"/>
      <c r="BDS60" s="603"/>
      <c r="BDT60" s="603"/>
      <c r="BDU60" s="603"/>
      <c r="BDV60" s="603"/>
      <c r="BDW60" s="603"/>
      <c r="BDX60" s="603"/>
      <c r="BDY60" s="603"/>
      <c r="BDZ60" s="603"/>
      <c r="BEA60" s="603"/>
      <c r="BEB60" s="603"/>
      <c r="BEC60" s="603"/>
      <c r="BED60" s="603"/>
      <c r="BEE60" s="603"/>
      <c r="BEF60" s="603"/>
      <c r="BEG60" s="603"/>
      <c r="BEH60" s="603"/>
      <c r="BEI60" s="603"/>
      <c r="BEJ60" s="603"/>
      <c r="BEK60" s="603"/>
      <c r="BEL60" s="603"/>
      <c r="BEM60" s="603"/>
      <c r="BEN60" s="603"/>
      <c r="BEO60" s="603"/>
      <c r="BEP60" s="603"/>
      <c r="BEQ60" s="603"/>
      <c r="BER60" s="603"/>
      <c r="BES60" s="603"/>
      <c r="BET60" s="603"/>
      <c r="BEU60" s="603"/>
      <c r="BEV60" s="603"/>
      <c r="BEW60" s="603"/>
      <c r="BEX60" s="603"/>
      <c r="BEY60" s="603"/>
      <c r="BEZ60" s="603"/>
      <c r="BFA60" s="603"/>
      <c r="BFB60" s="603"/>
      <c r="BFC60" s="603"/>
      <c r="BFD60" s="603"/>
      <c r="BFE60" s="603"/>
      <c r="BFF60" s="603"/>
      <c r="BFG60" s="603"/>
      <c r="BFH60" s="603"/>
      <c r="BFI60" s="603"/>
      <c r="BFJ60" s="603"/>
      <c r="BFK60" s="603"/>
      <c r="BFL60" s="603"/>
      <c r="BFM60" s="603"/>
      <c r="BFN60" s="603"/>
      <c r="BFO60" s="603"/>
      <c r="BFP60" s="603"/>
      <c r="BFQ60" s="603"/>
      <c r="BFR60" s="603"/>
      <c r="BFS60" s="603"/>
      <c r="BFT60" s="603"/>
      <c r="BFU60" s="603"/>
      <c r="BFV60" s="603"/>
      <c r="BFW60" s="603"/>
      <c r="BFX60" s="603"/>
      <c r="BFY60" s="603"/>
      <c r="BFZ60" s="603"/>
      <c r="BGA60" s="603"/>
      <c r="BGB60" s="603"/>
      <c r="BGC60" s="603"/>
      <c r="BGD60" s="603"/>
      <c r="BGE60" s="603"/>
      <c r="BGF60" s="603"/>
      <c r="BGG60" s="603"/>
      <c r="BGH60" s="603"/>
      <c r="BGI60" s="603"/>
      <c r="BGJ60" s="603"/>
      <c r="BGK60" s="603"/>
      <c r="BGL60" s="603"/>
      <c r="BGM60" s="603"/>
      <c r="BGN60" s="603"/>
      <c r="BGO60" s="603"/>
      <c r="BGP60" s="603"/>
      <c r="BGQ60" s="603"/>
      <c r="BGR60" s="603"/>
      <c r="BGS60" s="603"/>
      <c r="BGT60" s="603"/>
      <c r="BGU60" s="603"/>
      <c r="BGV60" s="603"/>
      <c r="BGW60" s="603"/>
      <c r="BGX60" s="603"/>
      <c r="BGY60" s="603"/>
      <c r="BGZ60" s="603"/>
      <c r="BHA60" s="603"/>
      <c r="BHB60" s="603"/>
      <c r="BHC60" s="603"/>
      <c r="BHD60" s="603"/>
      <c r="BHE60" s="603"/>
      <c r="BHF60" s="603"/>
      <c r="BHG60" s="603"/>
      <c r="BHH60" s="603"/>
      <c r="BHI60" s="603"/>
      <c r="BHJ60" s="603"/>
      <c r="BHK60" s="603"/>
      <c r="BHL60" s="603"/>
      <c r="BHM60" s="603"/>
      <c r="BHN60" s="603"/>
      <c r="BHO60" s="603"/>
      <c r="BHP60" s="603"/>
      <c r="BHQ60" s="603"/>
      <c r="BHR60" s="603"/>
      <c r="BHS60" s="603"/>
      <c r="BHT60" s="603"/>
      <c r="BHU60" s="603"/>
      <c r="BHV60" s="603"/>
      <c r="BHW60" s="603"/>
      <c r="BHX60" s="603"/>
      <c r="BHY60" s="603"/>
      <c r="BHZ60" s="603"/>
      <c r="BIA60" s="603"/>
      <c r="BIB60" s="603"/>
      <c r="BIC60" s="603"/>
      <c r="BID60" s="603"/>
      <c r="BIE60" s="603"/>
      <c r="BIF60" s="603"/>
      <c r="BIG60" s="603"/>
      <c r="BIH60" s="603"/>
      <c r="BII60" s="603"/>
      <c r="BIJ60" s="603"/>
      <c r="BIK60" s="603"/>
      <c r="BIL60" s="603"/>
      <c r="BIM60" s="603"/>
      <c r="BIN60" s="603"/>
      <c r="BIO60" s="603"/>
      <c r="BIP60" s="603"/>
      <c r="BIQ60" s="603"/>
      <c r="BIR60" s="603"/>
      <c r="BIS60" s="603"/>
      <c r="BIT60" s="603"/>
      <c r="BIU60" s="603"/>
      <c r="BIV60" s="603"/>
      <c r="BIW60" s="603"/>
      <c r="BIX60" s="603"/>
      <c r="BIY60" s="603"/>
      <c r="BIZ60" s="603"/>
      <c r="BJA60" s="603"/>
      <c r="BJB60" s="603"/>
      <c r="BJC60" s="603"/>
      <c r="BJD60" s="603"/>
      <c r="BJE60" s="603"/>
      <c r="BJF60" s="603"/>
      <c r="BJG60" s="603"/>
      <c r="BJH60" s="603"/>
      <c r="BJI60" s="603"/>
      <c r="BJJ60" s="603"/>
      <c r="BJK60" s="603"/>
      <c r="BJL60" s="603"/>
      <c r="BJM60" s="603"/>
      <c r="BJN60" s="603"/>
      <c r="BJO60" s="603"/>
      <c r="BJP60" s="603"/>
      <c r="BJQ60" s="603"/>
      <c r="BJR60" s="603"/>
      <c r="BJS60" s="603"/>
      <c r="BJT60" s="603"/>
      <c r="BJU60" s="603"/>
      <c r="BJV60" s="603"/>
      <c r="BJW60" s="603"/>
      <c r="BJX60" s="603"/>
      <c r="BJY60" s="603"/>
      <c r="BJZ60" s="603"/>
      <c r="BKA60" s="603"/>
      <c r="BKB60" s="603"/>
      <c r="BKC60" s="603"/>
      <c r="BKD60" s="603"/>
      <c r="BKE60" s="603"/>
      <c r="BKF60" s="603"/>
      <c r="BKG60" s="603"/>
      <c r="BKH60" s="603"/>
      <c r="BKI60" s="603"/>
      <c r="BKJ60" s="603"/>
      <c r="BKK60" s="603"/>
      <c r="BKL60" s="603"/>
      <c r="BKM60" s="603"/>
      <c r="BKN60" s="603"/>
      <c r="BKO60" s="603"/>
      <c r="BKP60" s="603"/>
      <c r="BKQ60" s="603"/>
      <c r="BKR60" s="603"/>
      <c r="BKS60" s="603"/>
      <c r="BKT60" s="603"/>
      <c r="BKU60" s="603"/>
      <c r="BKV60" s="603"/>
      <c r="BKW60" s="603"/>
      <c r="BKX60" s="603"/>
      <c r="BKY60" s="603"/>
      <c r="BKZ60" s="603"/>
      <c r="BLA60" s="603"/>
      <c r="BLB60" s="603"/>
      <c r="BLC60" s="603"/>
      <c r="BLD60" s="603"/>
      <c r="BLE60" s="603"/>
      <c r="BLF60" s="603"/>
      <c r="BLG60" s="603"/>
      <c r="BLH60" s="603"/>
      <c r="BLI60" s="603"/>
      <c r="BLJ60" s="603"/>
      <c r="BLK60" s="603"/>
      <c r="BLL60" s="603"/>
      <c r="BLM60" s="603"/>
      <c r="BLN60" s="603"/>
      <c r="BLO60" s="603"/>
      <c r="BLP60" s="603"/>
      <c r="BLQ60" s="603"/>
      <c r="BLR60" s="603"/>
      <c r="BLS60" s="603"/>
      <c r="BLT60" s="603"/>
      <c r="BLU60" s="603"/>
      <c r="BLV60" s="603"/>
      <c r="BLW60" s="603"/>
      <c r="BLX60" s="603"/>
      <c r="BLY60" s="603"/>
      <c r="BLZ60" s="603"/>
      <c r="BMA60" s="603"/>
      <c r="BMB60" s="603"/>
      <c r="BMC60" s="603"/>
      <c r="BMD60" s="603"/>
      <c r="BME60" s="603"/>
      <c r="BMF60" s="603"/>
      <c r="BMG60" s="603"/>
      <c r="BMH60" s="603"/>
      <c r="BMI60" s="603"/>
      <c r="BMJ60" s="603"/>
      <c r="BMK60" s="603"/>
      <c r="BML60" s="603"/>
      <c r="BMM60" s="603"/>
      <c r="BMN60" s="603"/>
      <c r="BMO60" s="603"/>
      <c r="BMP60" s="603"/>
      <c r="BMQ60" s="603"/>
      <c r="BMR60" s="603"/>
      <c r="BMS60" s="603"/>
      <c r="BMT60" s="603"/>
      <c r="BMU60" s="603"/>
      <c r="BMV60" s="603"/>
      <c r="BMW60" s="603"/>
      <c r="BMX60" s="603"/>
      <c r="BMY60" s="603"/>
      <c r="BMZ60" s="603"/>
      <c r="BNA60" s="603"/>
      <c r="BNB60" s="603"/>
      <c r="BNC60" s="603"/>
      <c r="BND60" s="603"/>
      <c r="BNE60" s="603"/>
      <c r="BNF60" s="603"/>
      <c r="BNG60" s="603"/>
      <c r="BNH60" s="603"/>
      <c r="BNI60" s="603"/>
      <c r="BNJ60" s="603"/>
      <c r="BNK60" s="603"/>
      <c r="BNL60" s="603"/>
      <c r="BNM60" s="603"/>
      <c r="BNN60" s="603"/>
      <c r="BNO60" s="603"/>
      <c r="BNP60" s="603"/>
      <c r="BNQ60" s="603"/>
      <c r="BNR60" s="603"/>
      <c r="BNS60" s="603"/>
      <c r="BNT60" s="603"/>
      <c r="BNU60" s="603"/>
      <c r="BNV60" s="603"/>
      <c r="BNW60" s="603"/>
      <c r="BNX60" s="603"/>
      <c r="BNY60" s="603"/>
      <c r="BNZ60" s="603"/>
      <c r="BOA60" s="603"/>
      <c r="BOB60" s="603"/>
      <c r="BOC60" s="603"/>
      <c r="BOD60" s="603"/>
      <c r="BOE60" s="603"/>
      <c r="BOF60" s="603"/>
      <c r="BOG60" s="603"/>
      <c r="BOH60" s="603"/>
      <c r="BOI60" s="603"/>
      <c r="BOJ60" s="603"/>
      <c r="BOK60" s="603"/>
      <c r="BOL60" s="603"/>
      <c r="BOM60" s="603"/>
      <c r="BON60" s="603"/>
      <c r="BOO60" s="603"/>
      <c r="BOP60" s="603"/>
      <c r="BOQ60" s="603"/>
      <c r="BOR60" s="603"/>
      <c r="BOS60" s="603"/>
      <c r="BOT60" s="603"/>
      <c r="BOU60" s="603"/>
      <c r="BOV60" s="603"/>
      <c r="BOW60" s="603"/>
      <c r="BOX60" s="603"/>
      <c r="BOY60" s="603"/>
      <c r="BOZ60" s="603"/>
      <c r="BPA60" s="603"/>
      <c r="BPB60" s="603"/>
      <c r="BPC60" s="603"/>
      <c r="BPD60" s="603"/>
      <c r="BPE60" s="603"/>
      <c r="BPF60" s="603"/>
      <c r="BPG60" s="603"/>
      <c r="BPH60" s="603"/>
      <c r="BPI60" s="603"/>
      <c r="BPJ60" s="603"/>
      <c r="BPK60" s="603"/>
      <c r="BPL60" s="603"/>
      <c r="BPM60" s="603"/>
      <c r="BPN60" s="603"/>
      <c r="BPO60" s="603"/>
      <c r="BPP60" s="603"/>
      <c r="BPQ60" s="603"/>
      <c r="BPR60" s="603"/>
      <c r="BPS60" s="603"/>
      <c r="BPT60" s="603"/>
      <c r="BPU60" s="603"/>
      <c r="BPV60" s="603"/>
      <c r="BPW60" s="603"/>
      <c r="BPX60" s="603"/>
      <c r="BPY60" s="603"/>
      <c r="BPZ60" s="603"/>
      <c r="BQA60" s="603"/>
      <c r="BQB60" s="603"/>
      <c r="BQC60" s="603"/>
      <c r="BQD60" s="603"/>
      <c r="BQE60" s="603"/>
      <c r="BQF60" s="603"/>
      <c r="BQG60" s="603"/>
      <c r="BQH60" s="603"/>
      <c r="BQI60" s="603"/>
      <c r="BQJ60" s="603"/>
      <c r="BQK60" s="603"/>
      <c r="BQL60" s="603"/>
      <c r="BQM60" s="603"/>
      <c r="BQN60" s="603"/>
      <c r="BQO60" s="603"/>
      <c r="BQP60" s="603"/>
      <c r="BQQ60" s="603"/>
      <c r="BQR60" s="603"/>
      <c r="BQS60" s="603"/>
      <c r="BQT60" s="603"/>
      <c r="BQU60" s="603"/>
      <c r="BQV60" s="603"/>
      <c r="BQW60" s="603"/>
      <c r="BQX60" s="603"/>
      <c r="BQY60" s="603"/>
      <c r="BQZ60" s="603"/>
      <c r="BRA60" s="603"/>
      <c r="BRB60" s="603"/>
      <c r="BRC60" s="603"/>
      <c r="BRD60" s="603"/>
      <c r="BRE60" s="603"/>
      <c r="BRF60" s="603"/>
      <c r="BRG60" s="603"/>
      <c r="BRH60" s="603"/>
      <c r="BRI60" s="603"/>
      <c r="BRJ60" s="603"/>
      <c r="BRK60" s="603"/>
      <c r="BRL60" s="603"/>
      <c r="BRM60" s="603"/>
      <c r="BRN60" s="603"/>
      <c r="BRO60" s="603"/>
      <c r="BRP60" s="603"/>
      <c r="BRQ60" s="603"/>
      <c r="BRR60" s="603"/>
      <c r="BRS60" s="603"/>
      <c r="BRT60" s="603"/>
      <c r="BRU60" s="603"/>
      <c r="BRV60" s="603"/>
      <c r="BRW60" s="603"/>
      <c r="BRX60" s="603"/>
      <c r="BRY60" s="603"/>
      <c r="BRZ60" s="603"/>
      <c r="BSA60" s="603"/>
      <c r="BSB60" s="603"/>
      <c r="BSC60" s="603"/>
      <c r="BSD60" s="603"/>
      <c r="BSE60" s="603"/>
      <c r="BSF60" s="603"/>
      <c r="BSG60" s="603"/>
      <c r="BSH60" s="603"/>
      <c r="BSI60" s="603"/>
      <c r="BSJ60" s="603"/>
      <c r="BSK60" s="603"/>
      <c r="BSL60" s="603"/>
      <c r="BSM60" s="603"/>
      <c r="BSN60" s="603"/>
      <c r="BSO60" s="603"/>
      <c r="BSP60" s="603"/>
      <c r="BSQ60" s="603"/>
      <c r="BSR60" s="603"/>
      <c r="BSS60" s="603"/>
      <c r="BST60" s="603"/>
      <c r="BSU60" s="603"/>
      <c r="BSV60" s="603"/>
      <c r="BSW60" s="603"/>
      <c r="BSX60" s="603"/>
      <c r="BSY60" s="603"/>
      <c r="BSZ60" s="603"/>
      <c r="BTA60" s="603"/>
      <c r="BTB60" s="603"/>
      <c r="BTC60" s="603"/>
      <c r="BTD60" s="603"/>
      <c r="BTE60" s="603"/>
      <c r="BTF60" s="603"/>
      <c r="BTG60" s="603"/>
      <c r="BTH60" s="603"/>
      <c r="BTI60" s="603"/>
      <c r="BTJ60" s="603"/>
      <c r="BTK60" s="603"/>
      <c r="BTL60" s="603"/>
      <c r="BTM60" s="603"/>
      <c r="BTN60" s="603"/>
      <c r="BTO60" s="603"/>
      <c r="BTP60" s="603"/>
      <c r="BTQ60" s="603"/>
      <c r="BTR60" s="603"/>
      <c r="BTS60" s="603"/>
      <c r="BTT60" s="603"/>
      <c r="BTU60" s="603"/>
      <c r="BTV60" s="603"/>
      <c r="BTW60" s="603"/>
      <c r="BTX60" s="603"/>
      <c r="BTY60" s="603"/>
      <c r="BTZ60" s="603"/>
      <c r="BUA60" s="603"/>
      <c r="BUB60" s="603"/>
      <c r="BUC60" s="603"/>
      <c r="BUD60" s="603"/>
      <c r="BUE60" s="603"/>
      <c r="BUF60" s="603"/>
      <c r="BUG60" s="603"/>
      <c r="BUH60" s="603"/>
      <c r="BUI60" s="603"/>
      <c r="BUJ60" s="603"/>
      <c r="BUK60" s="603"/>
      <c r="BUL60" s="603"/>
      <c r="BUM60" s="603"/>
      <c r="BUN60" s="603"/>
      <c r="BUO60" s="603"/>
      <c r="BUP60" s="603"/>
      <c r="BUQ60" s="603"/>
      <c r="BUR60" s="603"/>
      <c r="BUS60" s="603"/>
      <c r="BUT60" s="603"/>
      <c r="BUU60" s="603"/>
      <c r="BUV60" s="603"/>
      <c r="BUW60" s="603"/>
      <c r="BUX60" s="603"/>
      <c r="BUY60" s="603"/>
      <c r="BUZ60" s="603"/>
      <c r="BVA60" s="603"/>
      <c r="BVB60" s="603"/>
      <c r="BVC60" s="603"/>
      <c r="BVD60" s="603"/>
      <c r="BVE60" s="603"/>
      <c r="BVF60" s="603"/>
      <c r="BVG60" s="603"/>
      <c r="BVH60" s="603"/>
      <c r="BVI60" s="603"/>
      <c r="BVJ60" s="603"/>
      <c r="BVK60" s="603"/>
      <c r="BVL60" s="603"/>
      <c r="BVM60" s="603"/>
      <c r="BVN60" s="603"/>
      <c r="BVO60" s="603"/>
      <c r="BVP60" s="603"/>
      <c r="BVQ60" s="603"/>
      <c r="BVR60" s="603"/>
      <c r="BVS60" s="603"/>
      <c r="BVT60" s="603"/>
      <c r="BVU60" s="603"/>
      <c r="BVV60" s="603"/>
      <c r="BVW60" s="603"/>
      <c r="BVX60" s="603"/>
      <c r="BVY60" s="603"/>
      <c r="BVZ60" s="603"/>
      <c r="BWA60" s="603"/>
      <c r="BWB60" s="603"/>
      <c r="BWC60" s="603"/>
      <c r="BWD60" s="603"/>
    </row>
    <row r="61" spans="1:1954" x14ac:dyDescent="0.25">
      <c r="A61" s="868" t="s">
        <v>613</v>
      </c>
      <c r="B61" s="869">
        <v>164.09985940000001</v>
      </c>
      <c r="C61" s="869">
        <v>195.96400387</v>
      </c>
      <c r="D61" s="869">
        <v>360.06386327000001</v>
      </c>
      <c r="E61" s="603"/>
      <c r="F61" s="872"/>
      <c r="G61" s="862"/>
      <c r="H61" s="872"/>
      <c r="I61" s="603"/>
      <c r="J61" s="863"/>
      <c r="K61" s="863"/>
      <c r="L61" s="863"/>
      <c r="M61" s="603"/>
      <c r="N61" s="603"/>
      <c r="O61" s="603"/>
      <c r="P61" s="603"/>
      <c r="Q61" s="603"/>
      <c r="R61" s="603"/>
      <c r="S61" s="603"/>
      <c r="T61" s="603"/>
      <c r="U61" s="603"/>
      <c r="V61" s="603"/>
      <c r="W61" s="603"/>
      <c r="X61" s="603"/>
      <c r="Y61" s="603"/>
      <c r="Z61" s="603"/>
      <c r="AA61" s="603"/>
      <c r="AB61" s="603"/>
      <c r="AC61" s="603"/>
      <c r="AD61" s="603"/>
      <c r="AE61" s="603"/>
      <c r="AF61" s="603"/>
      <c r="AG61" s="603"/>
      <c r="AH61" s="603"/>
      <c r="AI61" s="603"/>
      <c r="AJ61" s="603"/>
      <c r="AK61" s="603"/>
      <c r="AL61" s="603"/>
      <c r="AM61" s="603"/>
      <c r="AN61" s="603"/>
      <c r="AO61" s="603"/>
      <c r="AP61" s="603"/>
      <c r="AQ61" s="603"/>
      <c r="AR61" s="603"/>
      <c r="AS61" s="603"/>
      <c r="AT61" s="603"/>
      <c r="AU61" s="603"/>
      <c r="AV61" s="603"/>
      <c r="AW61" s="603"/>
      <c r="AX61" s="603"/>
      <c r="AY61" s="603"/>
      <c r="AZ61" s="603"/>
      <c r="BA61" s="603"/>
      <c r="BB61" s="603"/>
      <c r="BC61" s="603"/>
      <c r="BD61" s="603"/>
      <c r="BE61" s="603"/>
      <c r="BF61" s="603"/>
      <c r="BG61" s="603"/>
      <c r="BH61" s="603"/>
      <c r="BI61" s="603"/>
      <c r="BJ61" s="603"/>
      <c r="BK61" s="603"/>
      <c r="BL61" s="603"/>
      <c r="BM61" s="603"/>
      <c r="BN61" s="603"/>
      <c r="BO61" s="603"/>
      <c r="BP61" s="603"/>
      <c r="BQ61" s="603"/>
      <c r="BR61" s="603"/>
      <c r="BS61" s="603"/>
      <c r="BT61" s="603"/>
      <c r="BU61" s="603"/>
      <c r="BV61" s="603"/>
      <c r="BW61" s="603"/>
      <c r="BX61" s="603"/>
      <c r="BY61" s="603"/>
      <c r="BZ61" s="603"/>
      <c r="CA61" s="603"/>
      <c r="CB61" s="603"/>
      <c r="CC61" s="603"/>
      <c r="CD61" s="603"/>
      <c r="CE61" s="603"/>
      <c r="CF61" s="603"/>
      <c r="CG61" s="603"/>
      <c r="CH61" s="603"/>
      <c r="CI61" s="603"/>
      <c r="CJ61" s="603"/>
      <c r="CK61" s="603"/>
      <c r="CL61" s="603"/>
      <c r="CM61" s="603"/>
      <c r="CN61" s="603"/>
      <c r="CO61" s="603"/>
      <c r="CP61" s="603"/>
      <c r="CQ61" s="603"/>
      <c r="CR61" s="603"/>
      <c r="CS61" s="603"/>
      <c r="CT61" s="603"/>
      <c r="CU61" s="603"/>
      <c r="CV61" s="603"/>
      <c r="CW61" s="603"/>
      <c r="CX61" s="603"/>
      <c r="CY61" s="603"/>
      <c r="CZ61" s="603"/>
      <c r="DA61" s="603"/>
      <c r="DB61" s="603"/>
      <c r="DC61" s="603"/>
      <c r="DD61" s="603"/>
      <c r="DE61" s="603"/>
      <c r="DF61" s="603"/>
      <c r="DG61" s="603"/>
      <c r="DH61" s="603"/>
      <c r="DI61" s="603"/>
      <c r="DJ61" s="603"/>
      <c r="DK61" s="603"/>
      <c r="DL61" s="603"/>
      <c r="DM61" s="603"/>
      <c r="DN61" s="603"/>
      <c r="DO61" s="603"/>
      <c r="DP61" s="603"/>
      <c r="DQ61" s="603"/>
      <c r="DR61" s="603"/>
      <c r="DS61" s="603"/>
      <c r="DT61" s="603"/>
      <c r="DU61" s="603"/>
      <c r="DV61" s="603"/>
      <c r="DW61" s="603"/>
      <c r="DX61" s="603"/>
      <c r="DY61" s="603"/>
      <c r="DZ61" s="603"/>
      <c r="EA61" s="603"/>
      <c r="EB61" s="603"/>
      <c r="EC61" s="603"/>
      <c r="ED61" s="603"/>
      <c r="EE61" s="603"/>
      <c r="EF61" s="603"/>
      <c r="EG61" s="603"/>
      <c r="EH61" s="603"/>
      <c r="EI61" s="603"/>
      <c r="EJ61" s="603"/>
      <c r="EK61" s="603"/>
      <c r="EL61" s="603"/>
      <c r="EM61" s="603"/>
      <c r="EN61" s="603"/>
      <c r="EO61" s="603"/>
      <c r="EP61" s="603"/>
      <c r="EQ61" s="603"/>
      <c r="ER61" s="603"/>
      <c r="ES61" s="603"/>
      <c r="ET61" s="603"/>
      <c r="EU61" s="603"/>
      <c r="EV61" s="603"/>
      <c r="EW61" s="603"/>
      <c r="EX61" s="603"/>
      <c r="EY61" s="603"/>
      <c r="EZ61" s="603"/>
      <c r="FA61" s="603"/>
      <c r="FB61" s="603"/>
      <c r="FC61" s="603"/>
      <c r="FD61" s="603"/>
      <c r="FE61" s="603"/>
      <c r="FF61" s="603"/>
      <c r="FG61" s="603"/>
      <c r="FH61" s="603"/>
      <c r="FI61" s="603"/>
      <c r="FJ61" s="603"/>
      <c r="FK61" s="603"/>
      <c r="FL61" s="603"/>
      <c r="FM61" s="603"/>
      <c r="FN61" s="603"/>
      <c r="FO61" s="603"/>
      <c r="FP61" s="603"/>
      <c r="FQ61" s="603"/>
      <c r="FR61" s="603"/>
      <c r="FS61" s="603"/>
      <c r="FT61" s="603"/>
      <c r="FU61" s="603"/>
      <c r="FV61" s="603"/>
      <c r="FW61" s="603"/>
      <c r="FX61" s="603"/>
      <c r="FY61" s="603"/>
      <c r="FZ61" s="603"/>
      <c r="GA61" s="603"/>
      <c r="GB61" s="603"/>
      <c r="GC61" s="603"/>
      <c r="GD61" s="603"/>
      <c r="GE61" s="603"/>
      <c r="GF61" s="603"/>
      <c r="GG61" s="603"/>
      <c r="GH61" s="603"/>
      <c r="GI61" s="603"/>
      <c r="GJ61" s="603"/>
      <c r="GK61" s="603"/>
      <c r="GL61" s="603"/>
      <c r="GM61" s="603"/>
      <c r="GN61" s="603"/>
      <c r="GO61" s="603"/>
      <c r="GP61" s="603"/>
      <c r="GQ61" s="603"/>
      <c r="GR61" s="603"/>
      <c r="GS61" s="603"/>
      <c r="GT61" s="603"/>
      <c r="GU61" s="603"/>
      <c r="GV61" s="603"/>
      <c r="GW61" s="603"/>
      <c r="GX61" s="603"/>
      <c r="GY61" s="603"/>
      <c r="GZ61" s="603"/>
      <c r="HA61" s="603"/>
      <c r="HB61" s="603"/>
      <c r="HC61" s="603"/>
      <c r="HD61" s="603"/>
      <c r="HE61" s="603"/>
      <c r="HF61" s="603"/>
      <c r="HG61" s="603"/>
      <c r="HH61" s="603"/>
      <c r="HI61" s="603"/>
      <c r="HJ61" s="603"/>
      <c r="HK61" s="603"/>
      <c r="HL61" s="603"/>
      <c r="HM61" s="603"/>
      <c r="HN61" s="603"/>
      <c r="HO61" s="603"/>
      <c r="HP61" s="603"/>
      <c r="HQ61" s="603"/>
      <c r="HR61" s="603"/>
      <c r="HS61" s="603"/>
      <c r="HT61" s="603"/>
      <c r="HU61" s="603"/>
      <c r="HV61" s="603"/>
      <c r="HW61" s="603"/>
      <c r="HX61" s="603"/>
      <c r="HY61" s="603"/>
      <c r="HZ61" s="603"/>
      <c r="IA61" s="603"/>
      <c r="IB61" s="603"/>
      <c r="IC61" s="603"/>
      <c r="ID61" s="603"/>
      <c r="IE61" s="603"/>
      <c r="IF61" s="603"/>
      <c r="IG61" s="603"/>
      <c r="IH61" s="603"/>
      <c r="II61" s="603"/>
      <c r="IJ61" s="603"/>
      <c r="IK61" s="603"/>
      <c r="IL61" s="603"/>
      <c r="IM61" s="603"/>
      <c r="IN61" s="603"/>
      <c r="IO61" s="603"/>
      <c r="IP61" s="603"/>
      <c r="IQ61" s="603"/>
      <c r="IR61" s="603"/>
      <c r="IS61" s="603"/>
      <c r="IT61" s="603"/>
      <c r="IU61" s="603"/>
      <c r="IV61" s="603"/>
      <c r="IW61" s="603"/>
      <c r="IX61" s="603"/>
      <c r="IY61" s="603"/>
      <c r="IZ61" s="603"/>
      <c r="JA61" s="603"/>
      <c r="JB61" s="603"/>
      <c r="JC61" s="603"/>
      <c r="JD61" s="603"/>
      <c r="JE61" s="603"/>
      <c r="JF61" s="603"/>
      <c r="JG61" s="603"/>
      <c r="JH61" s="603"/>
      <c r="JI61" s="603"/>
      <c r="JJ61" s="603"/>
      <c r="JK61" s="603"/>
      <c r="JL61" s="603"/>
      <c r="JM61" s="603"/>
      <c r="JN61" s="603"/>
      <c r="JO61" s="603"/>
      <c r="JP61" s="603"/>
      <c r="JQ61" s="603"/>
      <c r="JR61" s="603"/>
      <c r="JS61" s="603"/>
      <c r="JT61" s="603"/>
      <c r="JU61" s="603"/>
      <c r="JV61" s="603"/>
      <c r="JW61" s="603"/>
      <c r="JX61" s="603"/>
      <c r="JY61" s="603"/>
      <c r="JZ61" s="603"/>
      <c r="KA61" s="603"/>
      <c r="KB61" s="603"/>
      <c r="KC61" s="603"/>
      <c r="KD61" s="603"/>
      <c r="KE61" s="603"/>
      <c r="KF61" s="603"/>
      <c r="KG61" s="603"/>
      <c r="KH61" s="603"/>
      <c r="KI61" s="603"/>
      <c r="KJ61" s="603"/>
      <c r="KK61" s="603"/>
      <c r="KL61" s="603"/>
      <c r="KM61" s="603"/>
      <c r="KN61" s="603"/>
      <c r="KO61" s="603"/>
      <c r="KP61" s="603"/>
      <c r="KQ61" s="603"/>
      <c r="KR61" s="603"/>
      <c r="KS61" s="603"/>
      <c r="KT61" s="603"/>
      <c r="KU61" s="603"/>
      <c r="KV61" s="603"/>
      <c r="KW61" s="603"/>
      <c r="KX61" s="603"/>
      <c r="KY61" s="603"/>
      <c r="KZ61" s="603"/>
      <c r="LA61" s="603"/>
      <c r="LB61" s="603"/>
      <c r="LC61" s="603"/>
      <c r="LD61" s="603"/>
      <c r="LE61" s="603"/>
      <c r="LF61" s="603"/>
      <c r="LG61" s="603"/>
      <c r="LH61" s="603"/>
      <c r="LI61" s="603"/>
      <c r="LJ61" s="603"/>
      <c r="LK61" s="603"/>
      <c r="LL61" s="603"/>
      <c r="LM61" s="603"/>
      <c r="LN61" s="603"/>
      <c r="LO61" s="603"/>
      <c r="LP61" s="603"/>
      <c r="LQ61" s="603"/>
      <c r="LR61" s="603"/>
      <c r="LS61" s="603"/>
      <c r="LT61" s="603"/>
      <c r="LU61" s="603"/>
      <c r="LV61" s="603"/>
      <c r="LW61" s="603"/>
      <c r="LX61" s="603"/>
      <c r="LY61" s="603"/>
      <c r="LZ61" s="603"/>
      <c r="MA61" s="603"/>
      <c r="MB61" s="603"/>
      <c r="MC61" s="603"/>
      <c r="MD61" s="603"/>
      <c r="ME61" s="603"/>
      <c r="MF61" s="603"/>
      <c r="MG61" s="603"/>
      <c r="MH61" s="603"/>
      <c r="MI61" s="603"/>
      <c r="MJ61" s="603"/>
      <c r="MK61" s="603"/>
      <c r="ML61" s="603"/>
      <c r="MM61" s="603"/>
      <c r="MN61" s="603"/>
      <c r="MO61" s="603"/>
      <c r="MP61" s="603"/>
      <c r="MQ61" s="603"/>
      <c r="MR61" s="603"/>
      <c r="MS61" s="603"/>
      <c r="MT61" s="603"/>
      <c r="MU61" s="603"/>
      <c r="MV61" s="603"/>
      <c r="MW61" s="603"/>
      <c r="MX61" s="603"/>
      <c r="MY61" s="603"/>
      <c r="MZ61" s="603"/>
      <c r="NA61" s="603"/>
      <c r="NB61" s="603"/>
      <c r="NC61" s="603"/>
      <c r="ND61" s="603"/>
      <c r="NE61" s="603"/>
      <c r="NF61" s="603"/>
      <c r="NG61" s="603"/>
      <c r="NH61" s="603"/>
      <c r="NI61" s="603"/>
      <c r="NJ61" s="603"/>
      <c r="NK61" s="603"/>
      <c r="NL61" s="603"/>
      <c r="NM61" s="603"/>
      <c r="NN61" s="603"/>
      <c r="NO61" s="603"/>
      <c r="NP61" s="603"/>
      <c r="NQ61" s="603"/>
      <c r="NR61" s="603"/>
      <c r="NS61" s="603"/>
      <c r="NT61" s="603"/>
      <c r="NU61" s="603"/>
      <c r="NV61" s="603"/>
      <c r="NW61" s="603"/>
      <c r="NX61" s="603"/>
      <c r="NY61" s="603"/>
      <c r="NZ61" s="603"/>
      <c r="OA61" s="603"/>
      <c r="OB61" s="603"/>
      <c r="OC61" s="603"/>
      <c r="OD61" s="603"/>
      <c r="OE61" s="603"/>
      <c r="OF61" s="603"/>
      <c r="OG61" s="603"/>
      <c r="OH61" s="603"/>
      <c r="OI61" s="603"/>
      <c r="OJ61" s="603"/>
      <c r="OK61" s="603"/>
      <c r="OL61" s="603"/>
      <c r="OM61" s="603"/>
      <c r="ON61" s="603"/>
      <c r="OO61" s="603"/>
      <c r="OP61" s="603"/>
      <c r="OQ61" s="603"/>
      <c r="OR61" s="603"/>
      <c r="OS61" s="603"/>
      <c r="OT61" s="603"/>
      <c r="OU61" s="603"/>
      <c r="OV61" s="603"/>
      <c r="OW61" s="603"/>
      <c r="OX61" s="603"/>
      <c r="OY61" s="603"/>
      <c r="OZ61" s="603"/>
      <c r="PA61" s="603"/>
      <c r="PB61" s="603"/>
      <c r="PC61" s="603"/>
      <c r="PD61" s="603"/>
      <c r="PE61" s="603"/>
      <c r="PF61" s="603"/>
      <c r="PG61" s="603"/>
      <c r="PH61" s="603"/>
      <c r="PI61" s="603"/>
      <c r="PJ61" s="603"/>
      <c r="PK61" s="603"/>
      <c r="PL61" s="603"/>
      <c r="PM61" s="603"/>
      <c r="PN61" s="603"/>
      <c r="PO61" s="603"/>
      <c r="PP61" s="603"/>
      <c r="PQ61" s="603"/>
      <c r="PR61" s="603"/>
      <c r="PS61" s="603"/>
      <c r="PT61" s="603"/>
      <c r="PU61" s="603"/>
      <c r="PV61" s="603"/>
      <c r="PW61" s="603"/>
      <c r="PX61" s="603"/>
      <c r="PY61" s="603"/>
      <c r="PZ61" s="603"/>
      <c r="QA61" s="603"/>
      <c r="QB61" s="603"/>
      <c r="QC61" s="603"/>
      <c r="QD61" s="603"/>
      <c r="QE61" s="603"/>
      <c r="QF61" s="603"/>
      <c r="QG61" s="603"/>
      <c r="QH61" s="603"/>
      <c r="QI61" s="603"/>
      <c r="QJ61" s="603"/>
      <c r="QK61" s="603"/>
      <c r="QL61" s="603"/>
      <c r="QM61" s="603"/>
      <c r="QN61" s="603"/>
      <c r="QO61" s="603"/>
      <c r="QP61" s="603"/>
      <c r="QQ61" s="603"/>
      <c r="QR61" s="603"/>
      <c r="QS61" s="603"/>
      <c r="QT61" s="603"/>
      <c r="QU61" s="603"/>
      <c r="QV61" s="603"/>
      <c r="QW61" s="603"/>
      <c r="QX61" s="603"/>
      <c r="QY61" s="603"/>
      <c r="QZ61" s="603"/>
      <c r="RA61" s="603"/>
      <c r="RB61" s="603"/>
      <c r="RC61" s="603"/>
      <c r="RD61" s="603"/>
      <c r="RE61" s="603"/>
      <c r="RF61" s="603"/>
      <c r="RG61" s="603"/>
      <c r="RH61" s="603"/>
      <c r="RI61" s="603"/>
      <c r="RJ61" s="603"/>
      <c r="RK61" s="603"/>
      <c r="RL61" s="603"/>
      <c r="RM61" s="603"/>
      <c r="RN61" s="603"/>
      <c r="RO61" s="603"/>
      <c r="RP61" s="603"/>
      <c r="RQ61" s="603"/>
      <c r="RR61" s="603"/>
      <c r="RS61" s="603"/>
      <c r="RT61" s="603"/>
      <c r="RU61" s="603"/>
      <c r="RV61" s="603"/>
      <c r="RW61" s="603"/>
      <c r="RX61" s="603"/>
      <c r="RY61" s="603"/>
      <c r="RZ61" s="603"/>
      <c r="SA61" s="603"/>
      <c r="SB61" s="603"/>
      <c r="SC61" s="603"/>
      <c r="SD61" s="603"/>
      <c r="SE61" s="603"/>
      <c r="SF61" s="603"/>
      <c r="SG61" s="603"/>
      <c r="SH61" s="603"/>
      <c r="SI61" s="603"/>
      <c r="SJ61" s="603"/>
      <c r="SK61" s="603"/>
      <c r="SL61" s="603"/>
      <c r="SM61" s="603"/>
      <c r="SN61" s="603"/>
      <c r="SO61" s="603"/>
      <c r="SP61" s="603"/>
      <c r="SQ61" s="603"/>
      <c r="SR61" s="603"/>
      <c r="SS61" s="603"/>
      <c r="ST61" s="603"/>
      <c r="SU61" s="603"/>
      <c r="SV61" s="603"/>
      <c r="SW61" s="603"/>
      <c r="SX61" s="603"/>
      <c r="SY61" s="603"/>
      <c r="SZ61" s="603"/>
      <c r="TA61" s="603"/>
      <c r="TB61" s="603"/>
      <c r="TC61" s="603"/>
      <c r="TD61" s="603"/>
      <c r="TE61" s="603"/>
      <c r="TF61" s="603"/>
      <c r="TG61" s="603"/>
      <c r="TH61" s="603"/>
      <c r="TI61" s="603"/>
      <c r="TJ61" s="603"/>
      <c r="TK61" s="603"/>
      <c r="TL61" s="603"/>
      <c r="TM61" s="603"/>
      <c r="TN61" s="603"/>
      <c r="TO61" s="603"/>
      <c r="TP61" s="603"/>
      <c r="TQ61" s="603"/>
      <c r="TR61" s="603"/>
      <c r="TS61" s="603"/>
      <c r="TT61" s="603"/>
      <c r="TU61" s="603"/>
      <c r="TV61" s="603"/>
      <c r="TW61" s="603"/>
      <c r="TX61" s="603"/>
      <c r="TY61" s="603"/>
      <c r="TZ61" s="603"/>
      <c r="UA61" s="603"/>
      <c r="UB61" s="603"/>
      <c r="UC61" s="603"/>
      <c r="UD61" s="603"/>
      <c r="UE61" s="603"/>
      <c r="UF61" s="603"/>
      <c r="UG61" s="603"/>
      <c r="UH61" s="603"/>
      <c r="UI61" s="603"/>
      <c r="UJ61" s="603"/>
      <c r="UK61" s="603"/>
      <c r="UL61" s="603"/>
      <c r="UM61" s="603"/>
      <c r="UN61" s="603"/>
      <c r="UO61" s="603"/>
      <c r="UP61" s="603"/>
      <c r="UQ61" s="603"/>
      <c r="UR61" s="603"/>
      <c r="US61" s="603"/>
      <c r="UT61" s="603"/>
      <c r="UU61" s="603"/>
      <c r="UV61" s="603"/>
      <c r="UW61" s="603"/>
      <c r="UX61" s="603"/>
      <c r="UY61" s="603"/>
      <c r="UZ61" s="603"/>
      <c r="VA61" s="603"/>
      <c r="VB61" s="603"/>
      <c r="VC61" s="603"/>
      <c r="VD61" s="603"/>
      <c r="VE61" s="603"/>
      <c r="VF61" s="603"/>
      <c r="VG61" s="603"/>
      <c r="VH61" s="603"/>
      <c r="VI61" s="603"/>
      <c r="VJ61" s="603"/>
      <c r="VK61" s="603"/>
      <c r="VL61" s="603"/>
      <c r="VM61" s="603"/>
      <c r="VN61" s="603"/>
      <c r="VO61" s="603"/>
      <c r="VP61" s="603"/>
      <c r="VQ61" s="603"/>
      <c r="VR61" s="603"/>
      <c r="VS61" s="603"/>
      <c r="VT61" s="603"/>
      <c r="VU61" s="603"/>
      <c r="VV61" s="603"/>
      <c r="VW61" s="603"/>
      <c r="VX61" s="603"/>
      <c r="VY61" s="603"/>
      <c r="VZ61" s="603"/>
      <c r="WA61" s="603"/>
      <c r="WB61" s="603"/>
      <c r="WC61" s="603"/>
      <c r="WD61" s="603"/>
      <c r="WE61" s="603"/>
      <c r="WF61" s="603"/>
      <c r="WG61" s="603"/>
      <c r="WH61" s="603"/>
      <c r="WI61" s="603"/>
      <c r="WJ61" s="603"/>
      <c r="WK61" s="603"/>
      <c r="WL61" s="603"/>
      <c r="WM61" s="603"/>
      <c r="WN61" s="603"/>
      <c r="WO61" s="603"/>
      <c r="WP61" s="603"/>
      <c r="WQ61" s="603"/>
      <c r="WR61" s="603"/>
      <c r="WS61" s="603"/>
      <c r="WT61" s="603"/>
      <c r="WU61" s="603"/>
      <c r="WV61" s="603"/>
      <c r="WW61" s="603"/>
      <c r="WX61" s="603"/>
      <c r="WY61" s="603"/>
      <c r="WZ61" s="603"/>
      <c r="XA61" s="603"/>
      <c r="XB61" s="603"/>
      <c r="XC61" s="603"/>
      <c r="XD61" s="603"/>
      <c r="XE61" s="603"/>
      <c r="XF61" s="603"/>
      <c r="XG61" s="603"/>
      <c r="XH61" s="603"/>
      <c r="XI61" s="603"/>
      <c r="XJ61" s="603"/>
      <c r="XK61" s="603"/>
      <c r="XL61" s="603"/>
      <c r="XM61" s="603"/>
      <c r="XN61" s="603"/>
      <c r="XO61" s="603"/>
      <c r="XP61" s="603"/>
      <c r="XQ61" s="603"/>
      <c r="XR61" s="603"/>
      <c r="XS61" s="603"/>
      <c r="XT61" s="603"/>
      <c r="XU61" s="603"/>
      <c r="XV61" s="603"/>
      <c r="XW61" s="603"/>
      <c r="XX61" s="603"/>
      <c r="XY61" s="603"/>
      <c r="XZ61" s="603"/>
      <c r="YA61" s="603"/>
      <c r="YB61" s="603"/>
      <c r="YC61" s="603"/>
      <c r="YD61" s="603"/>
      <c r="YE61" s="603"/>
      <c r="YF61" s="603"/>
      <c r="YG61" s="603"/>
      <c r="YH61" s="603"/>
      <c r="YI61" s="603"/>
      <c r="YJ61" s="603"/>
      <c r="YK61" s="603"/>
      <c r="YL61" s="603"/>
      <c r="YM61" s="603"/>
      <c r="YN61" s="603"/>
      <c r="YO61" s="603"/>
      <c r="YP61" s="603"/>
      <c r="YQ61" s="603"/>
      <c r="YR61" s="603"/>
      <c r="YS61" s="603"/>
      <c r="YT61" s="603"/>
      <c r="YU61" s="603"/>
      <c r="YV61" s="603"/>
      <c r="YW61" s="603"/>
      <c r="YX61" s="603"/>
      <c r="YY61" s="603"/>
      <c r="YZ61" s="603"/>
      <c r="ZA61" s="603"/>
      <c r="ZB61" s="603"/>
      <c r="ZC61" s="603"/>
      <c r="ZD61" s="603"/>
      <c r="ZE61" s="603"/>
      <c r="ZF61" s="603"/>
      <c r="ZG61" s="603"/>
      <c r="ZH61" s="603"/>
      <c r="ZI61" s="603"/>
      <c r="ZJ61" s="603"/>
      <c r="ZK61" s="603"/>
      <c r="ZL61" s="603"/>
      <c r="ZM61" s="603"/>
      <c r="ZN61" s="603"/>
      <c r="ZO61" s="603"/>
      <c r="ZP61" s="603"/>
      <c r="ZQ61" s="603"/>
      <c r="ZR61" s="603"/>
      <c r="ZS61" s="603"/>
      <c r="ZT61" s="603"/>
      <c r="ZU61" s="603"/>
      <c r="ZV61" s="603"/>
      <c r="ZW61" s="603"/>
      <c r="ZX61" s="603"/>
      <c r="ZY61" s="603"/>
      <c r="ZZ61" s="603"/>
      <c r="AAA61" s="603"/>
      <c r="AAB61" s="603"/>
      <c r="AAC61" s="603"/>
      <c r="AAD61" s="603"/>
      <c r="AAE61" s="603"/>
      <c r="AAF61" s="603"/>
      <c r="AAG61" s="603"/>
      <c r="AAH61" s="603"/>
      <c r="AAI61" s="603"/>
      <c r="AAJ61" s="603"/>
      <c r="AAK61" s="603"/>
      <c r="AAL61" s="603"/>
      <c r="AAM61" s="603"/>
      <c r="AAN61" s="603"/>
      <c r="AAO61" s="603"/>
      <c r="AAP61" s="603"/>
      <c r="AAQ61" s="603"/>
      <c r="AAR61" s="603"/>
      <c r="AAS61" s="603"/>
      <c r="AAT61" s="603"/>
      <c r="AAU61" s="603"/>
      <c r="AAV61" s="603"/>
      <c r="AAW61" s="603"/>
      <c r="AAX61" s="603"/>
      <c r="AAY61" s="603"/>
      <c r="AAZ61" s="603"/>
      <c r="ABA61" s="603"/>
      <c r="ABB61" s="603"/>
      <c r="ABC61" s="603"/>
      <c r="ABD61" s="603"/>
      <c r="ABE61" s="603"/>
      <c r="ABF61" s="603"/>
      <c r="ABG61" s="603"/>
      <c r="ABH61" s="603"/>
      <c r="ABI61" s="603"/>
      <c r="ABJ61" s="603"/>
      <c r="ABK61" s="603"/>
      <c r="ABL61" s="603"/>
      <c r="ABM61" s="603"/>
      <c r="ABN61" s="603"/>
      <c r="ABO61" s="603"/>
      <c r="ABP61" s="603"/>
      <c r="ABQ61" s="603"/>
      <c r="ABR61" s="603"/>
      <c r="ABS61" s="603"/>
      <c r="ABT61" s="603"/>
      <c r="ABU61" s="603"/>
      <c r="ABV61" s="603"/>
      <c r="ABW61" s="603"/>
      <c r="ABX61" s="603"/>
      <c r="ABY61" s="603"/>
      <c r="ABZ61" s="603"/>
      <c r="ACA61" s="603"/>
      <c r="ACB61" s="603"/>
      <c r="ACC61" s="603"/>
      <c r="ACD61" s="603"/>
      <c r="ACE61" s="603"/>
      <c r="ACF61" s="603"/>
      <c r="ACG61" s="603"/>
      <c r="ACH61" s="603"/>
      <c r="ACI61" s="603"/>
      <c r="ACJ61" s="603"/>
      <c r="ACK61" s="603"/>
      <c r="ACL61" s="603"/>
      <c r="ACM61" s="603"/>
      <c r="ACN61" s="603"/>
      <c r="ACO61" s="603"/>
      <c r="ACP61" s="603"/>
      <c r="ACQ61" s="603"/>
      <c r="ACR61" s="603"/>
      <c r="ACS61" s="603"/>
      <c r="ACT61" s="603"/>
      <c r="ACU61" s="603"/>
      <c r="ACV61" s="603"/>
      <c r="ACW61" s="603"/>
      <c r="ACX61" s="603"/>
      <c r="ACY61" s="603"/>
      <c r="ACZ61" s="603"/>
      <c r="ADA61" s="603"/>
      <c r="ADB61" s="603"/>
      <c r="ADC61" s="603"/>
      <c r="ADD61" s="603"/>
      <c r="ADE61" s="603"/>
      <c r="ADF61" s="603"/>
      <c r="ADG61" s="603"/>
      <c r="ADH61" s="603"/>
      <c r="ADI61" s="603"/>
      <c r="ADJ61" s="603"/>
      <c r="ADK61" s="603"/>
      <c r="ADL61" s="603"/>
      <c r="ADM61" s="603"/>
      <c r="ADN61" s="603"/>
      <c r="ADO61" s="603"/>
      <c r="ADP61" s="603"/>
      <c r="ADQ61" s="603"/>
      <c r="ADR61" s="603"/>
      <c r="ADS61" s="603"/>
      <c r="ADT61" s="603"/>
      <c r="ADU61" s="603"/>
      <c r="ADV61" s="603"/>
      <c r="ADW61" s="603"/>
      <c r="ADX61" s="603"/>
      <c r="ADY61" s="603"/>
      <c r="ADZ61" s="603"/>
      <c r="AEA61" s="603"/>
      <c r="AEB61" s="603"/>
      <c r="AEC61" s="603"/>
      <c r="AED61" s="603"/>
      <c r="AEE61" s="603"/>
      <c r="AEF61" s="603"/>
      <c r="AEG61" s="603"/>
      <c r="AEH61" s="603"/>
      <c r="AEI61" s="603"/>
      <c r="AEJ61" s="603"/>
      <c r="AEK61" s="603"/>
      <c r="AEL61" s="603"/>
      <c r="AEM61" s="603"/>
      <c r="AEN61" s="603"/>
      <c r="AEO61" s="603"/>
      <c r="AEP61" s="603"/>
      <c r="AEQ61" s="603"/>
      <c r="AER61" s="603"/>
      <c r="AES61" s="603"/>
      <c r="AET61" s="603"/>
      <c r="AEU61" s="603"/>
      <c r="AEV61" s="603"/>
      <c r="AEW61" s="603"/>
      <c r="AEX61" s="603"/>
      <c r="AEY61" s="603"/>
      <c r="AEZ61" s="603"/>
      <c r="AFA61" s="603"/>
      <c r="AFB61" s="603"/>
      <c r="AFC61" s="603"/>
      <c r="AFD61" s="603"/>
      <c r="AFE61" s="603"/>
      <c r="AFF61" s="603"/>
      <c r="AFG61" s="603"/>
      <c r="AFH61" s="603"/>
      <c r="AFI61" s="603"/>
      <c r="AFJ61" s="603"/>
      <c r="AFK61" s="603"/>
      <c r="AFL61" s="603"/>
      <c r="AFM61" s="603"/>
      <c r="AFN61" s="603"/>
      <c r="AFO61" s="603"/>
      <c r="AFP61" s="603"/>
      <c r="AFQ61" s="603"/>
      <c r="AFR61" s="603"/>
      <c r="AFS61" s="603"/>
      <c r="AFT61" s="603"/>
      <c r="AFU61" s="603"/>
      <c r="AFV61" s="603"/>
      <c r="AFW61" s="603"/>
      <c r="AFX61" s="603"/>
      <c r="AFY61" s="603"/>
      <c r="AFZ61" s="603"/>
      <c r="AGA61" s="603"/>
      <c r="AGB61" s="603"/>
      <c r="AGC61" s="603"/>
      <c r="AGD61" s="603"/>
      <c r="AGE61" s="603"/>
      <c r="AGF61" s="603"/>
      <c r="AGG61" s="603"/>
      <c r="AGH61" s="603"/>
      <c r="AGI61" s="603"/>
      <c r="AGJ61" s="603"/>
      <c r="AGK61" s="603"/>
      <c r="AGL61" s="603"/>
      <c r="AGM61" s="603"/>
      <c r="AGN61" s="603"/>
      <c r="AGO61" s="603"/>
      <c r="AGP61" s="603"/>
      <c r="AGQ61" s="603"/>
      <c r="AGR61" s="603"/>
      <c r="AGS61" s="603"/>
      <c r="AGT61" s="603"/>
      <c r="AGU61" s="603"/>
      <c r="AGV61" s="603"/>
      <c r="AGW61" s="603"/>
      <c r="AGX61" s="603"/>
      <c r="AGY61" s="603"/>
      <c r="AGZ61" s="603"/>
      <c r="AHA61" s="603"/>
      <c r="AHB61" s="603"/>
      <c r="AHC61" s="603"/>
      <c r="AHD61" s="603"/>
      <c r="AHE61" s="603"/>
      <c r="AHF61" s="603"/>
      <c r="AHG61" s="603"/>
      <c r="AHH61" s="603"/>
      <c r="AHI61" s="603"/>
      <c r="AHJ61" s="603"/>
      <c r="AHK61" s="603"/>
      <c r="AHL61" s="603"/>
      <c r="AHM61" s="603"/>
      <c r="AHN61" s="603"/>
      <c r="AHO61" s="603"/>
      <c r="AHP61" s="603"/>
      <c r="AHQ61" s="603"/>
      <c r="AHR61" s="603"/>
      <c r="AHS61" s="603"/>
      <c r="AHT61" s="603"/>
      <c r="AHU61" s="603"/>
      <c r="AHV61" s="603"/>
      <c r="AHW61" s="603"/>
      <c r="AHX61" s="603"/>
      <c r="AHY61" s="603"/>
      <c r="AHZ61" s="603"/>
      <c r="AIA61" s="603"/>
      <c r="AIB61" s="603"/>
      <c r="AIC61" s="603"/>
      <c r="AID61" s="603"/>
      <c r="AIE61" s="603"/>
      <c r="AIF61" s="603"/>
      <c r="AIG61" s="603"/>
      <c r="AIH61" s="603"/>
      <c r="AII61" s="603"/>
      <c r="AIJ61" s="603"/>
      <c r="AIK61" s="603"/>
      <c r="AIL61" s="603"/>
      <c r="AIM61" s="603"/>
      <c r="AIN61" s="603"/>
      <c r="AIO61" s="603"/>
      <c r="AIP61" s="603"/>
      <c r="AIQ61" s="603"/>
      <c r="AIR61" s="603"/>
      <c r="AIS61" s="603"/>
      <c r="AIT61" s="603"/>
      <c r="AIU61" s="603"/>
      <c r="AIV61" s="603"/>
      <c r="AIW61" s="603"/>
      <c r="AIX61" s="603"/>
      <c r="AIY61" s="603"/>
      <c r="AIZ61" s="603"/>
      <c r="AJA61" s="603"/>
      <c r="AJB61" s="603"/>
      <c r="AJC61" s="603"/>
      <c r="AJD61" s="603"/>
      <c r="AJE61" s="603"/>
      <c r="AJF61" s="603"/>
      <c r="AJG61" s="603"/>
      <c r="AJH61" s="603"/>
      <c r="AJI61" s="603"/>
      <c r="AJJ61" s="603"/>
      <c r="AJK61" s="603"/>
      <c r="AJL61" s="603"/>
      <c r="AJM61" s="603"/>
      <c r="AJN61" s="603"/>
      <c r="AJO61" s="603"/>
      <c r="AJP61" s="603"/>
      <c r="AJQ61" s="603"/>
      <c r="AJR61" s="603"/>
      <c r="AJS61" s="603"/>
      <c r="AJT61" s="603"/>
      <c r="AJU61" s="603"/>
      <c r="AJV61" s="603"/>
      <c r="AJW61" s="603"/>
      <c r="AJX61" s="603"/>
      <c r="AJY61" s="603"/>
      <c r="AJZ61" s="603"/>
      <c r="AKA61" s="603"/>
      <c r="AKB61" s="603"/>
      <c r="AKC61" s="603"/>
      <c r="AKD61" s="603"/>
      <c r="AKE61" s="603"/>
      <c r="AKF61" s="603"/>
      <c r="AKG61" s="603"/>
      <c r="AKH61" s="603"/>
      <c r="AKI61" s="603"/>
      <c r="AKJ61" s="603"/>
      <c r="AKK61" s="603"/>
      <c r="AKL61" s="603"/>
      <c r="AKM61" s="603"/>
      <c r="AKN61" s="603"/>
      <c r="AKO61" s="603"/>
      <c r="AKP61" s="603"/>
      <c r="AKQ61" s="603"/>
      <c r="AKR61" s="603"/>
      <c r="AKS61" s="603"/>
      <c r="AKT61" s="603"/>
      <c r="AKU61" s="603"/>
      <c r="AKV61" s="603"/>
      <c r="AKW61" s="603"/>
      <c r="AKX61" s="603"/>
      <c r="AKY61" s="603"/>
      <c r="AKZ61" s="603"/>
      <c r="ALA61" s="603"/>
      <c r="ALB61" s="603"/>
      <c r="ALC61" s="603"/>
      <c r="ALD61" s="603"/>
      <c r="ALE61" s="603"/>
      <c r="ALF61" s="603"/>
      <c r="ALG61" s="603"/>
      <c r="ALH61" s="603"/>
      <c r="ALI61" s="603"/>
      <c r="ALJ61" s="603"/>
      <c r="ALK61" s="603"/>
      <c r="ALL61" s="603"/>
      <c r="ALM61" s="603"/>
      <c r="ALN61" s="603"/>
      <c r="ALO61" s="603"/>
      <c r="ALP61" s="603"/>
      <c r="ALQ61" s="603"/>
      <c r="ALR61" s="603"/>
      <c r="ALS61" s="603"/>
      <c r="ALT61" s="603"/>
      <c r="ALU61" s="603"/>
      <c r="ALV61" s="603"/>
      <c r="ALW61" s="603"/>
      <c r="ALX61" s="603"/>
      <c r="ALY61" s="603"/>
      <c r="ALZ61" s="603"/>
      <c r="AMA61" s="603"/>
      <c r="AMB61" s="603"/>
      <c r="AMC61" s="603"/>
      <c r="AMD61" s="603"/>
      <c r="AME61" s="603"/>
      <c r="AMF61" s="603"/>
      <c r="AMG61" s="603"/>
      <c r="AMH61" s="603"/>
      <c r="AMI61" s="603"/>
      <c r="AMJ61" s="603"/>
      <c r="AMK61" s="603"/>
      <c r="AML61" s="603"/>
      <c r="AMM61" s="603"/>
      <c r="AMN61" s="603"/>
      <c r="AMO61" s="603"/>
      <c r="AMP61" s="603"/>
      <c r="AMQ61" s="603"/>
      <c r="AMR61" s="603"/>
      <c r="AMS61" s="603"/>
      <c r="AMT61" s="603"/>
      <c r="AMU61" s="603"/>
      <c r="AMV61" s="603"/>
      <c r="AMW61" s="603"/>
      <c r="AMX61" s="603"/>
      <c r="AMY61" s="603"/>
      <c r="AMZ61" s="603"/>
      <c r="ANA61" s="603"/>
      <c r="ANB61" s="603"/>
      <c r="ANC61" s="603"/>
      <c r="AND61" s="603"/>
      <c r="ANE61" s="603"/>
      <c r="ANF61" s="603"/>
      <c r="ANG61" s="603"/>
      <c r="ANH61" s="603"/>
      <c r="ANI61" s="603"/>
      <c r="ANJ61" s="603"/>
      <c r="ANK61" s="603"/>
      <c r="ANL61" s="603"/>
      <c r="ANM61" s="603"/>
      <c r="ANN61" s="603"/>
      <c r="ANO61" s="603"/>
      <c r="ANP61" s="603"/>
      <c r="ANQ61" s="603"/>
      <c r="ANR61" s="603"/>
      <c r="ANS61" s="603"/>
      <c r="ANT61" s="603"/>
      <c r="ANU61" s="603"/>
      <c r="ANV61" s="603"/>
      <c r="ANW61" s="603"/>
      <c r="ANX61" s="603"/>
      <c r="ANY61" s="603"/>
      <c r="ANZ61" s="603"/>
      <c r="AOA61" s="603"/>
      <c r="AOB61" s="603"/>
      <c r="AOC61" s="603"/>
      <c r="AOD61" s="603"/>
      <c r="AOE61" s="603"/>
      <c r="AOF61" s="603"/>
      <c r="AOG61" s="603"/>
      <c r="AOH61" s="603"/>
      <c r="AOI61" s="603"/>
      <c r="AOJ61" s="603"/>
      <c r="AOK61" s="603"/>
      <c r="AOL61" s="603"/>
      <c r="AOM61" s="603"/>
      <c r="AON61" s="603"/>
      <c r="AOO61" s="603"/>
      <c r="AOP61" s="603"/>
      <c r="AOQ61" s="603"/>
      <c r="AOR61" s="603"/>
      <c r="AOS61" s="603"/>
      <c r="AOT61" s="603"/>
      <c r="AOU61" s="603"/>
      <c r="AOV61" s="603"/>
      <c r="AOW61" s="603"/>
      <c r="AOX61" s="603"/>
      <c r="AOY61" s="603"/>
      <c r="AOZ61" s="603"/>
      <c r="APA61" s="603"/>
      <c r="APB61" s="603"/>
      <c r="APC61" s="603"/>
      <c r="APD61" s="603"/>
      <c r="APE61" s="603"/>
      <c r="APF61" s="603"/>
      <c r="APG61" s="603"/>
      <c r="APH61" s="603"/>
      <c r="API61" s="603"/>
      <c r="APJ61" s="603"/>
      <c r="APK61" s="603"/>
      <c r="APL61" s="603"/>
      <c r="APM61" s="603"/>
      <c r="APN61" s="603"/>
      <c r="APO61" s="603"/>
      <c r="APP61" s="603"/>
      <c r="APQ61" s="603"/>
      <c r="APR61" s="603"/>
      <c r="APS61" s="603"/>
      <c r="APT61" s="603"/>
      <c r="APU61" s="603"/>
      <c r="APV61" s="603"/>
      <c r="APW61" s="603"/>
      <c r="APX61" s="603"/>
      <c r="APY61" s="603"/>
      <c r="APZ61" s="603"/>
      <c r="AQA61" s="603"/>
      <c r="AQB61" s="603"/>
      <c r="AQC61" s="603"/>
      <c r="AQD61" s="603"/>
      <c r="AQE61" s="603"/>
      <c r="AQF61" s="603"/>
      <c r="AQG61" s="603"/>
      <c r="AQH61" s="603"/>
      <c r="AQI61" s="603"/>
      <c r="AQJ61" s="603"/>
      <c r="AQK61" s="603"/>
      <c r="AQL61" s="603"/>
      <c r="AQM61" s="603"/>
      <c r="AQN61" s="603"/>
      <c r="AQO61" s="603"/>
      <c r="AQP61" s="603"/>
      <c r="AQQ61" s="603"/>
      <c r="AQR61" s="603"/>
      <c r="AQS61" s="603"/>
      <c r="AQT61" s="603"/>
      <c r="AQU61" s="603"/>
      <c r="AQV61" s="603"/>
      <c r="AQW61" s="603"/>
      <c r="AQX61" s="603"/>
      <c r="AQY61" s="603"/>
      <c r="AQZ61" s="603"/>
      <c r="ARA61" s="603"/>
      <c r="ARB61" s="603"/>
      <c r="ARC61" s="603"/>
      <c r="ARD61" s="603"/>
      <c r="ARE61" s="603"/>
      <c r="ARF61" s="603"/>
      <c r="ARG61" s="603"/>
      <c r="ARH61" s="603"/>
      <c r="ARI61" s="603"/>
      <c r="ARJ61" s="603"/>
      <c r="ARK61" s="603"/>
      <c r="ARL61" s="603"/>
      <c r="ARM61" s="603"/>
      <c r="ARN61" s="603"/>
      <c r="ARO61" s="603"/>
      <c r="ARP61" s="603"/>
      <c r="ARQ61" s="603"/>
      <c r="ARR61" s="603"/>
      <c r="ARS61" s="603"/>
      <c r="ART61" s="603"/>
      <c r="ARU61" s="603"/>
      <c r="ARV61" s="603"/>
      <c r="ARW61" s="603"/>
      <c r="ARX61" s="603"/>
      <c r="ARY61" s="603"/>
      <c r="ARZ61" s="603"/>
      <c r="ASA61" s="603"/>
      <c r="ASB61" s="603"/>
      <c r="ASC61" s="603"/>
      <c r="ASD61" s="603"/>
      <c r="ASE61" s="603"/>
      <c r="ASF61" s="603"/>
      <c r="ASG61" s="603"/>
      <c r="ASH61" s="603"/>
      <c r="ASI61" s="603"/>
      <c r="ASJ61" s="603"/>
      <c r="ASK61" s="603"/>
      <c r="ASL61" s="603"/>
      <c r="ASM61" s="603"/>
      <c r="ASN61" s="603"/>
      <c r="ASO61" s="603"/>
      <c r="ASP61" s="603"/>
      <c r="ASQ61" s="603"/>
      <c r="ASR61" s="603"/>
      <c r="ASS61" s="603"/>
      <c r="AST61" s="603"/>
      <c r="ASU61" s="603"/>
      <c r="ASV61" s="603"/>
      <c r="ASW61" s="603"/>
      <c r="ASX61" s="603"/>
      <c r="ASY61" s="603"/>
      <c r="ASZ61" s="603"/>
      <c r="ATA61" s="603"/>
      <c r="ATB61" s="603"/>
      <c r="ATC61" s="603"/>
      <c r="ATD61" s="603"/>
      <c r="ATE61" s="603"/>
      <c r="ATF61" s="603"/>
      <c r="ATG61" s="603"/>
      <c r="ATH61" s="603"/>
      <c r="ATI61" s="603"/>
      <c r="ATJ61" s="603"/>
      <c r="ATK61" s="603"/>
      <c r="ATL61" s="603"/>
      <c r="ATM61" s="603"/>
      <c r="ATN61" s="603"/>
      <c r="ATO61" s="603"/>
      <c r="ATP61" s="603"/>
      <c r="ATQ61" s="603"/>
      <c r="ATR61" s="603"/>
      <c r="ATS61" s="603"/>
      <c r="ATT61" s="603"/>
      <c r="ATU61" s="603"/>
      <c r="ATV61" s="603"/>
      <c r="ATW61" s="603"/>
      <c r="ATX61" s="603"/>
      <c r="ATY61" s="603"/>
      <c r="ATZ61" s="603"/>
      <c r="AUA61" s="603"/>
      <c r="AUB61" s="603"/>
      <c r="AUC61" s="603"/>
      <c r="AUD61" s="603"/>
      <c r="AUE61" s="603"/>
      <c r="AUF61" s="603"/>
      <c r="AUG61" s="603"/>
      <c r="AUH61" s="603"/>
      <c r="AUI61" s="603"/>
      <c r="AUJ61" s="603"/>
      <c r="AUK61" s="603"/>
      <c r="AUL61" s="603"/>
      <c r="AUM61" s="603"/>
      <c r="AUN61" s="603"/>
      <c r="AUO61" s="603"/>
      <c r="AUP61" s="603"/>
      <c r="AUQ61" s="603"/>
      <c r="AUR61" s="603"/>
      <c r="AUS61" s="603"/>
      <c r="AUT61" s="603"/>
      <c r="AUU61" s="603"/>
      <c r="AUV61" s="603"/>
      <c r="AUW61" s="603"/>
      <c r="AUX61" s="603"/>
      <c r="AUY61" s="603"/>
      <c r="AUZ61" s="603"/>
      <c r="AVA61" s="603"/>
      <c r="AVB61" s="603"/>
      <c r="AVC61" s="603"/>
      <c r="AVD61" s="603"/>
      <c r="AVE61" s="603"/>
      <c r="AVF61" s="603"/>
      <c r="AVG61" s="603"/>
      <c r="AVH61" s="603"/>
      <c r="AVI61" s="603"/>
      <c r="AVJ61" s="603"/>
      <c r="AVK61" s="603"/>
      <c r="AVL61" s="603"/>
      <c r="AVM61" s="603"/>
      <c r="AVN61" s="603"/>
      <c r="AVO61" s="603"/>
      <c r="AVP61" s="603"/>
      <c r="AVQ61" s="603"/>
      <c r="AVR61" s="603"/>
      <c r="AVS61" s="603"/>
      <c r="AVT61" s="603"/>
      <c r="AVU61" s="603"/>
      <c r="AVV61" s="603"/>
      <c r="AVW61" s="603"/>
      <c r="AVX61" s="603"/>
      <c r="AVY61" s="603"/>
      <c r="AVZ61" s="603"/>
      <c r="AWA61" s="603"/>
      <c r="AWB61" s="603"/>
      <c r="AWC61" s="603"/>
      <c r="AWD61" s="603"/>
      <c r="AWE61" s="603"/>
      <c r="AWF61" s="603"/>
      <c r="AWG61" s="603"/>
      <c r="AWH61" s="603"/>
      <c r="AWI61" s="603"/>
      <c r="AWJ61" s="603"/>
      <c r="AWK61" s="603"/>
      <c r="AWL61" s="603"/>
      <c r="AWM61" s="603"/>
      <c r="AWN61" s="603"/>
      <c r="AWO61" s="603"/>
      <c r="AWP61" s="603"/>
      <c r="AWQ61" s="603"/>
      <c r="AWR61" s="603"/>
      <c r="AWS61" s="603"/>
      <c r="AWT61" s="603"/>
      <c r="AWU61" s="603"/>
      <c r="AWV61" s="603"/>
      <c r="AWW61" s="603"/>
      <c r="AWX61" s="603"/>
      <c r="AWY61" s="603"/>
      <c r="AWZ61" s="603"/>
      <c r="AXA61" s="603"/>
      <c r="AXB61" s="603"/>
      <c r="AXC61" s="603"/>
      <c r="AXD61" s="603"/>
      <c r="AXE61" s="603"/>
      <c r="AXF61" s="603"/>
      <c r="AXG61" s="603"/>
      <c r="AXH61" s="603"/>
      <c r="AXI61" s="603"/>
      <c r="AXJ61" s="603"/>
      <c r="AXK61" s="603"/>
      <c r="AXL61" s="603"/>
      <c r="AXM61" s="603"/>
      <c r="AXN61" s="603"/>
      <c r="AXO61" s="603"/>
      <c r="AXP61" s="603"/>
      <c r="AXQ61" s="603"/>
      <c r="AXR61" s="603"/>
      <c r="AXS61" s="603"/>
      <c r="AXT61" s="603"/>
      <c r="AXU61" s="603"/>
      <c r="AXV61" s="603"/>
      <c r="AXW61" s="603"/>
      <c r="AXX61" s="603"/>
      <c r="AXY61" s="603"/>
      <c r="AXZ61" s="603"/>
      <c r="AYA61" s="603"/>
      <c r="AYB61" s="603"/>
      <c r="AYC61" s="603"/>
      <c r="AYD61" s="603"/>
      <c r="AYE61" s="603"/>
      <c r="AYF61" s="603"/>
      <c r="AYG61" s="603"/>
      <c r="AYH61" s="603"/>
      <c r="AYI61" s="603"/>
      <c r="AYJ61" s="603"/>
      <c r="AYK61" s="603"/>
      <c r="AYL61" s="603"/>
      <c r="AYM61" s="603"/>
      <c r="AYN61" s="603"/>
      <c r="AYO61" s="603"/>
      <c r="AYP61" s="603"/>
      <c r="AYQ61" s="603"/>
      <c r="AYR61" s="603"/>
      <c r="AYS61" s="603"/>
      <c r="AYT61" s="603"/>
      <c r="AYU61" s="603"/>
      <c r="AYV61" s="603"/>
      <c r="AYW61" s="603"/>
      <c r="AYX61" s="603"/>
      <c r="AYY61" s="603"/>
      <c r="AYZ61" s="603"/>
      <c r="AZA61" s="603"/>
      <c r="AZB61" s="603"/>
      <c r="AZC61" s="603"/>
      <c r="AZD61" s="603"/>
      <c r="AZE61" s="603"/>
      <c r="AZF61" s="603"/>
      <c r="AZG61" s="603"/>
      <c r="AZH61" s="603"/>
      <c r="AZI61" s="603"/>
      <c r="AZJ61" s="603"/>
      <c r="AZK61" s="603"/>
      <c r="AZL61" s="603"/>
      <c r="AZM61" s="603"/>
      <c r="AZN61" s="603"/>
      <c r="AZO61" s="603"/>
      <c r="AZP61" s="603"/>
      <c r="AZQ61" s="603"/>
      <c r="AZR61" s="603"/>
      <c r="AZS61" s="603"/>
      <c r="AZT61" s="603"/>
      <c r="AZU61" s="603"/>
      <c r="AZV61" s="603"/>
      <c r="AZW61" s="603"/>
      <c r="AZX61" s="603"/>
      <c r="AZY61" s="603"/>
      <c r="AZZ61" s="603"/>
      <c r="BAA61" s="603"/>
      <c r="BAB61" s="603"/>
      <c r="BAC61" s="603"/>
      <c r="BAD61" s="603"/>
      <c r="BAE61" s="603"/>
      <c r="BAF61" s="603"/>
      <c r="BAG61" s="603"/>
      <c r="BAH61" s="603"/>
      <c r="BAI61" s="603"/>
      <c r="BAJ61" s="603"/>
      <c r="BAK61" s="603"/>
      <c r="BAL61" s="603"/>
      <c r="BAM61" s="603"/>
      <c r="BAN61" s="603"/>
      <c r="BAO61" s="603"/>
      <c r="BAP61" s="603"/>
      <c r="BAQ61" s="603"/>
      <c r="BAR61" s="603"/>
      <c r="BAS61" s="603"/>
      <c r="BAT61" s="603"/>
      <c r="BAU61" s="603"/>
      <c r="BAV61" s="603"/>
      <c r="BAW61" s="603"/>
      <c r="BAX61" s="603"/>
      <c r="BAY61" s="603"/>
      <c r="BAZ61" s="603"/>
      <c r="BBA61" s="603"/>
      <c r="BBB61" s="603"/>
      <c r="BBC61" s="603"/>
      <c r="BBD61" s="603"/>
      <c r="BBE61" s="603"/>
      <c r="BBF61" s="603"/>
      <c r="BBG61" s="603"/>
      <c r="BBH61" s="603"/>
      <c r="BBI61" s="603"/>
      <c r="BBJ61" s="603"/>
      <c r="BBK61" s="603"/>
      <c r="BBL61" s="603"/>
      <c r="BBM61" s="603"/>
      <c r="BBN61" s="603"/>
      <c r="BBO61" s="603"/>
      <c r="BBP61" s="603"/>
      <c r="BBQ61" s="603"/>
      <c r="BBR61" s="603"/>
      <c r="BBS61" s="603"/>
      <c r="BBT61" s="603"/>
      <c r="BBU61" s="603"/>
      <c r="BBV61" s="603"/>
      <c r="BBW61" s="603"/>
      <c r="BBX61" s="603"/>
      <c r="BBY61" s="603"/>
      <c r="BBZ61" s="603"/>
      <c r="BCA61" s="603"/>
      <c r="BCB61" s="603"/>
      <c r="BCC61" s="603"/>
      <c r="BCD61" s="603"/>
      <c r="BCE61" s="603"/>
      <c r="BCF61" s="603"/>
      <c r="BCG61" s="603"/>
      <c r="BCH61" s="603"/>
      <c r="BCI61" s="603"/>
      <c r="BCJ61" s="603"/>
      <c r="BCK61" s="603"/>
      <c r="BCL61" s="603"/>
      <c r="BCM61" s="603"/>
      <c r="BCN61" s="603"/>
      <c r="BCO61" s="603"/>
      <c r="BCP61" s="603"/>
      <c r="BCQ61" s="603"/>
      <c r="BCR61" s="603"/>
      <c r="BCS61" s="603"/>
      <c r="BCT61" s="603"/>
      <c r="BCU61" s="603"/>
      <c r="BCV61" s="603"/>
      <c r="BCW61" s="603"/>
      <c r="BCX61" s="603"/>
      <c r="BCY61" s="603"/>
      <c r="BCZ61" s="603"/>
      <c r="BDA61" s="603"/>
      <c r="BDB61" s="603"/>
      <c r="BDC61" s="603"/>
      <c r="BDD61" s="603"/>
      <c r="BDE61" s="603"/>
      <c r="BDF61" s="603"/>
      <c r="BDG61" s="603"/>
      <c r="BDH61" s="603"/>
      <c r="BDI61" s="603"/>
      <c r="BDJ61" s="603"/>
      <c r="BDK61" s="603"/>
      <c r="BDL61" s="603"/>
      <c r="BDM61" s="603"/>
      <c r="BDN61" s="603"/>
      <c r="BDO61" s="603"/>
      <c r="BDP61" s="603"/>
      <c r="BDQ61" s="603"/>
      <c r="BDR61" s="603"/>
      <c r="BDS61" s="603"/>
      <c r="BDT61" s="603"/>
      <c r="BDU61" s="603"/>
      <c r="BDV61" s="603"/>
      <c r="BDW61" s="603"/>
      <c r="BDX61" s="603"/>
      <c r="BDY61" s="603"/>
      <c r="BDZ61" s="603"/>
      <c r="BEA61" s="603"/>
      <c r="BEB61" s="603"/>
      <c r="BEC61" s="603"/>
      <c r="BED61" s="603"/>
      <c r="BEE61" s="603"/>
      <c r="BEF61" s="603"/>
      <c r="BEG61" s="603"/>
      <c r="BEH61" s="603"/>
      <c r="BEI61" s="603"/>
      <c r="BEJ61" s="603"/>
      <c r="BEK61" s="603"/>
      <c r="BEL61" s="603"/>
      <c r="BEM61" s="603"/>
      <c r="BEN61" s="603"/>
      <c r="BEO61" s="603"/>
      <c r="BEP61" s="603"/>
      <c r="BEQ61" s="603"/>
      <c r="BER61" s="603"/>
      <c r="BES61" s="603"/>
      <c r="BET61" s="603"/>
      <c r="BEU61" s="603"/>
      <c r="BEV61" s="603"/>
      <c r="BEW61" s="603"/>
      <c r="BEX61" s="603"/>
      <c r="BEY61" s="603"/>
      <c r="BEZ61" s="603"/>
      <c r="BFA61" s="603"/>
      <c r="BFB61" s="603"/>
      <c r="BFC61" s="603"/>
      <c r="BFD61" s="603"/>
      <c r="BFE61" s="603"/>
      <c r="BFF61" s="603"/>
      <c r="BFG61" s="603"/>
      <c r="BFH61" s="603"/>
      <c r="BFI61" s="603"/>
      <c r="BFJ61" s="603"/>
      <c r="BFK61" s="603"/>
      <c r="BFL6